</c>
      <c r="L4123" s="3469">
        <f>'NBCUniversal - old'!$EI$10</f>
        <v>2039</v>
      </c>
      <c r="M4123" s="3469">
        <f>'NBCUniversal - old'!$EN$10</f>
        <v>2058.4</v>
      </c>
      <c r="N4123" s="3469">
        <f>'NBCUniversal - old'!$ES$10</f>
        <v>2099.5679999999998</v>
      </c>
      <c r="O4123" s="3469">
        <f>'NBCUniversal - old'!$ET$10</f>
        <v>2141.5593599999993</v>
      </c>
      <c r="P4123" s="3469">
        <f>'NBCUniversal - old'!$EU$10</f>
        <v>2184.3905471999988</v>
      </c>
    </row>
    <row r="4124" spans="1:16" x14ac:dyDescent="0.2">
      <c r="A4124" s="473" t="s">
        <v>235</v>
      </c>
      <c r="F4124" s="3444" t="e">
        <f>F4123+F4122+F4118</f>
        <v>#REF!</v>
      </c>
      <c r="G4124" s="3444" t="e">
        <f>G4123+G4122+G4118</f>
        <v>#REF!</v>
      </c>
      <c r="H4124" s="3444" t="e">
        <f>H4123+H4122+H4118</f>
        <v>#REF!</v>
      </c>
      <c r="I4124" s="3444" t="e">
        <f>I4123+I4122+I4118</f>
        <v>#REF!</v>
      </c>
      <c r="J4124" s="3444" t="e">
        <f>J4123+J4122+J4118</f>
        <v>#REF!</v>
      </c>
    </row>
    <row r="4125" spans="1:16" x14ac:dyDescent="0.2">
      <c r="A4125" s="283" t="s">
        <v>3806</v>
      </c>
      <c r="F4125" s="3442" t="e">
        <f>SUM(F4111:F4112)</f>
        <v>#REF!</v>
      </c>
      <c r="G4125" s="3442" t="e">
        <f>SUM(G4111:G4112)</f>
        <v>#REF!</v>
      </c>
      <c r="H4125" s="3442" t="e">
        <f>SUM(H4111:H4112)</f>
        <v>#REF!</v>
      </c>
      <c r="I4125" s="3442" t="e">
        <f>SUM(I4111:I4112)</f>
        <v>#REF!</v>
      </c>
      <c r="J4125" s="3442" t="e">
        <f>SUM(J4111:J4112)</f>
        <v>#REF!</v>
      </c>
    </row>
    <row r="4126" spans="1:16" x14ac:dyDescent="0.2">
      <c r="A4126" s="481" t="s">
        <v>3804</v>
      </c>
      <c r="F4126" s="3596">
        <f>'NBCUniversal - old'!$DE$41</f>
        <v>376</v>
      </c>
      <c r="G4126" s="3596">
        <f>'NBCUniversal - old'!$DJ$41</f>
        <v>258.72597613138487</v>
      </c>
      <c r="H4126" s="3596">
        <f>'NBCUniversal - old'!$DO$41</f>
        <v>0</v>
      </c>
      <c r="I4126" s="3596">
        <f>'NBCUniversal - old'!$DT$41</f>
        <v>1448</v>
      </c>
      <c r="J4126" s="3596">
        <f>'NBCUniversal - old'!$DY$41</f>
        <v>165</v>
      </c>
      <c r="K4126" s="3596">
        <f>'NBCUniversal - old'!$ED$41</f>
        <v>0</v>
      </c>
      <c r="L4126" s="3596">
        <f>'NBCUniversal - old'!$EI$41</f>
        <v>1319.25</v>
      </c>
      <c r="M4126" s="3596">
        <f>'NBCUniversal - old'!$EN$41</f>
        <v>1256.8159999999998</v>
      </c>
      <c r="N4126" s="3596">
        <f>'NBCUniversal - old'!$ES$41</f>
        <v>0</v>
      </c>
      <c r="O4126" s="3596">
        <f>'NBCUniversal - old'!$ET$41</f>
        <v>1345.635</v>
      </c>
      <c r="P4126" s="3596">
        <f>'NBCUniversal - old'!$EU$41</f>
        <v>0</v>
      </c>
    </row>
    <row r="4127" spans="1:16" x14ac:dyDescent="0.2">
      <c r="A4127" s="283" t="s">
        <v>3807</v>
      </c>
      <c r="F4127" s="3444" t="e">
        <f>F4125+F4126</f>
        <v>#REF!</v>
      </c>
      <c r="G4127" s="3444" t="e">
        <f>G4125+G4126</f>
        <v>#REF!</v>
      </c>
      <c r="H4127" s="3444" t="e">
        <f>H4125+H4126</f>
        <v>#REF!</v>
      </c>
      <c r="I4127" s="3444" t="e">
        <f>I4125+I4126</f>
        <v>#REF!</v>
      </c>
      <c r="J4127" s="3444" t="e">
        <f>J4125+J4126</f>
        <v>#REF!</v>
      </c>
    </row>
    <row r="4128" spans="1:16" x14ac:dyDescent="0.2">
      <c r="A4128" s="283" t="s">
        <v>236</v>
      </c>
      <c r="F4128" s="3469">
        <f>'NBCUniversal - old'!$DE$13</f>
        <v>1784</v>
      </c>
      <c r="G4128" s="3469">
        <f>'NBCUniversal - old'!$DJ$13</f>
        <v>1560</v>
      </c>
      <c r="H4128" s="3469">
        <f>'NBCUniversal - old'!$DO$13</f>
        <v>2192</v>
      </c>
      <c r="I4128" s="3469">
        <f>'NBCUniversal - old'!$DT$13</f>
        <v>2115</v>
      </c>
      <c r="J4128" s="3469">
        <f>'NBCUniversal - old'!$DY$13</f>
        <v>1469</v>
      </c>
      <c r="K4128" s="3469">
        <f>'NBCUniversal - old'!$ED$13</f>
        <v>418</v>
      </c>
      <c r="L4128" s="3469">
        <f>'NBCUniversal - old'!$EI$13</f>
        <v>691</v>
      </c>
      <c r="M4128" s="3469">
        <f>'NBCUniversal - old'!$EN$13</f>
        <v>1607</v>
      </c>
      <c r="N4128" s="3469">
        <f>'NBCUniversal - old'!$ES$13</f>
        <v>1647.1750000000002</v>
      </c>
      <c r="O4128" s="3469">
        <f>'NBCUniversal - old'!$ET$13</f>
        <v>1688.3543750000001</v>
      </c>
      <c r="P4128" s="3469">
        <f>'NBCUniversal - old'!$EU$13</f>
        <v>1730.5632343749999</v>
      </c>
    </row>
    <row r="4129" spans="1:26" x14ac:dyDescent="0.2">
      <c r="A4129" s="283" t="s">
        <v>3803</v>
      </c>
      <c r="F4129" s="3469" t="e">
        <f>'NBCUniversal - old'!#REF!</f>
        <v>#REF!</v>
      </c>
      <c r="G4129" s="3469" t="e">
        <f>'NBCUniversal - old'!#REF!</f>
        <v>#REF!</v>
      </c>
      <c r="H4129" s="3469" t="e">
        <f>'NBCUniversal - old'!#REF!</f>
        <v>#REF!</v>
      </c>
      <c r="I4129" s="3469" t="e">
        <f>'NBCUniversal - old'!#REF!</f>
        <v>#REF!</v>
      </c>
      <c r="J4129" s="3469" t="e">
        <f>'NBCUniversal - old'!#REF!</f>
        <v>#REF!</v>
      </c>
      <c r="K4129" s="3469" t="e">
        <f>'NBCUniversal - old'!#REF!</f>
        <v>#REF!</v>
      </c>
      <c r="L4129" s="3469" t="e">
        <f>'NBCUniversal - old'!#REF!</f>
        <v>#REF!</v>
      </c>
      <c r="M4129" s="3469" t="e">
        <f>'NBCUniversal - old'!#REF!</f>
        <v>#REF!</v>
      </c>
      <c r="N4129" s="3469" t="e">
        <f>'NBCUniversal - old'!#REF!</f>
        <v>#REF!</v>
      </c>
      <c r="O4129" s="3469" t="e">
        <f>'NBCUniversal - old'!#REF!</f>
        <v>#REF!</v>
      </c>
      <c r="P4129" s="3469" t="e">
        <f>'NBCUniversal - old'!#REF!</f>
        <v>#REF!</v>
      </c>
    </row>
    <row r="4130" spans="1:26" x14ac:dyDescent="0.2">
      <c r="A4130" s="283" t="s">
        <v>3802</v>
      </c>
      <c r="F4130" s="3442" t="e">
        <f>SUM(F4105:F4106)</f>
        <v>#REF!</v>
      </c>
      <c r="G4130" s="3442" t="e">
        <f>SUM(G4105:G4106)</f>
        <v>#REF!</v>
      </c>
      <c r="H4130" s="3442" t="e">
        <f>SUM(H4105:H4106)</f>
        <v>#REF!</v>
      </c>
      <c r="I4130" s="3442" t="e">
        <f>SUM(I4105:I4106)</f>
        <v>#REF!</v>
      </c>
      <c r="J4130" s="3442" t="e">
        <f>SUM(J4105:J4106)</f>
        <v>#REF!</v>
      </c>
    </row>
    <row r="4131" spans="1:26" x14ac:dyDescent="0.2">
      <c r="A4131" s="473" t="s">
        <v>237</v>
      </c>
      <c r="F4131" s="3444" t="e">
        <f>SUM(F4127:F4130)</f>
        <v>#REF!</v>
      </c>
      <c r="G4131" s="3444" t="e">
        <f>SUM(G4127:G4130)</f>
        <v>#REF!</v>
      </c>
      <c r="H4131" s="3444" t="e">
        <f>SUM(H4127:H4130)</f>
        <v>#REF!</v>
      </c>
      <c r="I4131" s="3444" t="e">
        <f>SUM(I4127:I4130)</f>
        <v>#REF!</v>
      </c>
      <c r="J4131" s="3444" t="e">
        <f>SUM(J4127:J4130)</f>
        <v>#REF!</v>
      </c>
    </row>
    <row r="4132" spans="1:26" x14ac:dyDescent="0.2">
      <c r="A4132" s="283" t="s">
        <v>238</v>
      </c>
      <c r="F4132" s="3469" t="e">
        <f>'NBCUniversal - old'!#REF!</f>
        <v>#REF!</v>
      </c>
      <c r="G4132" s="3469" t="e">
        <f>'NBCUniversal - old'!#REF!</f>
        <v>#REF!</v>
      </c>
      <c r="H4132" s="3469" t="e">
        <f>'NBCUniversal - old'!#REF!</f>
        <v>#REF!</v>
      </c>
      <c r="I4132" s="3469" t="e">
        <f>'NBCUniversal - old'!#REF!</f>
        <v>#REF!</v>
      </c>
      <c r="J4132" s="3469" t="e">
        <f>'NBCUniversal - old'!#REF!</f>
        <v>#REF!</v>
      </c>
      <c r="K4132" s="3469" t="e">
        <f>'NBCUniversal - old'!#REF!</f>
        <v>#REF!</v>
      </c>
      <c r="L4132" s="3469" t="e">
        <f>'NBCUniversal - old'!#REF!</f>
        <v>#REF!</v>
      </c>
      <c r="M4132" s="3469" t="e">
        <f>'NBCUniversal - old'!#REF!</f>
        <v>#REF!</v>
      </c>
      <c r="N4132" s="3469" t="e">
        <f>'NBCUniversal - old'!#REF!</f>
        <v>#REF!</v>
      </c>
      <c r="O4132" s="3469" t="e">
        <f>'NBCUniversal - old'!#REF!</f>
        <v>#REF!</v>
      </c>
      <c r="P4132" s="3469" t="e">
        <f>'NBCUniversal - old'!#REF!</f>
        <v>#REF!</v>
      </c>
    </row>
    <row r="4133" spans="1:26" x14ac:dyDescent="0.2">
      <c r="A4133" s="283" t="s">
        <v>236</v>
      </c>
      <c r="F4133" s="3469" t="e">
        <f>'NBCUniversal - old'!#REF!</f>
        <v>#REF!</v>
      </c>
      <c r="G4133" s="3469" t="e">
        <f>'NBCUniversal - old'!#REF!</f>
        <v>#REF!</v>
      </c>
      <c r="H4133" s="3469" t="e">
        <f>'NBCUniversal - old'!#REF!</f>
        <v>#REF!</v>
      </c>
      <c r="I4133" s="3469" t="e">
        <f>'NBCUniversal - old'!#REF!</f>
        <v>#REF!</v>
      </c>
      <c r="J4133" s="3469" t="e">
        <f>'NBCUniversal - old'!#REF!</f>
        <v>#REF!</v>
      </c>
      <c r="K4133" s="3469" t="e">
        <f>'NBCUniversal - old'!#REF!</f>
        <v>#REF!</v>
      </c>
      <c r="L4133" s="3469" t="e">
        <f>'NBCUniversal - old'!#REF!</f>
        <v>#REF!</v>
      </c>
      <c r="M4133" s="3469" t="e">
        <f>'NBCUniversal - old'!#REF!</f>
        <v>#REF!</v>
      </c>
      <c r="N4133" s="3469" t="e">
        <f>'NBCUniversal - old'!#REF!</f>
        <v>#REF!</v>
      </c>
      <c r="O4133" s="3469" t="e">
        <f>'NBCUniversal - old'!#REF!</f>
        <v>#REF!</v>
      </c>
      <c r="P4133" s="3469" t="e">
        <f>'NBCUniversal - old'!#REF!</f>
        <v>#REF!</v>
      </c>
    </row>
    <row r="4134" spans="1:26" ht="12" customHeight="1" x14ac:dyDescent="0.2">
      <c r="A4134" s="283" t="s">
        <v>239</v>
      </c>
      <c r="F4134" s="3469" t="e">
        <f>'NBCUniversal - old'!#REF!</f>
        <v>#REF!</v>
      </c>
      <c r="G4134" s="3469" t="e">
        <f>'NBCUniversal - old'!#REF!</f>
        <v>#REF!</v>
      </c>
      <c r="H4134" s="3469" t="e">
        <f>'NBCUniversal - old'!#REF!</f>
        <v>#REF!</v>
      </c>
      <c r="I4134" s="3469" t="e">
        <f>'NBCUniversal - old'!#REF!</f>
        <v>#REF!</v>
      </c>
      <c r="J4134" s="3469" t="e">
        <f>'NBCUniversal - old'!#REF!</f>
        <v>#REF!</v>
      </c>
      <c r="K4134" s="3469" t="e">
        <f>'NBCUniversal - old'!#REF!</f>
        <v>#REF!</v>
      </c>
      <c r="L4134" s="3469" t="e">
        <f>'NBCUniversal - old'!#REF!</f>
        <v>#REF!</v>
      </c>
      <c r="M4134" s="3469" t="e">
        <f>'NBCUniversal - old'!#REF!</f>
        <v>#REF!</v>
      </c>
      <c r="N4134" s="3469" t="e">
        <f>'NBCUniversal - old'!#REF!</f>
        <v>#REF!</v>
      </c>
      <c r="O4134" s="3469" t="e">
        <f>'NBCUniversal - old'!#REF!</f>
        <v>#REF!</v>
      </c>
      <c r="P4134" s="3469" t="e">
        <f>'NBCUniversal - old'!#REF!</f>
        <v>#REF!</v>
      </c>
    </row>
    <row r="4135" spans="1:26" x14ac:dyDescent="0.2">
      <c r="A4135" s="283" t="s">
        <v>198</v>
      </c>
      <c r="F4135" s="3469" t="e">
        <f>'NBCUniversal - old'!#REF!</f>
        <v>#REF!</v>
      </c>
      <c r="G4135" s="3469" t="e">
        <f>'NBCUniversal - old'!#REF!</f>
        <v>#REF!</v>
      </c>
      <c r="H4135" s="3469" t="e">
        <f>'NBCUniversal - old'!#REF!</f>
        <v>#REF!</v>
      </c>
      <c r="I4135" s="3469" t="e">
        <f>'NBCUniversal - old'!#REF!</f>
        <v>#REF!</v>
      </c>
      <c r="J4135" s="3469" t="e">
        <f>'NBCUniversal - old'!#REF!</f>
        <v>#REF!</v>
      </c>
      <c r="K4135" s="3469" t="e">
        <f>'NBCUniversal - old'!#REF!</f>
        <v>#REF!</v>
      </c>
      <c r="L4135" s="3469" t="e">
        <f>'NBCUniversal - old'!#REF!</f>
        <v>#REF!</v>
      </c>
      <c r="M4135" s="3469" t="e">
        <f>'NBCUniversal - old'!#REF!</f>
        <v>#REF!</v>
      </c>
      <c r="N4135" s="3469" t="e">
        <f>'NBCUniversal - old'!#REF!</f>
        <v>#REF!</v>
      </c>
      <c r="O4135" s="3469" t="e">
        <f>'NBCUniversal - old'!#REF!</f>
        <v>#REF!</v>
      </c>
      <c r="P4135" s="3469" t="e">
        <f>'NBCUniversal - old'!#REF!</f>
        <v>#REF!</v>
      </c>
    </row>
    <row r="4136" spans="1:26" x14ac:dyDescent="0.2">
      <c r="A4136" s="473" t="s">
        <v>240</v>
      </c>
      <c r="F4136" s="3444" t="e">
        <f>SUM(F4132:F4135)</f>
        <v>#REF!</v>
      </c>
      <c r="G4136" s="3444" t="e">
        <f>SUM(G4132:G4135)</f>
        <v>#REF!</v>
      </c>
      <c r="H4136" s="3444" t="e">
        <f>SUM(H4132:H4135)</f>
        <v>#REF!</v>
      </c>
      <c r="I4136" s="3444" t="e">
        <f>SUM(I4132:I4135)</f>
        <v>#REF!</v>
      </c>
      <c r="J4136" s="3444" t="e">
        <f>SUM(J4132:J4135)</f>
        <v>#REF!</v>
      </c>
    </row>
    <row r="4137" spans="1:26" x14ac:dyDescent="0.2">
      <c r="A4137" s="473" t="s">
        <v>241</v>
      </c>
      <c r="F4137" s="3469">
        <f>'NBCUniversal - old'!$DE$16</f>
        <v>3339</v>
      </c>
      <c r="G4137" s="3469">
        <f>'NBCUniversal - old'!$DJ$16</f>
        <v>5169.9406713505077</v>
      </c>
      <c r="H4137" s="3469">
        <f>'NBCUniversal - old'!$DO$16</f>
        <v>5689.4434035909444</v>
      </c>
      <c r="I4137" s="3469">
        <f>'NBCUniversal - old'!$DT$16</f>
        <v>5993</v>
      </c>
      <c r="J4137" s="3469">
        <f>'NBCUniversal - old'!$DY$16</f>
        <v>6213</v>
      </c>
      <c r="K4137" s="3469">
        <f>'NBCUniversal - old'!$ED$16</f>
        <v>2094</v>
      </c>
      <c r="L4137" s="3469">
        <f>'NBCUniversal - old'!$EI$16</f>
        <v>5050</v>
      </c>
      <c r="M4137" s="3469">
        <f>'NBCUniversal - old'!$EN$16</f>
        <v>7541.6</v>
      </c>
      <c r="N4137" s="3469">
        <f>'NBCUniversal - old'!$ES$16</f>
        <v>8832.5965392465987</v>
      </c>
      <c r="O4137" s="3469">
        <f>'NBCUniversal - old'!$ET$16</f>
        <v>9588.5933810791576</v>
      </c>
      <c r="P4137" s="3469">
        <f>'NBCUniversal - old'!$EU$16</f>
        <v>10392.883190522227</v>
      </c>
    </row>
    <row r="4138" spans="1:26" x14ac:dyDescent="0.2">
      <c r="A4138" s="474" t="s">
        <v>242</v>
      </c>
      <c r="F4138" s="3469">
        <f>'NBCUniversal - old'!$DE$17</f>
        <v>-322</v>
      </c>
      <c r="G4138" s="3469">
        <f>'NBCUniversal - old'!$DJ$17</f>
        <v>-1610</v>
      </c>
      <c r="H4138" s="3469">
        <f>'NBCUniversal - old'!$DO$17</f>
        <v>-1310</v>
      </c>
      <c r="I4138" s="3469">
        <f>'NBCUniversal - old'!$DT$17</f>
        <v>-1529</v>
      </c>
      <c r="J4138" s="3469">
        <f>'NBCUniversal - old'!$DY$17</f>
        <v>-1554</v>
      </c>
      <c r="K4138" s="3469">
        <f>'NBCUniversal - old'!$ED$17</f>
        <v>-1953</v>
      </c>
      <c r="L4138" s="3469">
        <f>'NBCUniversal - old'!$EI$17</f>
        <v>-2960</v>
      </c>
      <c r="M4138" s="3469">
        <f>'NBCUniversal - old'!$EN$17</f>
        <v>-3367</v>
      </c>
      <c r="N4138" s="3469">
        <f>'NBCUniversal - old'!$ES$17</f>
        <v>-3447.6940787985286</v>
      </c>
      <c r="O4138" s="3469">
        <f>'NBCUniversal - old'!$ET$17</f>
        <v>-3784.7170107749789</v>
      </c>
      <c r="P4138" s="3469">
        <f>'NBCUniversal - old'!$EU$17</f>
        <v>-3838.1038458686112</v>
      </c>
    </row>
    <row r="4139" spans="1:26" x14ac:dyDescent="0.2">
      <c r="A4139" s="300" t="s">
        <v>438</v>
      </c>
      <c r="E4139" s="3442"/>
      <c r="F4139" s="3444" t="e">
        <f>SUM(F4124,F4131,F4136,F4137,F4138)</f>
        <v>#REF!</v>
      </c>
      <c r="G4139" s="3444" t="e">
        <f>SUM(G4124,G4131,G4136,G4137,G4138)</f>
        <v>#REF!</v>
      </c>
      <c r="H4139" s="3444" t="e">
        <f>SUM(H4124,H4131,H4136,H4137,H4138)</f>
        <v>#REF!</v>
      </c>
      <c r="I4139" s="3444" t="e">
        <f>SUM(I4124,I4131,I4136,I4137,I4138)</f>
        <v>#REF!</v>
      </c>
      <c r="J4139" s="3444" t="e">
        <f>SUM(J4124,J4131,J4136,J4137,J4138)</f>
        <v>#REF!</v>
      </c>
      <c r="K4139" s="3460"/>
    </row>
    <row r="4140" spans="1:26" x14ac:dyDescent="0.2">
      <c r="A4140" s="305" t="s">
        <v>3809</v>
      </c>
      <c r="F4140" s="3598" t="e">
        <f>F4141/F4139-1</f>
        <v>#REF!</v>
      </c>
      <c r="G4140" s="3598" t="e">
        <f>G4141/G4139-1</f>
        <v>#REF!</v>
      </c>
      <c r="H4140" s="3598" t="e">
        <f>H4141/H4139-1</f>
        <v>#REF!</v>
      </c>
      <c r="I4140" s="3598" t="e">
        <f>I4141/I4139-1</f>
        <v>#REF!</v>
      </c>
      <c r="J4140" s="3598" t="e">
        <f>J4141/J4139-1</f>
        <v>#REF!</v>
      </c>
    </row>
    <row r="4141" spans="1:26" x14ac:dyDescent="0.2">
      <c r="A4141" s="301" t="s">
        <v>3720</v>
      </c>
      <c r="E4141" s="3444"/>
      <c r="F4141" s="3469">
        <f>'NBCUniversal - old'!$DE$18</f>
        <v>21175</v>
      </c>
      <c r="G4141" s="3469">
        <f>'NBCUniversal - old'!$DJ$18</f>
        <v>31737.956516209837</v>
      </c>
      <c r="H4141" s="3469">
        <f>'NBCUniversal - old'!$DO$18</f>
        <v>34110.852088288593</v>
      </c>
      <c r="I4141" s="3469">
        <f>'NBCUniversal - old'!$DT$18</f>
        <v>35761</v>
      </c>
      <c r="J4141" s="3469">
        <f>'NBCUniversal - old'!$DY$18</f>
        <v>33958</v>
      </c>
    </row>
    <row r="4142" spans="1:26" x14ac:dyDescent="0.2">
      <c r="E4142" s="3442"/>
    </row>
    <row r="4143" spans="1:26" x14ac:dyDescent="0.2">
      <c r="A4143" s="301"/>
      <c r="E4143" s="3442"/>
      <c r="F4143" s="3469"/>
      <c r="G4143" s="3469"/>
      <c r="H4143" s="3469"/>
      <c r="I4143" s="3469"/>
      <c r="J4143" s="3469"/>
    </row>
    <row r="4144" spans="1:26" ht="12.75" x14ac:dyDescent="0.2">
      <c r="A4144" s="3425" t="s">
        <v>3721</v>
      </c>
      <c r="B4144" s="3426"/>
      <c r="C4144" s="3426"/>
      <c r="D4144" s="3426"/>
      <c r="E4144" s="3425"/>
      <c r="F4144" s="3425"/>
      <c r="G4144" s="3425"/>
      <c r="H4144" s="3425"/>
      <c r="I4144" s="3425"/>
      <c r="J4144" s="3425"/>
      <c r="K4144" s="3425"/>
      <c r="L4144" s="3425"/>
      <c r="M4144" s="3425"/>
      <c r="N4144" s="3425"/>
      <c r="O4144" s="3425"/>
      <c r="P4144" s="3425"/>
      <c r="Q4144" s="3425"/>
      <c r="R4144" s="3425"/>
      <c r="S4144" s="3425"/>
      <c r="T4144" s="3425"/>
      <c r="U4144" s="3425"/>
      <c r="V4144" s="3425"/>
      <c r="W4144" s="3425"/>
      <c r="X4144" s="3425"/>
      <c r="Y4144" s="3425"/>
      <c r="Z4144" s="3425"/>
    </row>
    <row r="4145" spans="1:23" ht="12.75" x14ac:dyDescent="0.2">
      <c r="A4145" s="3422"/>
      <c r="B4145" s="3427"/>
      <c r="C4145" s="3427"/>
      <c r="D4145" s="3427"/>
      <c r="E4145" s="3428">
        <v>2014</v>
      </c>
      <c r="F4145" s="3428">
        <v>2015</v>
      </c>
      <c r="G4145" s="3428">
        <f t="shared" ref="G4145:P4145" si="1388">F4145+1</f>
        <v>2016</v>
      </c>
      <c r="H4145" s="3428">
        <f t="shared" si="1388"/>
        <v>2017</v>
      </c>
      <c r="I4145" s="3428">
        <f t="shared" si="1388"/>
        <v>2018</v>
      </c>
      <c r="J4145" s="3428">
        <f t="shared" si="1388"/>
        <v>2019</v>
      </c>
      <c r="K4145" s="3428">
        <f t="shared" si="1388"/>
        <v>2020</v>
      </c>
      <c r="L4145" s="3428">
        <f t="shared" si="1388"/>
        <v>2021</v>
      </c>
      <c r="M4145" s="3428">
        <f t="shared" si="1388"/>
        <v>2022</v>
      </c>
      <c r="N4145" s="3428">
        <f t="shared" si="1388"/>
        <v>2023</v>
      </c>
      <c r="O4145" s="3428">
        <f t="shared" si="1388"/>
        <v>2024</v>
      </c>
      <c r="P4145" s="3428">
        <f t="shared" si="1388"/>
        <v>2025</v>
      </c>
      <c r="R4145" s="3576" t="s">
        <v>3765</v>
      </c>
      <c r="S4145" s="3576" t="s">
        <v>3764</v>
      </c>
      <c r="T4145" s="3576" t="s">
        <v>3768</v>
      </c>
      <c r="U4145" s="3576" t="s">
        <v>3769</v>
      </c>
      <c r="V4145" s="3576" t="s">
        <v>3766</v>
      </c>
      <c r="W4145" s="3576" t="s">
        <v>3767</v>
      </c>
    </row>
    <row r="4146" spans="1:23" x14ac:dyDescent="0.2">
      <c r="A4146" s="3451" t="s">
        <v>3829</v>
      </c>
      <c r="B4146" s="3451"/>
      <c r="C4146" s="3451"/>
      <c r="D4146" s="3451"/>
      <c r="E4146" s="3451"/>
      <c r="F4146" s="3451"/>
      <c r="G4146" s="3451"/>
      <c r="H4146" s="3451"/>
      <c r="I4146" s="3451"/>
      <c r="J4146" s="3451"/>
      <c r="R4146" s="3577"/>
      <c r="S4146" s="3577"/>
      <c r="T4146" s="3577"/>
      <c r="U4146" s="3577"/>
      <c r="V4146" s="3577"/>
      <c r="W4146" s="3577"/>
    </row>
    <row r="4147" spans="1:23" x14ac:dyDescent="0.2">
      <c r="A4147" s="3429" t="s">
        <v>3810</v>
      </c>
      <c r="B4147" s="3430"/>
      <c r="C4147" s="3431"/>
      <c r="D4147" s="3431"/>
      <c r="E4147" s="3442">
        <f t="shared" ref="E4147:J4147" si="1389">E3701</f>
        <v>78247.034313368393</v>
      </c>
      <c r="F4147" s="3442">
        <f t="shared" si="1389"/>
        <v>97658.192808468841</v>
      </c>
      <c r="G4147" s="3442">
        <f t="shared" si="1389"/>
        <v>116727.27077834487</v>
      </c>
      <c r="H4147" s="3442">
        <f t="shared" si="1389"/>
        <v>143822.13412890106</v>
      </c>
      <c r="I4147" s="3442">
        <f t="shared" si="1389"/>
        <v>170973.7936</v>
      </c>
      <c r="J4147" s="3442">
        <f t="shared" si="1389"/>
        <v>227485.71168000001</v>
      </c>
      <c r="K4147" s="3442">
        <f t="shared" ref="K4147:P4147" si="1390">(1+K4148)*J4147</f>
        <v>317714.65471607936</v>
      </c>
      <c r="L4147" s="3442">
        <f t="shared" si="1390"/>
        <v>437430.76526595274</v>
      </c>
      <c r="M4147" s="3442">
        <f t="shared" si="1390"/>
        <v>594015.08903385478</v>
      </c>
      <c r="N4147" s="3442">
        <f t="shared" si="1390"/>
        <v>796019.12141908926</v>
      </c>
      <c r="O4147" s="3442">
        <f t="shared" si="1390"/>
        <v>1053182.8224485442</v>
      </c>
      <c r="P4147" s="3442">
        <f t="shared" si="1390"/>
        <v>1376414.2197028527</v>
      </c>
      <c r="Q4147" s="3442"/>
      <c r="R4147" s="3577"/>
      <c r="S4147" s="3577"/>
      <c r="T4147" s="3577"/>
      <c r="U4147" s="3577"/>
      <c r="V4147" s="3577"/>
      <c r="W4147" s="3577"/>
    </row>
    <row r="4148" spans="1:23" x14ac:dyDescent="0.2">
      <c r="A4148" s="3435" t="s">
        <v>809</v>
      </c>
      <c r="F4148" s="3464">
        <f>F4147/E4147-1</f>
        <v>0.24807532535177601</v>
      </c>
      <c r="G4148" s="3464">
        <f>G4147/F4147-1</f>
        <v>0.19526347376993836</v>
      </c>
      <c r="H4148" s="3464">
        <f>H4147/G4147-1</f>
        <v>0.23212110734608893</v>
      </c>
      <c r="I4148" s="3464">
        <f>I4147/H4147-1</f>
        <v>0.18878637586314895</v>
      </c>
      <c r="J4148" s="3464">
        <f>J4147/I4147-1</f>
        <v>0.33052970803357073</v>
      </c>
      <c r="K4148" s="3465">
        <f>J4148*1.2</f>
        <v>0.39663564964028486</v>
      </c>
      <c r="L4148" s="3465">
        <f>K4148*0.95</f>
        <v>0.37680386715827058</v>
      </c>
      <c r="M4148" s="3465">
        <f>L4148*0.95</f>
        <v>0.35796367380035704</v>
      </c>
      <c r="N4148" s="3465">
        <f>M4148*0.95</f>
        <v>0.34006549011033915</v>
      </c>
      <c r="O4148" s="3465">
        <f>N4148*0.95</f>
        <v>0.32306221560482218</v>
      </c>
      <c r="P4148" s="3465">
        <f>O4148*0.95</f>
        <v>0.30690910482458106</v>
      </c>
      <c r="Q4148" s="3464"/>
      <c r="R4148" s="3577"/>
      <c r="S4148" s="3577"/>
      <c r="T4148" s="3577"/>
      <c r="U4148" s="3577"/>
      <c r="V4148" s="3577"/>
      <c r="W4148" s="3577"/>
    </row>
    <row r="4149" spans="1:23" x14ac:dyDescent="0.2">
      <c r="A4149" s="3429" t="s">
        <v>3811</v>
      </c>
      <c r="E4149" s="3442">
        <f t="shared" ref="E4149:J4149" si="1391">E3702</f>
        <v>45208.755050368694</v>
      </c>
      <c r="F4149" s="3442">
        <f t="shared" si="1391"/>
        <v>45147</v>
      </c>
      <c r="G4149" s="3442">
        <f t="shared" si="1391"/>
        <v>43821.496525833878</v>
      </c>
      <c r="H4149" s="3442">
        <f t="shared" si="1391"/>
        <v>41272.170431803497</v>
      </c>
      <c r="I4149" s="3442">
        <f t="shared" si="1391"/>
        <v>38558.219187615214</v>
      </c>
      <c r="J4149" s="3442">
        <f t="shared" si="1391"/>
        <v>34051</v>
      </c>
      <c r="K4149" s="3442">
        <f t="shared" ref="K4149:P4149" si="1392">(1+K4150)*J4149</f>
        <v>30548.28942528633</v>
      </c>
      <c r="L4149" s="3442">
        <f t="shared" si="1392"/>
        <v>27782.978613849351</v>
      </c>
      <c r="M4149" s="3442">
        <f t="shared" si="1392"/>
        <v>25569.789467400431</v>
      </c>
      <c r="N4149" s="3442">
        <f t="shared" si="1392"/>
        <v>23777.329142852584</v>
      </c>
      <c r="O4149" s="3442">
        <f t="shared" si="1392"/>
        <v>22310.538465259331</v>
      </c>
      <c r="P4149" s="3442">
        <f t="shared" si="1392"/>
        <v>21099.38884959136</v>
      </c>
      <c r="Q4149" s="3442"/>
      <c r="R4149" s="3577"/>
      <c r="S4149" s="3577"/>
      <c r="T4149" s="3577"/>
      <c r="U4149" s="3577"/>
      <c r="V4149" s="3577"/>
      <c r="W4149" s="3577"/>
    </row>
    <row r="4150" spans="1:23" x14ac:dyDescent="0.2">
      <c r="A4150" s="3435" t="s">
        <v>809</v>
      </c>
      <c r="F4150" s="3464">
        <f>F4149/E4149-1</f>
        <v>-1.3659975882965858E-3</v>
      </c>
      <c r="G4150" s="3464">
        <f>G4149/F4149-1</f>
        <v>-2.9359724326447401E-2</v>
      </c>
      <c r="H4150" s="3464">
        <f>H4149/G4149-1</f>
        <v>-5.8175240376090009E-2</v>
      </c>
      <c r="I4150" s="3464">
        <f>I4149/H4149-1</f>
        <v>-6.5757415124865104E-2</v>
      </c>
      <c r="J4150" s="3464">
        <f>J4149/I4149-1</f>
        <v>-0.11689386290596426</v>
      </c>
      <c r="K4150" s="3465">
        <f t="shared" ref="K4150:P4150" si="1393">J4150*0.88</f>
        <v>-0.10286659935724855</v>
      </c>
      <c r="L4150" s="3465">
        <f t="shared" si="1393"/>
        <v>-9.0522607434378732E-2</v>
      </c>
      <c r="M4150" s="3465">
        <f t="shared" si="1393"/>
        <v>-7.9659894542253279E-2</v>
      </c>
      <c r="N4150" s="3465">
        <f t="shared" si="1393"/>
        <v>-7.0100707197182879E-2</v>
      </c>
      <c r="O4150" s="3465">
        <f t="shared" si="1393"/>
        <v>-6.1688622333520932E-2</v>
      </c>
      <c r="P4150" s="3465">
        <f t="shared" si="1393"/>
        <v>-5.4285987653498423E-2</v>
      </c>
      <c r="Q4150" s="3464"/>
      <c r="R4150" s="3577"/>
      <c r="S4150" s="3577"/>
      <c r="T4150" s="3577"/>
      <c r="U4150" s="3577"/>
      <c r="V4150" s="3577"/>
      <c r="W4150" s="3577"/>
    </row>
    <row r="4151" spans="1:23" x14ac:dyDescent="0.2">
      <c r="A4151" s="3429" t="s">
        <v>3812</v>
      </c>
      <c r="E4151" s="3442">
        <f t="shared" ref="E4151:P4151" si="1394">E3700</f>
        <v>78247.034313368393</v>
      </c>
      <c r="F4151" s="3442">
        <f t="shared" si="1394"/>
        <v>97658.192808468841</v>
      </c>
      <c r="G4151" s="3442">
        <f t="shared" si="1394"/>
        <v>116727.27077834487</v>
      </c>
      <c r="H4151" s="3442">
        <f t="shared" si="1394"/>
        <v>143822.13412890106</v>
      </c>
      <c r="I4151" s="3442">
        <f t="shared" si="1394"/>
        <v>170973.7936</v>
      </c>
      <c r="J4151" s="3442">
        <f t="shared" si="1394"/>
        <v>227485.71168000001</v>
      </c>
      <c r="K4151" s="3442">
        <f t="shared" si="1394"/>
        <v>278728.87305885513</v>
      </c>
      <c r="L4151" s="3442">
        <f t="shared" si="1394"/>
        <v>287230.296991902</v>
      </c>
      <c r="M4151" s="3442">
        <f t="shared" si="1394"/>
        <v>296257.76105648931</v>
      </c>
      <c r="N4151" s="3442">
        <f t="shared" si="1394"/>
        <v>302809.49661639152</v>
      </c>
      <c r="O4151" s="3442">
        <f t="shared" si="1394"/>
        <v>309714.12621168303</v>
      </c>
      <c r="P4151" s="3442">
        <f t="shared" si="1394"/>
        <v>309714.12621168303</v>
      </c>
      <c r="Q4151" s="3442"/>
      <c r="R4151" s="3577"/>
      <c r="S4151" s="3577"/>
      <c r="T4151" s="3577"/>
      <c r="U4151" s="3577"/>
      <c r="V4151" s="3577"/>
      <c r="W4151" s="3577"/>
    </row>
    <row r="4152" spans="1:23" x14ac:dyDescent="0.2">
      <c r="A4152" s="3435" t="s">
        <v>809</v>
      </c>
      <c r="F4152" s="3464"/>
      <c r="G4152" s="3464">
        <f t="shared" ref="G4152:P4152" si="1395">G4151/F4151-1</f>
        <v>0.19526347376993836</v>
      </c>
      <c r="H4152" s="3464">
        <f t="shared" si="1395"/>
        <v>0.23212110734608893</v>
      </c>
      <c r="I4152" s="3464">
        <f t="shared" si="1395"/>
        <v>0.18878637586314895</v>
      </c>
      <c r="J4152" s="3464">
        <f t="shared" si="1395"/>
        <v>0.33052970803357073</v>
      </c>
      <c r="K4152" s="3464">
        <f t="shared" si="1395"/>
        <v>0.22525881296201122</v>
      </c>
      <c r="L4152" s="3464">
        <f t="shared" si="1395"/>
        <v>3.0500693522524935E-2</v>
      </c>
      <c r="M4152" s="3464">
        <f t="shared" si="1395"/>
        <v>3.1429358807653296E-2</v>
      </c>
      <c r="N4152" s="3464">
        <f t="shared" si="1395"/>
        <v>2.2114983710596947E-2</v>
      </c>
      <c r="O4152" s="3464">
        <f t="shared" si="1395"/>
        <v>2.2801892518049094E-2</v>
      </c>
      <c r="P4152" s="3464">
        <f t="shared" si="1395"/>
        <v>0</v>
      </c>
      <c r="Q4152" s="3442"/>
      <c r="R4152" s="3577"/>
      <c r="S4152" s="3577"/>
      <c r="T4152" s="3577"/>
      <c r="U4152" s="3577"/>
      <c r="V4152" s="3577"/>
      <c r="W4152" s="3577"/>
    </row>
    <row r="4153" spans="1:23" x14ac:dyDescent="0.2">
      <c r="A4153" s="3451" t="s">
        <v>3813</v>
      </c>
      <c r="B4153" s="3442"/>
      <c r="C4153" s="3442"/>
      <c r="D4153" s="3442"/>
      <c r="E4153" s="3461">
        <f t="shared" ref="E4153:P4153" si="1396">SUM(E4151,E4149,E4147)</f>
        <v>201702.82367710548</v>
      </c>
      <c r="F4153" s="3461">
        <f t="shared" si="1396"/>
        <v>240463.38561693765</v>
      </c>
      <c r="G4153" s="3461">
        <f t="shared" si="1396"/>
        <v>277276.03808252362</v>
      </c>
      <c r="H4153" s="3461">
        <f t="shared" si="1396"/>
        <v>328916.43868960562</v>
      </c>
      <c r="I4153" s="3461">
        <f t="shared" si="1396"/>
        <v>380505.80638761522</v>
      </c>
      <c r="J4153" s="3461">
        <f t="shared" si="1396"/>
        <v>489022.42336000002</v>
      </c>
      <c r="K4153" s="3461">
        <f t="shared" si="1396"/>
        <v>626991.81720022089</v>
      </c>
      <c r="L4153" s="3461">
        <f t="shared" si="1396"/>
        <v>752444.040871704</v>
      </c>
      <c r="M4153" s="3461">
        <f t="shared" si="1396"/>
        <v>915842.63955774449</v>
      </c>
      <c r="N4153" s="3461">
        <f t="shared" si="1396"/>
        <v>1122605.9471783333</v>
      </c>
      <c r="O4153" s="3461">
        <f t="shared" si="1396"/>
        <v>1385207.4871254866</v>
      </c>
      <c r="P4153" s="3461">
        <f t="shared" si="1396"/>
        <v>1707227.7347641271</v>
      </c>
      <c r="Q4153" s="3442"/>
      <c r="R4153" s="3577"/>
      <c r="S4153" s="3577"/>
      <c r="T4153" s="3577"/>
      <c r="U4153" s="3577"/>
      <c r="V4153" s="3577"/>
      <c r="W4153" s="3577"/>
    </row>
    <row r="4154" spans="1:23" x14ac:dyDescent="0.2">
      <c r="A4154" s="1002" t="s">
        <v>3782</v>
      </c>
      <c r="E4154" s="3590">
        <f t="shared" ref="E4154:P4154" si="1397">E3706</f>
        <v>0.47819360305240988</v>
      </c>
      <c r="F4154" s="3590">
        <f t="shared" si="1397"/>
        <v>0.39286230524297261</v>
      </c>
      <c r="G4154" s="3590">
        <f t="shared" si="1397"/>
        <v>0.33273701051852644</v>
      </c>
      <c r="H4154" s="3590">
        <f t="shared" si="1397"/>
        <v>0.27793685339719382</v>
      </c>
      <c r="I4154" s="3590">
        <f t="shared" si="1397"/>
        <v>0.23697404477487855</v>
      </c>
      <c r="J4154" s="3590">
        <f t="shared" si="1397"/>
        <v>0.17940978942679786</v>
      </c>
      <c r="K4154" s="3590">
        <f t="shared" si="1397"/>
        <v>0.2081919171008382</v>
      </c>
      <c r="L4154" s="3590">
        <f t="shared" si="1397"/>
        <v>0.2081919171008382</v>
      </c>
      <c r="M4154" s="3590">
        <f t="shared" si="1397"/>
        <v>0.2081919171008382</v>
      </c>
      <c r="N4154" s="3590">
        <f t="shared" si="1397"/>
        <v>0.2081919171008382</v>
      </c>
      <c r="O4154" s="3590">
        <f t="shared" si="1397"/>
        <v>0.2081919171008382</v>
      </c>
      <c r="P4154" s="3590">
        <f t="shared" si="1397"/>
        <v>0.2081919171008382</v>
      </c>
      <c r="Q4154" s="3442"/>
      <c r="R4154" s="3578">
        <f>+'NBCUniversal - old'!DT8</f>
        <v>10651</v>
      </c>
      <c r="S4154" s="3578">
        <f>+'NBCUniversal - old'!DY8</f>
        <v>9267</v>
      </c>
      <c r="T4154" s="3579">
        <f>+R4154-I4154</f>
        <v>10650.763025955224</v>
      </c>
      <c r="U4154" s="3580">
        <f>+R4154/I4154-1</f>
        <v>44944.850547127535</v>
      </c>
      <c r="V4154" s="3579">
        <f>+S4154-J4154</f>
        <v>9266.8205902105728</v>
      </c>
      <c r="W4154" s="3580">
        <f>+S4154/J4154-1</f>
        <v>51651.699830970414</v>
      </c>
    </row>
    <row r="4155" spans="1:23" x14ac:dyDescent="0.2">
      <c r="A4155" t="s">
        <v>3816</v>
      </c>
      <c r="E4155" s="3442">
        <f t="shared" ref="E4155:P4155" si="1398">E4153*E4154</f>
        <v>96453</v>
      </c>
      <c r="F4155" s="3442">
        <f t="shared" si="1398"/>
        <v>94468.999999999985</v>
      </c>
      <c r="G4155" s="3442">
        <f t="shared" si="1398"/>
        <v>92260</v>
      </c>
      <c r="H4155" s="3442">
        <f t="shared" si="1398"/>
        <v>91418</v>
      </c>
      <c r="I4155" s="3442">
        <f t="shared" si="1398"/>
        <v>90170</v>
      </c>
      <c r="J4155" s="3442">
        <f t="shared" si="1398"/>
        <v>87735.41</v>
      </c>
      <c r="K4155" s="3442">
        <f t="shared" si="1398"/>
        <v>130534.62842945229</v>
      </c>
      <c r="L4155" s="3442">
        <f t="shared" si="1398"/>
        <v>156652.76738018153</v>
      </c>
      <c r="M4155" s="3442">
        <f t="shared" si="1398"/>
        <v>190671.0348922188</v>
      </c>
      <c r="N4155" s="3442">
        <f t="shared" si="1398"/>
        <v>233717.48429185952</v>
      </c>
      <c r="O4155" s="3442">
        <f t="shared" si="1398"/>
        <v>288389.00232708972</v>
      </c>
      <c r="P4155" s="3442">
        <f t="shared" si="1398"/>
        <v>355431.01502826496</v>
      </c>
      <c r="Q4155" s="3442"/>
      <c r="R4155" s="3578">
        <f>+'NBCUniversal - old'!DT9</f>
        <v>8722</v>
      </c>
      <c r="S4155" s="3578">
        <f>+'NBCUniversal - old'!DY9</f>
        <v>8887</v>
      </c>
      <c r="T4155" s="3579">
        <f>+R4155-I4155</f>
        <v>-81448</v>
      </c>
      <c r="U4155" s="3580">
        <f>+R4155/I4155-1</f>
        <v>-0.90327159809249191</v>
      </c>
      <c r="V4155" s="3579">
        <f>+S4155-J4155</f>
        <v>-78848.41</v>
      </c>
      <c r="W4155" s="3580">
        <f>+S4155/J4155-1</f>
        <v>-0.89870680492631194</v>
      </c>
    </row>
    <row r="4156" spans="1:23" x14ac:dyDescent="0.2">
      <c r="A4156" t="s">
        <v>3814</v>
      </c>
      <c r="F4156" s="3442"/>
      <c r="G4156" s="3442"/>
      <c r="H4156" s="3442"/>
      <c r="I4156" s="3442"/>
      <c r="J4156" s="3442"/>
      <c r="K4156" s="3442">
        <f t="shared" ref="K4156:P4156" si="1399">K4155-J4155</f>
        <v>42799.218429452289</v>
      </c>
      <c r="L4156" s="3442">
        <f t="shared" si="1399"/>
        <v>26118.138950729233</v>
      </c>
      <c r="M4156" s="3442">
        <f t="shared" si="1399"/>
        <v>34018.267512037273</v>
      </c>
      <c r="N4156" s="3442">
        <f t="shared" si="1399"/>
        <v>43046.449399640725</v>
      </c>
      <c r="O4156" s="3442">
        <f t="shared" si="1399"/>
        <v>54671.518035230198</v>
      </c>
      <c r="P4156" s="3442">
        <f t="shared" si="1399"/>
        <v>67042.012701175234</v>
      </c>
      <c r="R4156" s="3578">
        <f>+'NBCUniversal - old'!DT12</f>
        <v>6345</v>
      </c>
      <c r="S4156" s="3578">
        <f>+'NBCUniversal - old'!DY12</f>
        <v>6373</v>
      </c>
      <c r="T4156" s="3579">
        <f>+R4156-I4156</f>
        <v>6345</v>
      </c>
      <c r="U4156" s="3580" t="e">
        <f>+R4156/I4156-1</f>
        <v>#DIV/0!</v>
      </c>
      <c r="V4156" s="3579">
        <f>+S4156-J4156</f>
        <v>6373</v>
      </c>
      <c r="W4156" s="3580" t="e">
        <f>+S4156/J4156-1</f>
        <v>#DIV/0!</v>
      </c>
    </row>
    <row r="4157" spans="1:23" x14ac:dyDescent="0.2">
      <c r="A4157" t="s">
        <v>3815</v>
      </c>
      <c r="K4157" s="996" t="e">
        <f t="shared" ref="K4157:P4157" si="1400">K4087</f>
        <v>#REF!</v>
      </c>
      <c r="L4157" s="996" t="e">
        <f t="shared" si="1400"/>
        <v>#REF!</v>
      </c>
      <c r="M4157" s="996" t="e">
        <f t="shared" si="1400"/>
        <v>#REF!</v>
      </c>
      <c r="N4157" s="996" t="e">
        <f t="shared" si="1400"/>
        <v>#REF!</v>
      </c>
      <c r="O4157" s="996" t="e">
        <f t="shared" si="1400"/>
        <v>#REF!</v>
      </c>
      <c r="P4157" s="996" t="e">
        <f t="shared" si="1400"/>
        <v>#REF!</v>
      </c>
      <c r="R4157" s="3578">
        <f>+'NBCUniversal - old'!DT14</f>
        <v>1750</v>
      </c>
      <c r="S4157" s="3578">
        <f>+'NBCUniversal - old'!DY14</f>
        <v>1510</v>
      </c>
      <c r="T4157" s="3579">
        <f>+R4157-I4157</f>
        <v>1750</v>
      </c>
      <c r="U4157" s="3580" t="e">
        <f>+R4157/I4157-1</f>
        <v>#DIV/0!</v>
      </c>
      <c r="V4157" s="3579">
        <f>+S4157-J4157</f>
        <v>1510</v>
      </c>
      <c r="W4157" s="3580" t="e">
        <f>+S4157/J4157-1</f>
        <v>#DIV/0!</v>
      </c>
    </row>
    <row r="4158" spans="1:23" x14ac:dyDescent="0.2">
      <c r="A4158" t="s">
        <v>3818</v>
      </c>
      <c r="K4158" s="3442" t="e">
        <f t="shared" ref="K4158:P4158" si="1401">K4156*K4157</f>
        <v>#REF!</v>
      </c>
      <c r="L4158" s="3442" t="e">
        <f t="shared" si="1401"/>
        <v>#REF!</v>
      </c>
      <c r="M4158" s="3442" t="e">
        <f t="shared" si="1401"/>
        <v>#REF!</v>
      </c>
      <c r="N4158" s="3442" t="e">
        <f t="shared" si="1401"/>
        <v>#REF!</v>
      </c>
      <c r="O4158" s="3442" t="e">
        <f t="shared" si="1401"/>
        <v>#REF!</v>
      </c>
      <c r="P4158" s="3442" t="e">
        <f t="shared" si="1401"/>
        <v>#REF!</v>
      </c>
    </row>
    <row r="4159" spans="1:23" x14ac:dyDescent="0.2">
      <c r="A4159" t="s">
        <v>3817</v>
      </c>
      <c r="E4159" s="3450">
        <f t="shared" ref="E4159:J4159" si="1402">E4155</f>
        <v>96453</v>
      </c>
      <c r="F4159" s="3450">
        <f t="shared" si="1402"/>
        <v>94468.999999999985</v>
      </c>
      <c r="G4159" s="3450">
        <f t="shared" si="1402"/>
        <v>92260</v>
      </c>
      <c r="H4159" s="3450">
        <f t="shared" si="1402"/>
        <v>91418</v>
      </c>
      <c r="I4159" s="3450">
        <f t="shared" si="1402"/>
        <v>90170</v>
      </c>
      <c r="J4159" s="3450">
        <f t="shared" si="1402"/>
        <v>87735.41</v>
      </c>
      <c r="K4159" s="3450" t="e">
        <f t="shared" ref="K4159:P4159" si="1403">J4159+K4158</f>
        <v>#REF!</v>
      </c>
      <c r="L4159" s="3450" t="e">
        <f t="shared" si="1403"/>
        <v>#REF!</v>
      </c>
      <c r="M4159" s="3450" t="e">
        <f t="shared" si="1403"/>
        <v>#REF!</v>
      </c>
      <c r="N4159" s="3450" t="e">
        <f t="shared" si="1403"/>
        <v>#REF!</v>
      </c>
      <c r="O4159" s="3450" t="e">
        <f t="shared" si="1403"/>
        <v>#REF!</v>
      </c>
      <c r="P4159" s="3450" t="e">
        <f t="shared" si="1403"/>
        <v>#REF!</v>
      </c>
    </row>
    <row r="4160" spans="1:23" x14ac:dyDescent="0.2">
      <c r="A4160" s="3435" t="s">
        <v>3714</v>
      </c>
      <c r="E4160" s="3442"/>
      <c r="F4160" s="3453" t="e">
        <f t="shared" ref="F4160:P4160" si="1404">F4067</f>
        <v>#REF!</v>
      </c>
      <c r="G4160" s="3453" t="e">
        <f t="shared" si="1404"/>
        <v>#REF!</v>
      </c>
      <c r="H4160" s="3453" t="e">
        <f t="shared" si="1404"/>
        <v>#REF!</v>
      </c>
      <c r="I4160" s="3453" t="e">
        <f t="shared" si="1404"/>
        <v>#REF!</v>
      </c>
      <c r="J4160" s="3453" t="e">
        <f t="shared" si="1404"/>
        <v>#REF!</v>
      </c>
      <c r="K4160" s="3453" t="e">
        <f t="shared" si="1404"/>
        <v>#REF!</v>
      </c>
      <c r="L4160" s="3453" t="e">
        <f t="shared" si="1404"/>
        <v>#REF!</v>
      </c>
      <c r="M4160" s="3453" t="e">
        <f t="shared" si="1404"/>
        <v>#REF!</v>
      </c>
      <c r="N4160" s="3453" t="e">
        <f t="shared" si="1404"/>
        <v>#REF!</v>
      </c>
      <c r="O4160" s="3453" t="e">
        <f t="shared" si="1404"/>
        <v>#REF!</v>
      </c>
      <c r="P4160" s="3453" t="e">
        <f t="shared" si="1404"/>
        <v>#REF!</v>
      </c>
    </row>
    <row r="4161" spans="1:16" x14ac:dyDescent="0.2">
      <c r="A4161" s="3435" t="s">
        <v>3715</v>
      </c>
      <c r="E4161" s="3442"/>
      <c r="F4161" s="3453" t="e">
        <f t="shared" ref="F4161:P4161" si="1405">F4068</f>
        <v>#REF!</v>
      </c>
      <c r="G4161" s="3453" t="e">
        <f t="shared" si="1405"/>
        <v>#REF!</v>
      </c>
      <c r="H4161" s="3453" t="e">
        <f t="shared" si="1405"/>
        <v>#REF!</v>
      </c>
      <c r="I4161" s="3453" t="e">
        <f t="shared" si="1405"/>
        <v>#REF!</v>
      </c>
      <c r="J4161" s="3453" t="e">
        <f t="shared" si="1405"/>
        <v>#REF!</v>
      </c>
      <c r="K4161" s="3453" t="e">
        <f t="shared" si="1405"/>
        <v>#REF!</v>
      </c>
      <c r="L4161" s="3453" t="e">
        <f t="shared" si="1405"/>
        <v>#REF!</v>
      </c>
      <c r="M4161" s="3453" t="e">
        <f t="shared" si="1405"/>
        <v>#REF!</v>
      </c>
      <c r="N4161" s="3453" t="e">
        <f t="shared" si="1405"/>
        <v>#REF!</v>
      </c>
      <c r="O4161" s="3453" t="e">
        <f t="shared" si="1405"/>
        <v>#REF!</v>
      </c>
      <c r="P4161" s="3453" t="e">
        <f t="shared" si="1405"/>
        <v>#REF!</v>
      </c>
    </row>
    <row r="4162" spans="1:16" x14ac:dyDescent="0.2">
      <c r="A4162" s="3435" t="s">
        <v>3716</v>
      </c>
      <c r="E4162" s="3442"/>
      <c r="F4162" s="3453" t="e">
        <f t="shared" ref="F4162:P4162" si="1406">F4069</f>
        <v>#REF!</v>
      </c>
      <c r="G4162" s="3453" t="e">
        <f t="shared" si="1406"/>
        <v>#REF!</v>
      </c>
      <c r="H4162" s="3453" t="e">
        <f t="shared" si="1406"/>
        <v>#REF!</v>
      </c>
      <c r="I4162" s="3453" t="e">
        <f t="shared" si="1406"/>
        <v>#REF!</v>
      </c>
      <c r="J4162" s="3453" t="e">
        <f t="shared" si="1406"/>
        <v>#REF!</v>
      </c>
      <c r="K4162" s="3453" t="e">
        <f t="shared" si="1406"/>
        <v>#REF!</v>
      </c>
      <c r="L4162" s="3453" t="e">
        <f t="shared" si="1406"/>
        <v>#REF!</v>
      </c>
      <c r="M4162" s="3453" t="e">
        <f t="shared" si="1406"/>
        <v>#REF!</v>
      </c>
      <c r="N4162" s="3453" t="e">
        <f t="shared" si="1406"/>
        <v>#REF!</v>
      </c>
      <c r="O4162" s="3453" t="e">
        <f t="shared" si="1406"/>
        <v>#REF!</v>
      </c>
      <c r="P4162" s="3453" t="e">
        <f t="shared" si="1406"/>
        <v>#REF!</v>
      </c>
    </row>
    <row r="4163" spans="1:16" x14ac:dyDescent="0.2">
      <c r="A4163" s="3435" t="s">
        <v>3717</v>
      </c>
      <c r="F4163" s="3455" t="e">
        <f t="shared" ref="F4163:P4163" si="1407">F4070</f>
        <v>#REF!</v>
      </c>
      <c r="G4163" s="3455" t="e">
        <f t="shared" si="1407"/>
        <v>#REF!</v>
      </c>
      <c r="H4163" s="3455" t="e">
        <f t="shared" si="1407"/>
        <v>#REF!</v>
      </c>
      <c r="I4163" s="3455" t="e">
        <f t="shared" si="1407"/>
        <v>#REF!</v>
      </c>
      <c r="J4163" s="3455" t="e">
        <f t="shared" si="1407"/>
        <v>#REF!</v>
      </c>
      <c r="K4163" s="3455" t="e">
        <f t="shared" si="1407"/>
        <v>#REF!</v>
      </c>
      <c r="L4163" s="3455" t="e">
        <f t="shared" si="1407"/>
        <v>#REF!</v>
      </c>
      <c r="M4163" s="3455" t="e">
        <f t="shared" si="1407"/>
        <v>#REF!</v>
      </c>
      <c r="N4163" s="3455" t="e">
        <f t="shared" si="1407"/>
        <v>#REF!</v>
      </c>
      <c r="O4163" s="3455" t="e">
        <f t="shared" si="1407"/>
        <v>#REF!</v>
      </c>
      <c r="P4163" s="3455" t="e">
        <f t="shared" si="1407"/>
        <v>#REF!</v>
      </c>
    </row>
    <row r="4164" spans="1:16" x14ac:dyDescent="0.2">
      <c r="A4164" s="3435" t="s">
        <v>3819</v>
      </c>
      <c r="F4164" s="3587" t="e">
        <f t="shared" ref="F4164:P4164" si="1408">F4792</f>
        <v>#REF!</v>
      </c>
      <c r="G4164" s="3587" t="e">
        <f t="shared" si="1408"/>
        <v>#REF!</v>
      </c>
      <c r="H4164" s="3587" t="e">
        <f t="shared" si="1408"/>
        <v>#REF!</v>
      </c>
      <c r="I4164" s="3587" t="e">
        <f t="shared" si="1408"/>
        <v>#REF!</v>
      </c>
      <c r="J4164" s="3587" t="e">
        <f t="shared" si="1408"/>
        <v>#REF!</v>
      </c>
      <c r="K4164" s="3587" t="e">
        <f t="shared" si="1408"/>
        <v>#REF!</v>
      </c>
      <c r="L4164" s="3587" t="e">
        <f t="shared" si="1408"/>
        <v>#REF!</v>
      </c>
      <c r="M4164" s="3587" t="e">
        <f t="shared" si="1408"/>
        <v>#REF!</v>
      </c>
      <c r="N4164" s="3587" t="e">
        <f t="shared" si="1408"/>
        <v>#REF!</v>
      </c>
      <c r="O4164" s="3587" t="e">
        <f t="shared" si="1408"/>
        <v>#REF!</v>
      </c>
      <c r="P4164" s="3587" t="e">
        <f t="shared" si="1408"/>
        <v>#REF!</v>
      </c>
    </row>
    <row r="4165" spans="1:16" x14ac:dyDescent="0.2">
      <c r="A4165" s="3600" t="s">
        <v>3820</v>
      </c>
      <c r="F4165" s="3587" t="e">
        <f t="shared" ref="F4165:P4165" si="1409">F4969</f>
        <v>#REF!</v>
      </c>
      <c r="G4165" s="3587" t="e">
        <f t="shared" si="1409"/>
        <v>#REF!</v>
      </c>
      <c r="H4165" s="3587" t="e">
        <f t="shared" si="1409"/>
        <v>#REF!</v>
      </c>
      <c r="I4165" s="3587" t="e">
        <f t="shared" si="1409"/>
        <v>#REF!</v>
      </c>
      <c r="J4165" s="3587" t="e">
        <f t="shared" si="1409"/>
        <v>#REF!</v>
      </c>
      <c r="K4165" s="3587" t="e">
        <f t="shared" si="1409"/>
        <v>#REF!</v>
      </c>
      <c r="L4165" s="3587" t="e">
        <f t="shared" si="1409"/>
        <v>#REF!</v>
      </c>
      <c r="M4165" s="3587" t="e">
        <f t="shared" si="1409"/>
        <v>#REF!</v>
      </c>
      <c r="N4165" s="3587" t="e">
        <f t="shared" si="1409"/>
        <v>#REF!</v>
      </c>
      <c r="O4165" s="3587" t="e">
        <f t="shared" si="1409"/>
        <v>#REF!</v>
      </c>
      <c r="P4165" s="3587" t="e">
        <f t="shared" si="1409"/>
        <v>#REF!</v>
      </c>
    </row>
    <row r="4166" spans="1:16" x14ac:dyDescent="0.2">
      <c r="A4166" s="3600" t="s">
        <v>3821</v>
      </c>
      <c r="F4166" s="3442" t="e">
        <f t="shared" ref="F4166:P4166" si="1410">F4162*12*AVERAGE(E$4159:F$4159)/1000</f>
        <v>#REF!</v>
      </c>
      <c r="G4166" s="3442" t="e">
        <f t="shared" si="1410"/>
        <v>#REF!</v>
      </c>
      <c r="H4166" s="3442" t="e">
        <f t="shared" si="1410"/>
        <v>#REF!</v>
      </c>
      <c r="I4166" s="3442" t="e">
        <f t="shared" si="1410"/>
        <v>#REF!</v>
      </c>
      <c r="J4166" s="3442" t="e">
        <f t="shared" si="1410"/>
        <v>#REF!</v>
      </c>
      <c r="K4166" s="3442" t="e">
        <f t="shared" si="1410"/>
        <v>#REF!</v>
      </c>
      <c r="L4166" s="3442" t="e">
        <f t="shared" si="1410"/>
        <v>#REF!</v>
      </c>
      <c r="M4166" s="3442" t="e">
        <f t="shared" si="1410"/>
        <v>#REF!</v>
      </c>
      <c r="N4166" s="3442" t="e">
        <f t="shared" si="1410"/>
        <v>#REF!</v>
      </c>
      <c r="O4166" s="3442" t="e">
        <f t="shared" si="1410"/>
        <v>#REF!</v>
      </c>
      <c r="P4166" s="3442" t="e">
        <f t="shared" si="1410"/>
        <v>#REF!</v>
      </c>
    </row>
    <row r="4167" spans="1:16" x14ac:dyDescent="0.2">
      <c r="A4167" s="3600" t="s">
        <v>3822</v>
      </c>
      <c r="F4167" s="3442" t="e">
        <f t="shared" ref="F4167:P4167" si="1411">F4163*12*AVERAGE(E$4159:F$4159)/1000</f>
        <v>#REF!</v>
      </c>
      <c r="G4167" s="3442" t="e">
        <f t="shared" si="1411"/>
        <v>#REF!</v>
      </c>
      <c r="H4167" s="3442" t="e">
        <f t="shared" si="1411"/>
        <v>#REF!</v>
      </c>
      <c r="I4167" s="3442" t="e">
        <f t="shared" si="1411"/>
        <v>#REF!</v>
      </c>
      <c r="J4167" s="3442" t="e">
        <f t="shared" si="1411"/>
        <v>#REF!</v>
      </c>
      <c r="K4167" s="3442" t="e">
        <f t="shared" si="1411"/>
        <v>#REF!</v>
      </c>
      <c r="L4167" s="3442" t="e">
        <f t="shared" si="1411"/>
        <v>#REF!</v>
      </c>
      <c r="M4167" s="3442" t="e">
        <f t="shared" si="1411"/>
        <v>#REF!</v>
      </c>
      <c r="N4167" s="3442" t="e">
        <f t="shared" si="1411"/>
        <v>#REF!</v>
      </c>
      <c r="O4167" s="3442" t="e">
        <f t="shared" si="1411"/>
        <v>#REF!</v>
      </c>
      <c r="P4167" s="3442" t="e">
        <f t="shared" si="1411"/>
        <v>#REF!</v>
      </c>
    </row>
    <row r="4168" spans="1:16" x14ac:dyDescent="0.2">
      <c r="A4168" s="3600" t="s">
        <v>3823</v>
      </c>
      <c r="F4168" s="3450" t="e">
        <f t="shared" ref="F4168:P4168" si="1412">SUM(F4116:F4117,F4120:F4121,F4123,F4126,F4128:F4129,F4132:F4135,F4137:F4138)</f>
        <v>#REF!</v>
      </c>
      <c r="G4168" s="3450" t="e">
        <f t="shared" si="1412"/>
        <v>#REF!</v>
      </c>
      <c r="H4168" s="3450" t="e">
        <f t="shared" si="1412"/>
        <v>#REF!</v>
      </c>
      <c r="I4168" s="3450" t="e">
        <f t="shared" si="1412"/>
        <v>#REF!</v>
      </c>
      <c r="J4168" s="3450" t="e">
        <f t="shared" si="1412"/>
        <v>#REF!</v>
      </c>
      <c r="K4168" s="3450" t="e">
        <f t="shared" si="1412"/>
        <v>#REF!</v>
      </c>
      <c r="L4168" s="3450" t="e">
        <f t="shared" si="1412"/>
        <v>#REF!</v>
      </c>
      <c r="M4168" s="3450" t="e">
        <f t="shared" si="1412"/>
        <v>#REF!</v>
      </c>
      <c r="N4168" s="3450" t="e">
        <f t="shared" si="1412"/>
        <v>#REF!</v>
      </c>
      <c r="O4168" s="3450" t="e">
        <f t="shared" si="1412"/>
        <v>#REF!</v>
      </c>
      <c r="P4168" s="3450" t="e">
        <f t="shared" si="1412"/>
        <v>#REF!</v>
      </c>
    </row>
    <row r="4169" spans="1:16" x14ac:dyDescent="0.2">
      <c r="A4169" s="3600" t="s">
        <v>3560</v>
      </c>
      <c r="F4169" s="3444" t="e">
        <f t="shared" ref="F4169:P4169" si="1413">SUM(F4164:F4168)</f>
        <v>#REF!</v>
      </c>
      <c r="G4169" s="3444" t="e">
        <f t="shared" si="1413"/>
        <v>#REF!</v>
      </c>
      <c r="H4169" s="3444" t="e">
        <f t="shared" si="1413"/>
        <v>#REF!</v>
      </c>
      <c r="I4169" s="3444" t="e">
        <f t="shared" si="1413"/>
        <v>#REF!</v>
      </c>
      <c r="J4169" s="3444" t="e">
        <f t="shared" si="1413"/>
        <v>#REF!</v>
      </c>
      <c r="K4169" s="3444" t="e">
        <f t="shared" si="1413"/>
        <v>#REF!</v>
      </c>
      <c r="L4169" s="3444" t="e">
        <f t="shared" si="1413"/>
        <v>#REF!</v>
      </c>
      <c r="M4169" s="3444" t="e">
        <f t="shared" si="1413"/>
        <v>#REF!</v>
      </c>
      <c r="N4169" s="3444" t="e">
        <f t="shared" si="1413"/>
        <v>#REF!</v>
      </c>
      <c r="O4169" s="3444" t="e">
        <f t="shared" si="1413"/>
        <v>#REF!</v>
      </c>
      <c r="P4169" s="3444" t="e">
        <f t="shared" si="1413"/>
        <v>#REF!</v>
      </c>
    </row>
    <row r="4170" spans="1:16" x14ac:dyDescent="0.2">
      <c r="A4170" s="3600" t="s">
        <v>3828</v>
      </c>
      <c r="F4170" s="3442" t="e">
        <f t="shared" ref="F4170:P4170" si="1414">F4316</f>
        <v>#REF!</v>
      </c>
      <c r="G4170" s="3442" t="e">
        <f t="shared" si="1414"/>
        <v>#REF!</v>
      </c>
      <c r="H4170" s="3442" t="e">
        <f t="shared" si="1414"/>
        <v>#REF!</v>
      </c>
      <c r="I4170" s="3442" t="e">
        <f t="shared" si="1414"/>
        <v>#REF!</v>
      </c>
      <c r="J4170" s="3442" t="e">
        <f t="shared" si="1414"/>
        <v>#REF!</v>
      </c>
      <c r="K4170" s="3442" t="e">
        <f t="shared" si="1414"/>
        <v>#REF!</v>
      </c>
      <c r="L4170" s="3442" t="e">
        <f t="shared" si="1414"/>
        <v>#REF!</v>
      </c>
      <c r="M4170" s="3442" t="e">
        <f t="shared" si="1414"/>
        <v>#REF!</v>
      </c>
      <c r="N4170" s="3442" t="e">
        <f t="shared" si="1414"/>
        <v>#REF!</v>
      </c>
      <c r="O4170" s="3442" t="e">
        <f t="shared" si="1414"/>
        <v>#REF!</v>
      </c>
      <c r="P4170" s="3442" t="e">
        <f t="shared" si="1414"/>
        <v>#REF!</v>
      </c>
    </row>
    <row r="4171" spans="1:16" x14ac:dyDescent="0.2">
      <c r="A4171" s="3600" t="s">
        <v>3568</v>
      </c>
      <c r="F4171" s="3444" t="e">
        <f t="shared" ref="F4171:P4171" si="1415">F4169-F4170</f>
        <v>#REF!</v>
      </c>
      <c r="G4171" s="3444" t="e">
        <f t="shared" si="1415"/>
        <v>#REF!</v>
      </c>
      <c r="H4171" s="3444" t="e">
        <f t="shared" si="1415"/>
        <v>#REF!</v>
      </c>
      <c r="I4171" s="3444" t="e">
        <f t="shared" si="1415"/>
        <v>#REF!</v>
      </c>
      <c r="J4171" s="3444" t="e">
        <f t="shared" si="1415"/>
        <v>#REF!</v>
      </c>
      <c r="K4171" s="3444" t="e">
        <f t="shared" si="1415"/>
        <v>#REF!</v>
      </c>
      <c r="L4171" s="3444" t="e">
        <f t="shared" si="1415"/>
        <v>#REF!</v>
      </c>
      <c r="M4171" s="3444" t="e">
        <f t="shared" si="1415"/>
        <v>#REF!</v>
      </c>
      <c r="N4171" s="3444" t="e">
        <f t="shared" si="1415"/>
        <v>#REF!</v>
      </c>
      <c r="O4171" s="3444" t="e">
        <f t="shared" si="1415"/>
        <v>#REF!</v>
      </c>
      <c r="P4171" s="3444" t="e">
        <f t="shared" si="1415"/>
        <v>#REF!</v>
      </c>
    </row>
    <row r="4173" spans="1:16" x14ac:dyDescent="0.2">
      <c r="A4173" s="3451" t="s">
        <v>3747</v>
      </c>
    </row>
    <row r="4174" spans="1:16" x14ac:dyDescent="0.2">
      <c r="A4174" s="3429" t="s">
        <v>3810</v>
      </c>
      <c r="E4174" s="694">
        <f t="shared" ref="E4174:J4174" si="1416">E3701</f>
        <v>78247.034313368393</v>
      </c>
      <c r="F4174" s="694">
        <f t="shared" si="1416"/>
        <v>97658.192808468841</v>
      </c>
      <c r="G4174" s="694">
        <f t="shared" si="1416"/>
        <v>116727.27077834487</v>
      </c>
      <c r="H4174" s="694">
        <f t="shared" si="1416"/>
        <v>143822.13412890106</v>
      </c>
      <c r="I4174" s="694">
        <f t="shared" si="1416"/>
        <v>170973.7936</v>
      </c>
      <c r="J4174" s="694">
        <f t="shared" si="1416"/>
        <v>227485.71168000001</v>
      </c>
      <c r="K4174" s="3442">
        <f t="shared" ref="K4174:P4174" si="1417">(1+K4175)*J4174</f>
        <v>325233.73330241931</v>
      </c>
      <c r="L4174" s="3442">
        <f t="shared" si="1417"/>
        <v>506907.73774220684</v>
      </c>
      <c r="M4174" s="3442">
        <f t="shared" si="1417"/>
        <v>875010.83996549598</v>
      </c>
      <c r="N4174" s="3442">
        <f t="shared" si="1417"/>
        <v>1701043.7348990159</v>
      </c>
      <c r="O4174" s="3442">
        <f t="shared" si="1417"/>
        <v>3788621.8785518869</v>
      </c>
      <c r="P4174" s="3442">
        <f t="shared" si="1417"/>
        <v>9833003.5048181806</v>
      </c>
    </row>
    <row r="4175" spans="1:16" x14ac:dyDescent="0.2">
      <c r="A4175" s="3435" t="s">
        <v>809</v>
      </c>
      <c r="F4175" s="3464">
        <f>F4174/E4174-1</f>
        <v>0.24807532535177601</v>
      </c>
      <c r="G4175" s="3464">
        <f>G4174/F4174-1</f>
        <v>0.19526347376993836</v>
      </c>
      <c r="H4175" s="3464">
        <f>H4174/G4174-1</f>
        <v>0.23212110734608893</v>
      </c>
      <c r="I4175" s="3464">
        <f>I4174/H4174-1</f>
        <v>0.18878637586314895</v>
      </c>
      <c r="J4175" s="3464">
        <f>J4174/I4174-1</f>
        <v>0.33052970803357073</v>
      </c>
      <c r="K4175" s="3465">
        <f t="shared" ref="K4175:P4175" si="1418">J4175*1.3</f>
        <v>0.42968862044364198</v>
      </c>
      <c r="L4175" s="3465">
        <f t="shared" si="1418"/>
        <v>0.55859520657673456</v>
      </c>
      <c r="M4175" s="3465">
        <f t="shared" si="1418"/>
        <v>0.72617376854975491</v>
      </c>
      <c r="N4175" s="3465">
        <f t="shared" si="1418"/>
        <v>0.94402589911468138</v>
      </c>
      <c r="O4175" s="3465">
        <f t="shared" si="1418"/>
        <v>1.2272336688490859</v>
      </c>
      <c r="P4175" s="3465">
        <f t="shared" si="1418"/>
        <v>1.5954037695038117</v>
      </c>
    </row>
    <row r="4176" spans="1:16" x14ac:dyDescent="0.2">
      <c r="A4176" s="3429" t="s">
        <v>3811</v>
      </c>
      <c r="E4176" s="694">
        <f t="shared" ref="E4176:J4176" si="1419">E3702</f>
        <v>45208.755050368694</v>
      </c>
      <c r="F4176" s="694">
        <f t="shared" si="1419"/>
        <v>45147</v>
      </c>
      <c r="G4176" s="694">
        <f t="shared" si="1419"/>
        <v>43821.496525833878</v>
      </c>
      <c r="H4176" s="694">
        <f t="shared" si="1419"/>
        <v>41272.170431803497</v>
      </c>
      <c r="I4176" s="694">
        <f t="shared" si="1419"/>
        <v>38558.219187615214</v>
      </c>
      <c r="J4176" s="694">
        <f t="shared" si="1419"/>
        <v>34051</v>
      </c>
      <c r="K4176" s="3442">
        <f t="shared" ref="K4176:P4176" si="1420">(1+K4177)*J4176</f>
        <v>29871.629427898461</v>
      </c>
      <c r="L4176" s="3442">
        <f t="shared" si="1420"/>
        <v>26021.908731875868</v>
      </c>
      <c r="M4176" s="3442">
        <f t="shared" si="1420"/>
        <v>22500.643349324248</v>
      </c>
      <c r="N4176" s="3442">
        <f t="shared" si="1420"/>
        <v>19303.634467544402</v>
      </c>
      <c r="O4176" s="3442">
        <f t="shared" si="1420"/>
        <v>16423.735240685823</v>
      </c>
      <c r="P4176" s="3442">
        <f t="shared" si="1420"/>
        <v>13850.974260033674</v>
      </c>
    </row>
    <row r="4177" spans="1:16" x14ac:dyDescent="0.2">
      <c r="A4177" s="3435" t="s">
        <v>809</v>
      </c>
      <c r="F4177" s="3464">
        <f>F4176/E4176-1</f>
        <v>-1.3659975882965858E-3</v>
      </c>
      <c r="G4177" s="3464">
        <f>G4176/F4176-1</f>
        <v>-2.9359724326447401E-2</v>
      </c>
      <c r="H4177" s="3464">
        <f>H4176/G4176-1</f>
        <v>-5.8175240376090009E-2</v>
      </c>
      <c r="I4177" s="3464">
        <f>I4176/H4176-1</f>
        <v>-6.5757415124865104E-2</v>
      </c>
      <c r="J4177" s="3464">
        <f>J4176/I4176-1</f>
        <v>-0.11689386290596426</v>
      </c>
      <c r="K4177" s="3465">
        <f t="shared" ref="K4177:P4177" si="1421">J4177*1.05</f>
        <v>-0.12273855605126248</v>
      </c>
      <c r="L4177" s="3465">
        <f t="shared" si="1421"/>
        <v>-0.12887548385382561</v>
      </c>
      <c r="M4177" s="3465">
        <f t="shared" si="1421"/>
        <v>-0.1353192580465169</v>
      </c>
      <c r="N4177" s="3465">
        <f t="shared" si="1421"/>
        <v>-0.14208522094884274</v>
      </c>
      <c r="O4177" s="3465">
        <f t="shared" si="1421"/>
        <v>-0.14918948199628487</v>
      </c>
      <c r="P4177" s="3465">
        <f t="shared" si="1421"/>
        <v>-0.15664895609609913</v>
      </c>
    </row>
    <row r="4178" spans="1:16" x14ac:dyDescent="0.2">
      <c r="A4178" s="3429" t="s">
        <v>3812</v>
      </c>
      <c r="E4178" s="694">
        <f t="shared" ref="E4178:P4178" si="1422">E3700</f>
        <v>78247.034313368393</v>
      </c>
      <c r="F4178" s="694">
        <f t="shared" si="1422"/>
        <v>97658.192808468841</v>
      </c>
      <c r="G4178" s="694">
        <f t="shared" si="1422"/>
        <v>116727.27077834487</v>
      </c>
      <c r="H4178" s="694">
        <f t="shared" si="1422"/>
        <v>143822.13412890106</v>
      </c>
      <c r="I4178" s="694">
        <f t="shared" si="1422"/>
        <v>170973.7936</v>
      </c>
      <c r="J4178" s="694">
        <f t="shared" si="1422"/>
        <v>227485.71168000001</v>
      </c>
      <c r="K4178" s="694">
        <f t="shared" si="1422"/>
        <v>278728.87305885513</v>
      </c>
      <c r="L4178" s="694">
        <f t="shared" si="1422"/>
        <v>287230.296991902</v>
      </c>
      <c r="M4178" s="694">
        <f t="shared" si="1422"/>
        <v>296257.76105648931</v>
      </c>
      <c r="N4178" s="694">
        <f t="shared" si="1422"/>
        <v>302809.49661639152</v>
      </c>
      <c r="O4178" s="694">
        <f t="shared" si="1422"/>
        <v>309714.12621168303</v>
      </c>
      <c r="P4178" s="694">
        <f t="shared" si="1422"/>
        <v>309714.12621168303</v>
      </c>
    </row>
    <row r="4179" spans="1:16" x14ac:dyDescent="0.2">
      <c r="A4179" s="3435" t="s">
        <v>809</v>
      </c>
      <c r="B4179" s="3451"/>
      <c r="C4179" s="3451"/>
      <c r="D4179" s="3451"/>
      <c r="E4179" s="3451"/>
      <c r="F4179" s="3451"/>
      <c r="G4179" s="3464">
        <f t="shared" ref="G4179:P4179" si="1423">G4178/F4178-1</f>
        <v>0.19526347376993836</v>
      </c>
      <c r="H4179" s="3464">
        <f t="shared" si="1423"/>
        <v>0.23212110734608893</v>
      </c>
      <c r="I4179" s="3464">
        <f t="shared" si="1423"/>
        <v>0.18878637586314895</v>
      </c>
      <c r="J4179" s="3464">
        <f t="shared" si="1423"/>
        <v>0.33052970803357073</v>
      </c>
      <c r="K4179" s="3464">
        <f t="shared" si="1423"/>
        <v>0.22525881296201122</v>
      </c>
      <c r="L4179" s="3464">
        <f t="shared" si="1423"/>
        <v>3.0500693522524935E-2</v>
      </c>
      <c r="M4179" s="3464">
        <f t="shared" si="1423"/>
        <v>3.1429358807653296E-2</v>
      </c>
      <c r="N4179" s="3464">
        <f t="shared" si="1423"/>
        <v>2.2114983710596947E-2</v>
      </c>
      <c r="O4179" s="3464">
        <f t="shared" si="1423"/>
        <v>2.2801892518049094E-2</v>
      </c>
      <c r="P4179" s="3464">
        <f t="shared" si="1423"/>
        <v>0</v>
      </c>
    </row>
    <row r="4180" spans="1:16" x14ac:dyDescent="0.2">
      <c r="A4180" s="3451" t="s">
        <v>3813</v>
      </c>
      <c r="B4180" s="3442"/>
      <c r="C4180" s="3442"/>
      <c r="D4180" s="3442"/>
      <c r="E4180" s="3461">
        <f t="shared" ref="E4180:P4180" si="1424">SUM(E4178,E4176,E4174)</f>
        <v>201702.82367710548</v>
      </c>
      <c r="F4180" s="3461">
        <f t="shared" si="1424"/>
        <v>240463.38561693765</v>
      </c>
      <c r="G4180" s="3461">
        <f t="shared" si="1424"/>
        <v>277276.03808252362</v>
      </c>
      <c r="H4180" s="3461">
        <f t="shared" si="1424"/>
        <v>328916.43868960562</v>
      </c>
      <c r="I4180" s="3461">
        <f t="shared" si="1424"/>
        <v>380505.80638761522</v>
      </c>
      <c r="J4180" s="3461">
        <f t="shared" si="1424"/>
        <v>489022.42336000002</v>
      </c>
      <c r="K4180" s="3461">
        <f t="shared" si="1424"/>
        <v>633834.23578917282</v>
      </c>
      <c r="L4180" s="3461">
        <f t="shared" si="1424"/>
        <v>820159.94346598466</v>
      </c>
      <c r="M4180" s="3461">
        <f t="shared" si="1424"/>
        <v>1193769.2443713094</v>
      </c>
      <c r="N4180" s="3461">
        <f t="shared" si="1424"/>
        <v>2023156.8659829518</v>
      </c>
      <c r="O4180" s="3461">
        <f t="shared" si="1424"/>
        <v>4114759.7400042559</v>
      </c>
      <c r="P4180" s="3461">
        <f t="shared" si="1424"/>
        <v>10156568.605289897</v>
      </c>
    </row>
    <row r="4181" spans="1:16" x14ac:dyDescent="0.2">
      <c r="A4181" s="1002" t="s">
        <v>3782</v>
      </c>
      <c r="E4181" s="996">
        <f t="shared" ref="E4181:P4181" si="1425">E3706</f>
        <v>0.47819360305240988</v>
      </c>
      <c r="F4181" s="996">
        <f t="shared" si="1425"/>
        <v>0.39286230524297261</v>
      </c>
      <c r="G4181" s="996">
        <f t="shared" si="1425"/>
        <v>0.33273701051852644</v>
      </c>
      <c r="H4181" s="996">
        <f t="shared" si="1425"/>
        <v>0.27793685339719382</v>
      </c>
      <c r="I4181" s="996">
        <f t="shared" si="1425"/>
        <v>0.23697404477487855</v>
      </c>
      <c r="J4181" s="996">
        <f t="shared" si="1425"/>
        <v>0.17940978942679786</v>
      </c>
      <c r="K4181" s="996">
        <f t="shared" si="1425"/>
        <v>0.2081919171008382</v>
      </c>
      <c r="L4181" s="996">
        <f t="shared" si="1425"/>
        <v>0.2081919171008382</v>
      </c>
      <c r="M4181" s="996">
        <f t="shared" si="1425"/>
        <v>0.2081919171008382</v>
      </c>
      <c r="N4181" s="996">
        <f t="shared" si="1425"/>
        <v>0.2081919171008382</v>
      </c>
      <c r="O4181" s="996">
        <f t="shared" si="1425"/>
        <v>0.2081919171008382</v>
      </c>
      <c r="P4181" s="996">
        <f t="shared" si="1425"/>
        <v>0.2081919171008382</v>
      </c>
    </row>
    <row r="4182" spans="1:16" x14ac:dyDescent="0.2">
      <c r="A4182" t="s">
        <v>3816</v>
      </c>
      <c r="B4182" s="3442"/>
      <c r="C4182" s="3442"/>
      <c r="D4182" s="3442"/>
      <c r="E4182" s="694">
        <f t="shared" ref="E4182:P4182" si="1426">E4180*E4181</f>
        <v>96453</v>
      </c>
      <c r="F4182" s="694">
        <f t="shared" si="1426"/>
        <v>94468.999999999985</v>
      </c>
      <c r="G4182" s="694">
        <f t="shared" si="1426"/>
        <v>92260</v>
      </c>
      <c r="H4182" s="694">
        <f t="shared" si="1426"/>
        <v>91418</v>
      </c>
      <c r="I4182" s="694">
        <f t="shared" si="1426"/>
        <v>90170</v>
      </c>
      <c r="J4182" s="694">
        <f t="shared" si="1426"/>
        <v>87735.41</v>
      </c>
      <c r="K4182" s="694">
        <f t="shared" si="1426"/>
        <v>131959.1646730926</v>
      </c>
      <c r="L4182" s="694">
        <f t="shared" si="1426"/>
        <v>170750.67095949841</v>
      </c>
      <c r="M4182" s="694">
        <f t="shared" si="1426"/>
        <v>248533.10756168191</v>
      </c>
      <c r="N4182" s="694">
        <f t="shared" si="1426"/>
        <v>421204.90652471432</v>
      </c>
      <c r="O4182" s="694">
        <f t="shared" si="1426"/>
        <v>856659.71868083265</v>
      </c>
      <c r="P4182" s="694">
        <f t="shared" si="1426"/>
        <v>2114515.48910149</v>
      </c>
    </row>
    <row r="4183" spans="1:16" x14ac:dyDescent="0.2">
      <c r="A4183" t="s">
        <v>3814</v>
      </c>
      <c r="G4183" s="3442"/>
      <c r="H4183" s="3442"/>
      <c r="I4183" s="3442"/>
      <c r="J4183" s="3442"/>
      <c r="K4183" s="3442">
        <f t="shared" ref="K4183:P4183" si="1427">K4182-J4182</f>
        <v>44223.754673092597</v>
      </c>
      <c r="L4183" s="3442">
        <f t="shared" si="1427"/>
        <v>38791.506286405813</v>
      </c>
      <c r="M4183" s="3442">
        <f t="shared" si="1427"/>
        <v>77782.436602183501</v>
      </c>
      <c r="N4183" s="3442">
        <f t="shared" si="1427"/>
        <v>172671.7989630324</v>
      </c>
      <c r="O4183" s="3442">
        <f t="shared" si="1427"/>
        <v>435454.81215611834</v>
      </c>
      <c r="P4183" s="3442">
        <f t="shared" si="1427"/>
        <v>1257855.7704206575</v>
      </c>
    </row>
    <row r="4184" spans="1:16" x14ac:dyDescent="0.2">
      <c r="A4184" t="s">
        <v>3815</v>
      </c>
      <c r="G4184" s="3442"/>
      <c r="H4184" s="3442"/>
      <c r="I4184" s="3442"/>
      <c r="J4184" s="3442"/>
      <c r="K4184" s="3603" t="e">
        <f t="shared" ref="K4184:P4184" si="1428">K4087</f>
        <v>#REF!</v>
      </c>
      <c r="L4184" s="3603" t="e">
        <f t="shared" si="1428"/>
        <v>#REF!</v>
      </c>
      <c r="M4184" s="3603" t="e">
        <f t="shared" si="1428"/>
        <v>#REF!</v>
      </c>
      <c r="N4184" s="3603" t="e">
        <f t="shared" si="1428"/>
        <v>#REF!</v>
      </c>
      <c r="O4184" s="3603" t="e">
        <f t="shared" si="1428"/>
        <v>#REF!</v>
      </c>
      <c r="P4184" s="3603" t="e">
        <f t="shared" si="1428"/>
        <v>#REF!</v>
      </c>
    </row>
    <row r="4185" spans="1:16" x14ac:dyDescent="0.2">
      <c r="A4185" t="s">
        <v>3818</v>
      </c>
      <c r="G4185" s="3442"/>
      <c r="H4185" s="3442"/>
      <c r="I4185" s="3442"/>
      <c r="J4185" s="3442"/>
      <c r="K4185" s="3442" t="e">
        <f t="shared" ref="K4185:P4185" si="1429">K4183*K4184</f>
        <v>#REF!</v>
      </c>
      <c r="L4185" s="3442" t="e">
        <f t="shared" si="1429"/>
        <v>#REF!</v>
      </c>
      <c r="M4185" s="3442" t="e">
        <f t="shared" si="1429"/>
        <v>#REF!</v>
      </c>
      <c r="N4185" s="3442" t="e">
        <f t="shared" si="1429"/>
        <v>#REF!</v>
      </c>
      <c r="O4185" s="3442" t="e">
        <f t="shared" si="1429"/>
        <v>#REF!</v>
      </c>
      <c r="P4185" s="3442" t="e">
        <f t="shared" si="1429"/>
        <v>#REF!</v>
      </c>
    </row>
    <row r="4186" spans="1:16" x14ac:dyDescent="0.2">
      <c r="A4186" t="s">
        <v>3817</v>
      </c>
      <c r="E4186" s="3450">
        <f t="shared" ref="E4186:J4186" si="1430">E4182</f>
        <v>96453</v>
      </c>
      <c r="F4186" s="3450">
        <f t="shared" si="1430"/>
        <v>94468.999999999985</v>
      </c>
      <c r="G4186" s="3450">
        <f t="shared" si="1430"/>
        <v>92260</v>
      </c>
      <c r="H4186" s="3450">
        <f t="shared" si="1430"/>
        <v>91418</v>
      </c>
      <c r="I4186" s="3450">
        <f t="shared" si="1430"/>
        <v>90170</v>
      </c>
      <c r="J4186" s="3450">
        <f t="shared" si="1430"/>
        <v>87735.41</v>
      </c>
      <c r="K4186" s="3450" t="e">
        <f t="shared" ref="K4186:P4186" si="1431">J4186+K4185</f>
        <v>#REF!</v>
      </c>
      <c r="L4186" s="3450" t="e">
        <f t="shared" si="1431"/>
        <v>#REF!</v>
      </c>
      <c r="M4186" s="3450" t="e">
        <f t="shared" si="1431"/>
        <v>#REF!</v>
      </c>
      <c r="N4186" s="3450" t="e">
        <f t="shared" si="1431"/>
        <v>#REF!</v>
      </c>
      <c r="O4186" s="3450" t="e">
        <f t="shared" si="1431"/>
        <v>#REF!</v>
      </c>
      <c r="P4186" s="3450" t="e">
        <f t="shared" si="1431"/>
        <v>#REF!</v>
      </c>
    </row>
    <row r="4187" spans="1:16" x14ac:dyDescent="0.2">
      <c r="A4187" s="3435" t="s">
        <v>3714</v>
      </c>
      <c r="F4187" s="3453" t="e">
        <f t="shared" ref="F4187:P4187" si="1432">F4067</f>
        <v>#REF!</v>
      </c>
      <c r="G4187" s="3453" t="e">
        <f t="shared" si="1432"/>
        <v>#REF!</v>
      </c>
      <c r="H4187" s="3453" t="e">
        <f t="shared" si="1432"/>
        <v>#REF!</v>
      </c>
      <c r="I4187" s="3453" t="e">
        <f t="shared" si="1432"/>
        <v>#REF!</v>
      </c>
      <c r="J4187" s="3453" t="e">
        <f t="shared" si="1432"/>
        <v>#REF!</v>
      </c>
      <c r="K4187" s="3453" t="e">
        <f t="shared" si="1432"/>
        <v>#REF!</v>
      </c>
      <c r="L4187" s="3453" t="e">
        <f t="shared" si="1432"/>
        <v>#REF!</v>
      </c>
      <c r="M4187" s="3453" t="e">
        <f t="shared" si="1432"/>
        <v>#REF!</v>
      </c>
      <c r="N4187" s="3453" t="e">
        <f t="shared" si="1432"/>
        <v>#REF!</v>
      </c>
      <c r="O4187" s="3453" t="e">
        <f t="shared" si="1432"/>
        <v>#REF!</v>
      </c>
      <c r="P4187" s="3453" t="e">
        <f t="shared" si="1432"/>
        <v>#REF!</v>
      </c>
    </row>
    <row r="4188" spans="1:16" x14ac:dyDescent="0.2">
      <c r="A4188" s="3435" t="s">
        <v>3715</v>
      </c>
      <c r="F4188" s="3453" t="e">
        <f t="shared" ref="F4188:P4188" si="1433">F4068</f>
        <v>#REF!</v>
      </c>
      <c r="G4188" s="3453" t="e">
        <f t="shared" si="1433"/>
        <v>#REF!</v>
      </c>
      <c r="H4188" s="3453" t="e">
        <f t="shared" si="1433"/>
        <v>#REF!</v>
      </c>
      <c r="I4188" s="3453" t="e">
        <f t="shared" si="1433"/>
        <v>#REF!</v>
      </c>
      <c r="J4188" s="3453" t="e">
        <f t="shared" si="1433"/>
        <v>#REF!</v>
      </c>
      <c r="K4188" s="3453" t="e">
        <f t="shared" si="1433"/>
        <v>#REF!</v>
      </c>
      <c r="L4188" s="3453" t="e">
        <f t="shared" si="1433"/>
        <v>#REF!</v>
      </c>
      <c r="M4188" s="3453" t="e">
        <f t="shared" si="1433"/>
        <v>#REF!</v>
      </c>
      <c r="N4188" s="3453" t="e">
        <f t="shared" si="1433"/>
        <v>#REF!</v>
      </c>
      <c r="O4188" s="3453" t="e">
        <f t="shared" si="1433"/>
        <v>#REF!</v>
      </c>
      <c r="P4188" s="3453" t="e">
        <f t="shared" si="1433"/>
        <v>#REF!</v>
      </c>
    </row>
    <row r="4189" spans="1:16" x14ac:dyDescent="0.2">
      <c r="A4189" s="3435" t="s">
        <v>3716</v>
      </c>
      <c r="F4189" s="3453" t="e">
        <f t="shared" ref="F4189:P4189" si="1434">F4069</f>
        <v>#REF!</v>
      </c>
      <c r="G4189" s="3453" t="e">
        <f t="shared" si="1434"/>
        <v>#REF!</v>
      </c>
      <c r="H4189" s="3453" t="e">
        <f t="shared" si="1434"/>
        <v>#REF!</v>
      </c>
      <c r="I4189" s="3453" t="e">
        <f t="shared" si="1434"/>
        <v>#REF!</v>
      </c>
      <c r="J4189" s="3453" t="e">
        <f t="shared" si="1434"/>
        <v>#REF!</v>
      </c>
      <c r="K4189" s="3453" t="e">
        <f t="shared" si="1434"/>
        <v>#REF!</v>
      </c>
      <c r="L4189" s="3453" t="e">
        <f t="shared" si="1434"/>
        <v>#REF!</v>
      </c>
      <c r="M4189" s="3453" t="e">
        <f t="shared" si="1434"/>
        <v>#REF!</v>
      </c>
      <c r="N4189" s="3453" t="e">
        <f t="shared" si="1434"/>
        <v>#REF!</v>
      </c>
      <c r="O4189" s="3453" t="e">
        <f t="shared" si="1434"/>
        <v>#REF!</v>
      </c>
      <c r="P4189" s="3453" t="e">
        <f t="shared" si="1434"/>
        <v>#REF!</v>
      </c>
    </row>
    <row r="4190" spans="1:16" x14ac:dyDescent="0.2">
      <c r="A4190" s="3435" t="s">
        <v>3717</v>
      </c>
      <c r="F4190" s="3455" t="e">
        <f t="shared" ref="F4190:P4190" si="1435">F4070</f>
        <v>#REF!</v>
      </c>
      <c r="G4190" s="3455" t="e">
        <f t="shared" si="1435"/>
        <v>#REF!</v>
      </c>
      <c r="H4190" s="3455" t="e">
        <f t="shared" si="1435"/>
        <v>#REF!</v>
      </c>
      <c r="I4190" s="3455" t="e">
        <f t="shared" si="1435"/>
        <v>#REF!</v>
      </c>
      <c r="J4190" s="3455" t="e">
        <f t="shared" si="1435"/>
        <v>#REF!</v>
      </c>
      <c r="K4190" s="3455" t="e">
        <f t="shared" si="1435"/>
        <v>#REF!</v>
      </c>
      <c r="L4190" s="3455" t="e">
        <f t="shared" si="1435"/>
        <v>#REF!</v>
      </c>
      <c r="M4190" s="3455" t="e">
        <f t="shared" si="1435"/>
        <v>#REF!</v>
      </c>
      <c r="N4190" s="3455" t="e">
        <f t="shared" si="1435"/>
        <v>#REF!</v>
      </c>
      <c r="O4190" s="3455" t="e">
        <f t="shared" si="1435"/>
        <v>#REF!</v>
      </c>
      <c r="P4190" s="3455" t="e">
        <f t="shared" si="1435"/>
        <v>#REF!</v>
      </c>
    </row>
    <row r="4191" spans="1:16" x14ac:dyDescent="0.2">
      <c r="A4191" s="3435" t="s">
        <v>3819</v>
      </c>
      <c r="F4191" s="3442" t="e">
        <f t="shared" ref="F4191:P4191" si="1436">F4818</f>
        <v>#REF!</v>
      </c>
      <c r="G4191" s="3442" t="e">
        <f t="shared" si="1436"/>
        <v>#REF!</v>
      </c>
      <c r="H4191" s="3442" t="e">
        <f t="shared" si="1436"/>
        <v>#REF!</v>
      </c>
      <c r="I4191" s="3442" t="e">
        <f t="shared" si="1436"/>
        <v>#REF!</v>
      </c>
      <c r="J4191" s="3442" t="e">
        <f t="shared" si="1436"/>
        <v>#REF!</v>
      </c>
      <c r="K4191" s="3442" t="e">
        <f t="shared" si="1436"/>
        <v>#REF!</v>
      </c>
      <c r="L4191" s="3442" t="e">
        <f t="shared" si="1436"/>
        <v>#REF!</v>
      </c>
      <c r="M4191" s="3442" t="e">
        <f t="shared" si="1436"/>
        <v>#REF!</v>
      </c>
      <c r="N4191" s="3442" t="e">
        <f t="shared" si="1436"/>
        <v>#REF!</v>
      </c>
      <c r="O4191" s="3442" t="e">
        <f t="shared" si="1436"/>
        <v>#REF!</v>
      </c>
      <c r="P4191" s="3442" t="e">
        <f t="shared" si="1436"/>
        <v>#REF!</v>
      </c>
    </row>
    <row r="4192" spans="1:16" x14ac:dyDescent="0.2">
      <c r="A4192" s="3600" t="s">
        <v>3820</v>
      </c>
      <c r="B4192" s="3451"/>
      <c r="C4192" s="3451"/>
      <c r="D4192" s="3451"/>
      <c r="E4192" s="3451"/>
      <c r="F4192" s="3442" t="e">
        <f t="shared" ref="F4192:P4192" si="1437">F4995</f>
        <v>#REF!</v>
      </c>
      <c r="G4192" s="3442" t="e">
        <f t="shared" si="1437"/>
        <v>#REF!</v>
      </c>
      <c r="H4192" s="3442" t="e">
        <f t="shared" si="1437"/>
        <v>#REF!</v>
      </c>
      <c r="I4192" s="3442" t="e">
        <f t="shared" si="1437"/>
        <v>#REF!</v>
      </c>
      <c r="J4192" s="3442" t="e">
        <f t="shared" si="1437"/>
        <v>#REF!</v>
      </c>
      <c r="K4192" s="3442" t="e">
        <f t="shared" si="1437"/>
        <v>#REF!</v>
      </c>
      <c r="L4192" s="3442" t="e">
        <f t="shared" si="1437"/>
        <v>#REF!</v>
      </c>
      <c r="M4192" s="3442" t="e">
        <f t="shared" si="1437"/>
        <v>#REF!</v>
      </c>
      <c r="N4192" s="3442" t="e">
        <f t="shared" si="1437"/>
        <v>#REF!</v>
      </c>
      <c r="O4192" s="3442" t="e">
        <f t="shared" si="1437"/>
        <v>#REF!</v>
      </c>
      <c r="P4192" s="3442" t="e">
        <f t="shared" si="1437"/>
        <v>#REF!</v>
      </c>
    </row>
    <row r="4193" spans="1:16" x14ac:dyDescent="0.2">
      <c r="A4193" s="3600" t="s">
        <v>3821</v>
      </c>
      <c r="B4193" s="3430"/>
      <c r="C4193" s="3431"/>
      <c r="D4193" s="3431"/>
      <c r="E4193" s="3442"/>
      <c r="F4193" s="3442" t="e">
        <f t="shared" ref="F4193:P4193" si="1438">F4189*12*AVERAGE(E$4186:F$4186)/1000</f>
        <v>#REF!</v>
      </c>
      <c r="G4193" s="3442" t="e">
        <f t="shared" si="1438"/>
        <v>#REF!</v>
      </c>
      <c r="H4193" s="3442" t="e">
        <f t="shared" si="1438"/>
        <v>#REF!</v>
      </c>
      <c r="I4193" s="3442" t="e">
        <f t="shared" si="1438"/>
        <v>#REF!</v>
      </c>
      <c r="J4193" s="3442" t="e">
        <f t="shared" si="1438"/>
        <v>#REF!</v>
      </c>
      <c r="K4193" s="3442" t="e">
        <f t="shared" si="1438"/>
        <v>#REF!</v>
      </c>
      <c r="L4193" s="3442" t="e">
        <f t="shared" si="1438"/>
        <v>#REF!</v>
      </c>
      <c r="M4193" s="3442" t="e">
        <f t="shared" si="1438"/>
        <v>#REF!</v>
      </c>
      <c r="N4193" s="3442" t="e">
        <f t="shared" si="1438"/>
        <v>#REF!</v>
      </c>
      <c r="O4193" s="3442" t="e">
        <f t="shared" si="1438"/>
        <v>#REF!</v>
      </c>
      <c r="P4193" s="3442" t="e">
        <f t="shared" si="1438"/>
        <v>#REF!</v>
      </c>
    </row>
    <row r="4194" spans="1:16" x14ac:dyDescent="0.2">
      <c r="A4194" s="3600" t="s">
        <v>3822</v>
      </c>
      <c r="F4194" s="3442" t="e">
        <f t="shared" ref="F4194:P4194" si="1439">F4190*12*AVERAGE(E$4186:F$4186)/1000</f>
        <v>#REF!</v>
      </c>
      <c r="G4194" s="3442" t="e">
        <f t="shared" si="1439"/>
        <v>#REF!</v>
      </c>
      <c r="H4194" s="3442" t="e">
        <f t="shared" si="1439"/>
        <v>#REF!</v>
      </c>
      <c r="I4194" s="3442" t="e">
        <f t="shared" si="1439"/>
        <v>#REF!</v>
      </c>
      <c r="J4194" s="3442" t="e">
        <f t="shared" si="1439"/>
        <v>#REF!</v>
      </c>
      <c r="K4194" s="3442" t="e">
        <f t="shared" si="1439"/>
        <v>#REF!</v>
      </c>
      <c r="L4194" s="3442" t="e">
        <f t="shared" si="1439"/>
        <v>#REF!</v>
      </c>
      <c r="M4194" s="3442" t="e">
        <f t="shared" si="1439"/>
        <v>#REF!</v>
      </c>
      <c r="N4194" s="3442" t="e">
        <f t="shared" si="1439"/>
        <v>#REF!</v>
      </c>
      <c r="O4194" s="3442" t="e">
        <f t="shared" si="1439"/>
        <v>#REF!</v>
      </c>
      <c r="P4194" s="3442" t="e">
        <f t="shared" si="1439"/>
        <v>#REF!</v>
      </c>
    </row>
    <row r="4195" spans="1:16" x14ac:dyDescent="0.2">
      <c r="A4195" s="3600" t="s">
        <v>3823</v>
      </c>
      <c r="B4195" s="3442"/>
      <c r="C4195" s="3442"/>
      <c r="D4195" s="3442"/>
      <c r="E4195" s="3442"/>
      <c r="F4195" s="3442" t="e">
        <f t="shared" ref="F4195:P4195" si="1440">SUM(F4116:F4117,F4120:F4121,F4123,F4126,F4128:F4129,F4132:F4135,F4137:F4138)</f>
        <v>#REF!</v>
      </c>
      <c r="G4195" s="3442" t="e">
        <f t="shared" si="1440"/>
        <v>#REF!</v>
      </c>
      <c r="H4195" s="3442" t="e">
        <f t="shared" si="1440"/>
        <v>#REF!</v>
      </c>
      <c r="I4195" s="3442" t="e">
        <f t="shared" si="1440"/>
        <v>#REF!</v>
      </c>
      <c r="J4195" s="3442" t="e">
        <f t="shared" si="1440"/>
        <v>#REF!</v>
      </c>
      <c r="K4195" s="3442" t="e">
        <f t="shared" si="1440"/>
        <v>#REF!</v>
      </c>
      <c r="L4195" s="3442" t="e">
        <f t="shared" si="1440"/>
        <v>#REF!</v>
      </c>
      <c r="M4195" s="3442" t="e">
        <f t="shared" si="1440"/>
        <v>#REF!</v>
      </c>
      <c r="N4195" s="3442" t="e">
        <f t="shared" si="1440"/>
        <v>#REF!</v>
      </c>
      <c r="O4195" s="3442" t="e">
        <f t="shared" si="1440"/>
        <v>#REF!</v>
      </c>
      <c r="P4195" s="3442" t="e">
        <f t="shared" si="1440"/>
        <v>#REF!</v>
      </c>
    </row>
    <row r="4196" spans="1:16" x14ac:dyDescent="0.2">
      <c r="A4196" s="3600" t="s">
        <v>3560</v>
      </c>
      <c r="F4196" s="3444" t="e">
        <f t="shared" ref="F4196:P4196" si="1441">SUM(F4191:F4195)</f>
        <v>#REF!</v>
      </c>
      <c r="G4196" s="3444" t="e">
        <f t="shared" si="1441"/>
        <v>#REF!</v>
      </c>
      <c r="H4196" s="3444" t="e">
        <f t="shared" si="1441"/>
        <v>#REF!</v>
      </c>
      <c r="I4196" s="3444" t="e">
        <f t="shared" si="1441"/>
        <v>#REF!</v>
      </c>
      <c r="J4196" s="3444" t="e">
        <f t="shared" si="1441"/>
        <v>#REF!</v>
      </c>
      <c r="K4196" s="3444" t="e">
        <f t="shared" si="1441"/>
        <v>#REF!</v>
      </c>
      <c r="L4196" s="3444" t="e">
        <f t="shared" si="1441"/>
        <v>#REF!</v>
      </c>
      <c r="M4196" s="3444" t="e">
        <f t="shared" si="1441"/>
        <v>#REF!</v>
      </c>
      <c r="N4196" s="3444" t="e">
        <f t="shared" si="1441"/>
        <v>#REF!</v>
      </c>
      <c r="O4196" s="3444" t="e">
        <f t="shared" si="1441"/>
        <v>#REF!</v>
      </c>
      <c r="P4196" s="3444" t="e">
        <f t="shared" si="1441"/>
        <v>#REF!</v>
      </c>
    </row>
    <row r="4197" spans="1:16" x14ac:dyDescent="0.2">
      <c r="A4197" s="3600" t="s">
        <v>3828</v>
      </c>
      <c r="F4197" s="3442" t="e">
        <f t="shared" ref="F4197:P4197" si="1442">F4338</f>
        <v>#REF!</v>
      </c>
      <c r="G4197" s="3442" t="e">
        <f t="shared" si="1442"/>
        <v>#REF!</v>
      </c>
      <c r="H4197" s="3442" t="e">
        <f t="shared" si="1442"/>
        <v>#REF!</v>
      </c>
      <c r="I4197" s="3442" t="e">
        <f t="shared" si="1442"/>
        <v>#REF!</v>
      </c>
      <c r="J4197" s="3442" t="e">
        <f t="shared" si="1442"/>
        <v>#REF!</v>
      </c>
      <c r="K4197" s="3442" t="e">
        <f t="shared" si="1442"/>
        <v>#REF!</v>
      </c>
      <c r="L4197" s="3442" t="e">
        <f t="shared" si="1442"/>
        <v>#REF!</v>
      </c>
      <c r="M4197" s="3442" t="e">
        <f t="shared" si="1442"/>
        <v>#REF!</v>
      </c>
      <c r="N4197" s="3442" t="e">
        <f t="shared" si="1442"/>
        <v>#REF!</v>
      </c>
      <c r="O4197" s="3442" t="e">
        <f t="shared" si="1442"/>
        <v>#REF!</v>
      </c>
      <c r="P4197" s="3442" t="e">
        <f t="shared" si="1442"/>
        <v>#REF!</v>
      </c>
    </row>
    <row r="4198" spans="1:16" x14ac:dyDescent="0.2">
      <c r="A4198" s="3600" t="s">
        <v>3568</v>
      </c>
      <c r="F4198" s="3444" t="e">
        <f t="shared" ref="F4198:P4198" si="1443">F4196-F4197</f>
        <v>#REF!</v>
      </c>
      <c r="G4198" s="3444" t="e">
        <f t="shared" si="1443"/>
        <v>#REF!</v>
      </c>
      <c r="H4198" s="3444" t="e">
        <f t="shared" si="1443"/>
        <v>#REF!</v>
      </c>
      <c r="I4198" s="3444" t="e">
        <f t="shared" si="1443"/>
        <v>#REF!</v>
      </c>
      <c r="J4198" s="3444" t="e">
        <f t="shared" si="1443"/>
        <v>#REF!</v>
      </c>
      <c r="K4198" s="3444" t="e">
        <f t="shared" si="1443"/>
        <v>#REF!</v>
      </c>
      <c r="L4198" s="3444" t="e">
        <f t="shared" si="1443"/>
        <v>#REF!</v>
      </c>
      <c r="M4198" s="3444" t="e">
        <f t="shared" si="1443"/>
        <v>#REF!</v>
      </c>
      <c r="N4198" s="3444" t="e">
        <f t="shared" si="1443"/>
        <v>#REF!</v>
      </c>
      <c r="O4198" s="3444" t="e">
        <f t="shared" si="1443"/>
        <v>#REF!</v>
      </c>
      <c r="P4198" s="3444" t="e">
        <f t="shared" si="1443"/>
        <v>#REF!</v>
      </c>
    </row>
    <row r="4199" spans="1:16" ht="12.75" customHeight="1" x14ac:dyDescent="0.2">
      <c r="A4199" s="126"/>
      <c r="F4199" s="3469"/>
      <c r="G4199" s="3469"/>
      <c r="H4199" s="3469"/>
      <c r="I4199" s="3469"/>
      <c r="J4199" s="3469"/>
      <c r="K4199" s="3469"/>
      <c r="L4199" s="3469"/>
      <c r="M4199" s="3469"/>
      <c r="N4199" s="3469"/>
      <c r="O4199" s="3469"/>
      <c r="P4199" s="3469"/>
    </row>
    <row r="4200" spans="1:16" ht="12.75" customHeight="1" x14ac:dyDescent="0.2">
      <c r="A4200" s="3451" t="s">
        <v>3748</v>
      </c>
    </row>
    <row r="4201" spans="1:16" ht="12.75" customHeight="1" x14ac:dyDescent="0.2">
      <c r="A4201" s="3429" t="s">
        <v>3810</v>
      </c>
      <c r="E4201" s="694">
        <f t="shared" ref="E4201:J4201" si="1444">E3701</f>
        <v>78247.034313368393</v>
      </c>
      <c r="F4201" s="694">
        <f t="shared" si="1444"/>
        <v>97658.192808468841</v>
      </c>
      <c r="G4201" s="694">
        <f t="shared" si="1444"/>
        <v>116727.27077834487</v>
      </c>
      <c r="H4201" s="694">
        <f t="shared" si="1444"/>
        <v>143822.13412890106</v>
      </c>
      <c r="I4201" s="694">
        <f t="shared" si="1444"/>
        <v>170973.7936</v>
      </c>
      <c r="J4201" s="694">
        <f t="shared" si="1444"/>
        <v>227485.71168000001</v>
      </c>
      <c r="K4201" s="3442">
        <f t="shared" ref="K4201:P4201" si="1445">(1+K4202)*J4201</f>
        <v>344031.42976826918</v>
      </c>
      <c r="L4201" s="3442">
        <f t="shared" si="1445"/>
        <v>617225.97057398537</v>
      </c>
      <c r="M4201" s="3442">
        <f t="shared" si="1445"/>
        <v>1376939.3690351341</v>
      </c>
      <c r="N4201" s="3442">
        <f t="shared" si="1445"/>
        <v>4003891.2034748723</v>
      </c>
      <c r="O4201" s="3442">
        <f t="shared" si="1445"/>
        <v>15843879.111813527</v>
      </c>
      <c r="P4201" s="3442">
        <f t="shared" si="1445"/>
        <v>88464876.470703095</v>
      </c>
    </row>
    <row r="4202" spans="1:16" ht="12.75" customHeight="1" x14ac:dyDescent="0.2">
      <c r="A4202" s="3435" t="s">
        <v>809</v>
      </c>
      <c r="F4202" s="3464">
        <f>F4201/E4201-1</f>
        <v>0.24807532535177601</v>
      </c>
      <c r="G4202" s="3464">
        <f>G4201/F4201-1</f>
        <v>0.19526347376993836</v>
      </c>
      <c r="H4202" s="3464">
        <f>H4201/G4201-1</f>
        <v>0.23212110734608893</v>
      </c>
      <c r="I4202" s="3464">
        <f>I4201/H4201-1</f>
        <v>0.18878637586314895</v>
      </c>
      <c r="J4202" s="3464">
        <f>J4201/I4201-1</f>
        <v>0.33052970803357073</v>
      </c>
      <c r="K4202" s="3465">
        <f t="shared" ref="K4202:P4202" si="1446">J4202*1.55</f>
        <v>0.51232104745203466</v>
      </c>
      <c r="L4202" s="3465">
        <f t="shared" si="1446"/>
        <v>0.79409762355065372</v>
      </c>
      <c r="M4202" s="3465">
        <f t="shared" si="1446"/>
        <v>1.2308513165035133</v>
      </c>
      <c r="N4202" s="3465">
        <f t="shared" si="1446"/>
        <v>1.9078195405804457</v>
      </c>
      <c r="O4202" s="3465">
        <f t="shared" si="1446"/>
        <v>2.9571202878996909</v>
      </c>
      <c r="P4202" s="3465">
        <f t="shared" si="1446"/>
        <v>4.5835364462445209</v>
      </c>
    </row>
    <row r="4203" spans="1:16" ht="12.75" customHeight="1" x14ac:dyDescent="0.2">
      <c r="A4203" s="3429" t="s">
        <v>3811</v>
      </c>
      <c r="E4203" s="694">
        <f t="shared" ref="E4203:J4203" si="1447">E3702</f>
        <v>45208.755050368694</v>
      </c>
      <c r="F4203" s="694">
        <f t="shared" si="1447"/>
        <v>45147</v>
      </c>
      <c r="G4203" s="694">
        <f t="shared" si="1447"/>
        <v>43821.496525833878</v>
      </c>
      <c r="H4203" s="694">
        <f t="shared" si="1447"/>
        <v>41272.170431803497</v>
      </c>
      <c r="I4203" s="694">
        <f t="shared" si="1447"/>
        <v>38558.219187615214</v>
      </c>
      <c r="J4203" s="694">
        <f t="shared" si="1447"/>
        <v>34051</v>
      </c>
      <c r="K4203" s="3442">
        <f t="shared" ref="K4203:P4203" si="1448">(1+K4204)*J4203</f>
        <v>29473.594135317366</v>
      </c>
      <c r="L4203" s="3442">
        <f t="shared" si="1448"/>
        <v>24917.208330333102</v>
      </c>
      <c r="M4203" s="3442">
        <f t="shared" si="1448"/>
        <v>20487.403268651091</v>
      </c>
      <c r="N4203" s="3442">
        <f t="shared" si="1448"/>
        <v>16298.792661813311</v>
      </c>
      <c r="O4203" s="3442">
        <f t="shared" si="1448"/>
        <v>12466.69695081898</v>
      </c>
      <c r="P4203" s="3442">
        <f t="shared" si="1448"/>
        <v>9095.9189157352321</v>
      </c>
    </row>
    <row r="4204" spans="1:16" ht="12.75" customHeight="1" x14ac:dyDescent="0.2">
      <c r="A4204" s="3435" t="s">
        <v>809</v>
      </c>
      <c r="F4204" s="3464">
        <f>F4203/E4203-1</f>
        <v>-1.3659975882965858E-3</v>
      </c>
      <c r="G4204" s="3464">
        <f>G4203/F4203-1</f>
        <v>-2.9359724326447401E-2</v>
      </c>
      <c r="H4204" s="3464">
        <f>H4203/G4203-1</f>
        <v>-5.8175240376090009E-2</v>
      </c>
      <c r="I4204" s="3464">
        <f>I4203/H4203-1</f>
        <v>-6.5757415124865104E-2</v>
      </c>
      <c r="J4204" s="3464">
        <f>J4203/I4203-1</f>
        <v>-0.11689386290596426</v>
      </c>
      <c r="K4204" s="3465">
        <f t="shared" ref="K4204:P4204" si="1449">J4204*1.15</f>
        <v>-0.1344279423418589</v>
      </c>
      <c r="L4204" s="3465">
        <f t="shared" si="1449"/>
        <v>-0.15459213369313771</v>
      </c>
      <c r="M4204" s="3465">
        <f t="shared" si="1449"/>
        <v>-0.17778095374710834</v>
      </c>
      <c r="N4204" s="3465">
        <f t="shared" si="1449"/>
        <v>-0.20444809680917458</v>
      </c>
      <c r="O4204" s="3465">
        <f t="shared" si="1449"/>
        <v>-0.23511531133055075</v>
      </c>
      <c r="P4204" s="3465">
        <f t="shared" si="1449"/>
        <v>-0.27038260803013336</v>
      </c>
    </row>
    <row r="4205" spans="1:16" ht="12.75" customHeight="1" x14ac:dyDescent="0.2">
      <c r="A4205" s="3429" t="s">
        <v>3812</v>
      </c>
      <c r="E4205" s="694">
        <f t="shared" ref="E4205:P4205" si="1450">E3700</f>
        <v>78247.034313368393</v>
      </c>
      <c r="F4205" s="694">
        <f t="shared" si="1450"/>
        <v>97658.192808468841</v>
      </c>
      <c r="G4205" s="694">
        <f t="shared" si="1450"/>
        <v>116727.27077834487</v>
      </c>
      <c r="H4205" s="694">
        <f t="shared" si="1450"/>
        <v>143822.13412890106</v>
      </c>
      <c r="I4205" s="694">
        <f t="shared" si="1450"/>
        <v>170973.7936</v>
      </c>
      <c r="J4205" s="694">
        <f t="shared" si="1450"/>
        <v>227485.71168000001</v>
      </c>
      <c r="K4205" s="694">
        <f t="shared" si="1450"/>
        <v>278728.87305885513</v>
      </c>
      <c r="L4205" s="694">
        <f t="shared" si="1450"/>
        <v>287230.296991902</v>
      </c>
      <c r="M4205" s="694">
        <f t="shared" si="1450"/>
        <v>296257.76105648931</v>
      </c>
      <c r="N4205" s="694">
        <f t="shared" si="1450"/>
        <v>302809.49661639152</v>
      </c>
      <c r="O4205" s="694">
        <f t="shared" si="1450"/>
        <v>309714.12621168303</v>
      </c>
      <c r="P4205" s="694">
        <f t="shared" si="1450"/>
        <v>309714.12621168303</v>
      </c>
    </row>
    <row r="4206" spans="1:16" ht="12.75" customHeight="1" x14ac:dyDescent="0.2">
      <c r="A4206" s="3435" t="s">
        <v>809</v>
      </c>
      <c r="B4206" s="3451"/>
      <c r="C4206" s="3451"/>
      <c r="D4206" s="3451"/>
      <c r="E4206" s="3451"/>
      <c r="F4206" s="3451"/>
      <c r="G4206" s="3464">
        <f t="shared" ref="G4206:P4206" si="1451">G4205/F4205-1</f>
        <v>0.19526347376993836</v>
      </c>
      <c r="H4206" s="3464">
        <f t="shared" si="1451"/>
        <v>0.23212110734608893</v>
      </c>
      <c r="I4206" s="3464">
        <f t="shared" si="1451"/>
        <v>0.18878637586314895</v>
      </c>
      <c r="J4206" s="3464">
        <f t="shared" si="1451"/>
        <v>0.33052970803357073</v>
      </c>
      <c r="K4206" s="3464">
        <f t="shared" si="1451"/>
        <v>0.22525881296201122</v>
      </c>
      <c r="L4206" s="3464">
        <f t="shared" si="1451"/>
        <v>3.0500693522524935E-2</v>
      </c>
      <c r="M4206" s="3464">
        <f t="shared" si="1451"/>
        <v>3.1429358807653296E-2</v>
      </c>
      <c r="N4206" s="3464">
        <f t="shared" si="1451"/>
        <v>2.2114983710596947E-2</v>
      </c>
      <c r="O4206" s="3464">
        <f t="shared" si="1451"/>
        <v>2.2801892518049094E-2</v>
      </c>
      <c r="P4206" s="3464">
        <f t="shared" si="1451"/>
        <v>0</v>
      </c>
    </row>
    <row r="4207" spans="1:16" ht="12.75" customHeight="1" x14ac:dyDescent="0.2">
      <c r="A4207" s="3451" t="s">
        <v>3813</v>
      </c>
      <c r="B4207" s="3442"/>
      <c r="C4207" s="3442"/>
      <c r="D4207" s="3442"/>
      <c r="E4207" s="3461">
        <f t="shared" ref="E4207:P4207" si="1452">SUM(E4205,E4203,E4201)</f>
        <v>201702.82367710548</v>
      </c>
      <c r="F4207" s="3461">
        <f t="shared" si="1452"/>
        <v>240463.38561693765</v>
      </c>
      <c r="G4207" s="3461">
        <f t="shared" si="1452"/>
        <v>277276.03808252362</v>
      </c>
      <c r="H4207" s="3461">
        <f t="shared" si="1452"/>
        <v>328916.43868960562</v>
      </c>
      <c r="I4207" s="3461">
        <f t="shared" si="1452"/>
        <v>380505.80638761522</v>
      </c>
      <c r="J4207" s="3461">
        <f t="shared" si="1452"/>
        <v>489022.42336000002</v>
      </c>
      <c r="K4207" s="3461">
        <f t="shared" si="1452"/>
        <v>652233.89696244174</v>
      </c>
      <c r="L4207" s="3461">
        <f t="shared" si="1452"/>
        <v>929373.47589622042</v>
      </c>
      <c r="M4207" s="3461">
        <f t="shared" si="1452"/>
        <v>1693684.5333602745</v>
      </c>
      <c r="N4207" s="3461">
        <f t="shared" si="1452"/>
        <v>4322999.4927530773</v>
      </c>
      <c r="O4207" s="3461">
        <f t="shared" si="1452"/>
        <v>16166059.934976028</v>
      </c>
      <c r="P4207" s="3461">
        <f t="shared" si="1452"/>
        <v>88783686.515830517</v>
      </c>
    </row>
    <row r="4208" spans="1:16" ht="12.75" customHeight="1" x14ac:dyDescent="0.2">
      <c r="A4208" s="1002" t="s">
        <v>3782</v>
      </c>
      <c r="E4208" s="996">
        <f t="shared" ref="E4208:P4208" si="1453">E3706</f>
        <v>0.47819360305240988</v>
      </c>
      <c r="F4208" s="996">
        <f t="shared" si="1453"/>
        <v>0.39286230524297261</v>
      </c>
      <c r="G4208" s="996">
        <f t="shared" si="1453"/>
        <v>0.33273701051852644</v>
      </c>
      <c r="H4208" s="996">
        <f t="shared" si="1453"/>
        <v>0.27793685339719382</v>
      </c>
      <c r="I4208" s="996">
        <f t="shared" si="1453"/>
        <v>0.23697404477487855</v>
      </c>
      <c r="J4208" s="996">
        <f t="shared" si="1453"/>
        <v>0.17940978942679786</v>
      </c>
      <c r="K4208" s="996">
        <f t="shared" si="1453"/>
        <v>0.2081919171008382</v>
      </c>
      <c r="L4208" s="996">
        <f t="shared" si="1453"/>
        <v>0.2081919171008382</v>
      </c>
      <c r="M4208" s="996">
        <f t="shared" si="1453"/>
        <v>0.2081919171008382</v>
      </c>
      <c r="N4208" s="996">
        <f t="shared" si="1453"/>
        <v>0.2081919171008382</v>
      </c>
      <c r="O4208" s="996">
        <f t="shared" si="1453"/>
        <v>0.2081919171008382</v>
      </c>
      <c r="P4208" s="996">
        <f t="shared" si="1453"/>
        <v>0.2081919171008382</v>
      </c>
    </row>
    <row r="4209" spans="1:16" ht="12.75" customHeight="1" x14ac:dyDescent="0.2">
      <c r="A4209" t="s">
        <v>3816</v>
      </c>
      <c r="B4209" s="3442"/>
      <c r="C4209" s="3442"/>
      <c r="D4209" s="3442"/>
      <c r="E4209" s="694">
        <f t="shared" ref="E4209:P4209" si="1454">E4207*E4208</f>
        <v>96453</v>
      </c>
      <c r="F4209" s="694">
        <f t="shared" si="1454"/>
        <v>94468.999999999985</v>
      </c>
      <c r="G4209" s="694">
        <f t="shared" si="1454"/>
        <v>92260</v>
      </c>
      <c r="H4209" s="694">
        <f t="shared" si="1454"/>
        <v>91418</v>
      </c>
      <c r="I4209" s="694">
        <f t="shared" si="1454"/>
        <v>90170</v>
      </c>
      <c r="J4209" s="694">
        <f t="shared" si="1454"/>
        <v>87735.41</v>
      </c>
      <c r="K4209" s="694">
        <f t="shared" si="1454"/>
        <v>135789.82540676132</v>
      </c>
      <c r="L4209" s="694">
        <f t="shared" si="1454"/>
        <v>193488.04564950377</v>
      </c>
      <c r="M4209" s="694">
        <f t="shared" si="1454"/>
        <v>352611.4299643141</v>
      </c>
      <c r="N4209" s="694">
        <f t="shared" si="1454"/>
        <v>900013.55202221428</v>
      </c>
      <c r="O4209" s="694">
        <f t="shared" si="1454"/>
        <v>3365643.0098297112</v>
      </c>
      <c r="P4209" s="694">
        <f t="shared" si="1454"/>
        <v>18484045.903010592</v>
      </c>
    </row>
    <row r="4210" spans="1:16" ht="12.75" customHeight="1" x14ac:dyDescent="0.2">
      <c r="A4210" t="s">
        <v>3814</v>
      </c>
      <c r="G4210" s="3442"/>
      <c r="H4210" s="3442"/>
      <c r="I4210" s="3442"/>
      <c r="J4210" s="3442"/>
      <c r="K4210" s="3442">
        <f t="shared" ref="K4210:P4210" si="1455">K4209-J4209</f>
        <v>48054.415406761313</v>
      </c>
      <c r="L4210" s="3442">
        <f t="shared" si="1455"/>
        <v>57698.220242742449</v>
      </c>
      <c r="M4210" s="3442">
        <f t="shared" si="1455"/>
        <v>159123.38431481033</v>
      </c>
      <c r="N4210" s="3442">
        <f t="shared" si="1455"/>
        <v>547402.12205790018</v>
      </c>
      <c r="O4210" s="3442">
        <f t="shared" si="1455"/>
        <v>2465629.4578074971</v>
      </c>
      <c r="P4210" s="3442">
        <f t="shared" si="1455"/>
        <v>15118402.893180881</v>
      </c>
    </row>
    <row r="4211" spans="1:16" ht="12.75" customHeight="1" x14ac:dyDescent="0.2">
      <c r="A4211" t="s">
        <v>3815</v>
      </c>
      <c r="G4211" s="3442"/>
      <c r="H4211" s="3442"/>
      <c r="I4211" s="3442"/>
      <c r="J4211" s="3442"/>
      <c r="K4211" s="3603" t="e">
        <f t="shared" ref="K4211:P4211" si="1456">K4087</f>
        <v>#REF!</v>
      </c>
      <c r="L4211" s="3603" t="e">
        <f t="shared" si="1456"/>
        <v>#REF!</v>
      </c>
      <c r="M4211" s="3603" t="e">
        <f t="shared" si="1456"/>
        <v>#REF!</v>
      </c>
      <c r="N4211" s="3603" t="e">
        <f t="shared" si="1456"/>
        <v>#REF!</v>
      </c>
      <c r="O4211" s="3603" t="e">
        <f t="shared" si="1456"/>
        <v>#REF!</v>
      </c>
      <c r="P4211" s="3603" t="e">
        <f t="shared" si="1456"/>
        <v>#REF!</v>
      </c>
    </row>
    <row r="4212" spans="1:16" ht="12.75" customHeight="1" x14ac:dyDescent="0.2">
      <c r="A4212" t="s">
        <v>3818</v>
      </c>
      <c r="G4212" s="3442"/>
      <c r="H4212" s="3442"/>
      <c r="I4212" s="3442"/>
      <c r="J4212" s="3442"/>
      <c r="K4212" s="3442" t="e">
        <f t="shared" ref="K4212:P4212" si="1457">K4210*K4211</f>
        <v>#REF!</v>
      </c>
      <c r="L4212" s="3442" t="e">
        <f t="shared" si="1457"/>
        <v>#REF!</v>
      </c>
      <c r="M4212" s="3442" t="e">
        <f t="shared" si="1457"/>
        <v>#REF!</v>
      </c>
      <c r="N4212" s="3442" t="e">
        <f t="shared" si="1457"/>
        <v>#REF!</v>
      </c>
      <c r="O4212" s="3442" t="e">
        <f t="shared" si="1457"/>
        <v>#REF!</v>
      </c>
      <c r="P4212" s="3442" t="e">
        <f t="shared" si="1457"/>
        <v>#REF!</v>
      </c>
    </row>
    <row r="4213" spans="1:16" ht="12.75" customHeight="1" x14ac:dyDescent="0.2">
      <c r="A4213" t="s">
        <v>3817</v>
      </c>
      <c r="E4213" s="3450">
        <f t="shared" ref="E4213:J4213" si="1458">E4209</f>
        <v>96453</v>
      </c>
      <c r="F4213" s="3450">
        <f t="shared" si="1458"/>
        <v>94468.999999999985</v>
      </c>
      <c r="G4213" s="3450">
        <f t="shared" si="1458"/>
        <v>92260</v>
      </c>
      <c r="H4213" s="3450">
        <f t="shared" si="1458"/>
        <v>91418</v>
      </c>
      <c r="I4213" s="3450">
        <f t="shared" si="1458"/>
        <v>90170</v>
      </c>
      <c r="J4213" s="3450">
        <f t="shared" si="1458"/>
        <v>87735.41</v>
      </c>
      <c r="K4213" s="3450" t="e">
        <f t="shared" ref="K4213:P4213" si="1459">J4213+K4212</f>
        <v>#REF!</v>
      </c>
      <c r="L4213" s="3450" t="e">
        <f t="shared" si="1459"/>
        <v>#REF!</v>
      </c>
      <c r="M4213" s="3450" t="e">
        <f t="shared" si="1459"/>
        <v>#REF!</v>
      </c>
      <c r="N4213" s="3450" t="e">
        <f t="shared" si="1459"/>
        <v>#REF!</v>
      </c>
      <c r="O4213" s="3450" t="e">
        <f t="shared" si="1459"/>
        <v>#REF!</v>
      </c>
      <c r="P4213" s="3450" t="e">
        <f t="shared" si="1459"/>
        <v>#REF!</v>
      </c>
    </row>
    <row r="4214" spans="1:16" ht="12.75" customHeight="1" x14ac:dyDescent="0.2">
      <c r="A4214" s="3435" t="s">
        <v>3714</v>
      </c>
      <c r="F4214" s="3453" t="e">
        <f t="shared" ref="F4214:P4214" si="1460">F4067</f>
        <v>#REF!</v>
      </c>
      <c r="G4214" s="3453" t="e">
        <f t="shared" si="1460"/>
        <v>#REF!</v>
      </c>
      <c r="H4214" s="3453" t="e">
        <f t="shared" si="1460"/>
        <v>#REF!</v>
      </c>
      <c r="I4214" s="3453" t="e">
        <f t="shared" si="1460"/>
        <v>#REF!</v>
      </c>
      <c r="J4214" s="3453" t="e">
        <f t="shared" si="1460"/>
        <v>#REF!</v>
      </c>
      <c r="K4214" s="3453" t="e">
        <f t="shared" si="1460"/>
        <v>#REF!</v>
      </c>
      <c r="L4214" s="3453" t="e">
        <f t="shared" si="1460"/>
        <v>#REF!</v>
      </c>
      <c r="M4214" s="3453" t="e">
        <f t="shared" si="1460"/>
        <v>#REF!</v>
      </c>
      <c r="N4214" s="3453" t="e">
        <f t="shared" si="1460"/>
        <v>#REF!</v>
      </c>
      <c r="O4214" s="3453" t="e">
        <f t="shared" si="1460"/>
        <v>#REF!</v>
      </c>
      <c r="P4214" s="3453" t="e">
        <f t="shared" si="1460"/>
        <v>#REF!</v>
      </c>
    </row>
    <row r="4215" spans="1:16" ht="12.75" customHeight="1" x14ac:dyDescent="0.2">
      <c r="A4215" s="3435" t="s">
        <v>3715</v>
      </c>
      <c r="F4215" s="3453" t="e">
        <f t="shared" ref="F4215:P4215" si="1461">F4068</f>
        <v>#REF!</v>
      </c>
      <c r="G4215" s="3453" t="e">
        <f t="shared" si="1461"/>
        <v>#REF!</v>
      </c>
      <c r="H4215" s="3453" t="e">
        <f t="shared" si="1461"/>
        <v>#REF!</v>
      </c>
      <c r="I4215" s="3453" t="e">
        <f t="shared" si="1461"/>
        <v>#REF!</v>
      </c>
      <c r="J4215" s="3453" t="e">
        <f t="shared" si="1461"/>
        <v>#REF!</v>
      </c>
      <c r="K4215" s="3453" t="e">
        <f t="shared" si="1461"/>
        <v>#REF!</v>
      </c>
      <c r="L4215" s="3453" t="e">
        <f t="shared" si="1461"/>
        <v>#REF!</v>
      </c>
      <c r="M4215" s="3453" t="e">
        <f t="shared" si="1461"/>
        <v>#REF!</v>
      </c>
      <c r="N4215" s="3453" t="e">
        <f t="shared" si="1461"/>
        <v>#REF!</v>
      </c>
      <c r="O4215" s="3453" t="e">
        <f t="shared" si="1461"/>
        <v>#REF!</v>
      </c>
      <c r="P4215" s="3453" t="e">
        <f t="shared" si="1461"/>
        <v>#REF!</v>
      </c>
    </row>
    <row r="4216" spans="1:16" ht="12.75" customHeight="1" x14ac:dyDescent="0.2">
      <c r="A4216" s="3435" t="s">
        <v>3716</v>
      </c>
      <c r="F4216" s="3453" t="e">
        <f t="shared" ref="F4216:P4216" si="1462">F4069</f>
        <v>#REF!</v>
      </c>
      <c r="G4216" s="3453" t="e">
        <f t="shared" si="1462"/>
        <v>#REF!</v>
      </c>
      <c r="H4216" s="3453" t="e">
        <f t="shared" si="1462"/>
        <v>#REF!</v>
      </c>
      <c r="I4216" s="3453" t="e">
        <f t="shared" si="1462"/>
        <v>#REF!</v>
      </c>
      <c r="J4216" s="3453" t="e">
        <f t="shared" si="1462"/>
        <v>#REF!</v>
      </c>
      <c r="K4216" s="3453" t="e">
        <f t="shared" si="1462"/>
        <v>#REF!</v>
      </c>
      <c r="L4216" s="3453" t="e">
        <f t="shared" si="1462"/>
        <v>#REF!</v>
      </c>
      <c r="M4216" s="3453" t="e">
        <f t="shared" si="1462"/>
        <v>#REF!</v>
      </c>
      <c r="N4216" s="3453" t="e">
        <f t="shared" si="1462"/>
        <v>#REF!</v>
      </c>
      <c r="O4216" s="3453" t="e">
        <f t="shared" si="1462"/>
        <v>#REF!</v>
      </c>
      <c r="P4216" s="3453" t="e">
        <f t="shared" si="1462"/>
        <v>#REF!</v>
      </c>
    </row>
    <row r="4217" spans="1:16" ht="12.75" customHeight="1" x14ac:dyDescent="0.2">
      <c r="A4217" s="3435" t="s">
        <v>3717</v>
      </c>
      <c r="F4217" s="3455" t="e">
        <f t="shared" ref="F4217:P4217" si="1463">F4070</f>
        <v>#REF!</v>
      </c>
      <c r="G4217" s="3455" t="e">
        <f t="shared" si="1463"/>
        <v>#REF!</v>
      </c>
      <c r="H4217" s="3455" t="e">
        <f t="shared" si="1463"/>
        <v>#REF!</v>
      </c>
      <c r="I4217" s="3455" t="e">
        <f t="shared" si="1463"/>
        <v>#REF!</v>
      </c>
      <c r="J4217" s="3455" t="e">
        <f t="shared" si="1463"/>
        <v>#REF!</v>
      </c>
      <c r="K4217" s="3455" t="e">
        <f t="shared" si="1463"/>
        <v>#REF!</v>
      </c>
      <c r="L4217" s="3455" t="e">
        <f t="shared" si="1463"/>
        <v>#REF!</v>
      </c>
      <c r="M4217" s="3455" t="e">
        <f t="shared" si="1463"/>
        <v>#REF!</v>
      </c>
      <c r="N4217" s="3455" t="e">
        <f t="shared" si="1463"/>
        <v>#REF!</v>
      </c>
      <c r="O4217" s="3455" t="e">
        <f t="shared" si="1463"/>
        <v>#REF!</v>
      </c>
      <c r="P4217" s="3455" t="e">
        <f t="shared" si="1463"/>
        <v>#REF!</v>
      </c>
    </row>
    <row r="4218" spans="1:16" ht="12.75" customHeight="1" x14ac:dyDescent="0.2">
      <c r="A4218" s="3435" t="s">
        <v>3819</v>
      </c>
      <c r="F4218" s="3442" t="e">
        <f t="shared" ref="F4218:P4218" si="1464">F4844</f>
        <v>#REF!</v>
      </c>
      <c r="G4218" s="3442" t="e">
        <f t="shared" si="1464"/>
        <v>#REF!</v>
      </c>
      <c r="H4218" s="3442" t="e">
        <f t="shared" si="1464"/>
        <v>#REF!</v>
      </c>
      <c r="I4218" s="3442" t="e">
        <f t="shared" si="1464"/>
        <v>#REF!</v>
      </c>
      <c r="J4218" s="3442" t="e">
        <f t="shared" si="1464"/>
        <v>#REF!</v>
      </c>
      <c r="K4218" s="3442" t="e">
        <f t="shared" si="1464"/>
        <v>#REF!</v>
      </c>
      <c r="L4218" s="3442" t="e">
        <f t="shared" si="1464"/>
        <v>#REF!</v>
      </c>
      <c r="M4218" s="3442" t="e">
        <f t="shared" si="1464"/>
        <v>#REF!</v>
      </c>
      <c r="N4218" s="3442" t="e">
        <f t="shared" si="1464"/>
        <v>#REF!</v>
      </c>
      <c r="O4218" s="3442" t="e">
        <f t="shared" si="1464"/>
        <v>#REF!</v>
      </c>
      <c r="P4218" s="3442" t="e">
        <f t="shared" si="1464"/>
        <v>#REF!</v>
      </c>
    </row>
    <row r="4219" spans="1:16" ht="12.75" customHeight="1" x14ac:dyDescent="0.2">
      <c r="A4219" s="3600" t="s">
        <v>3820</v>
      </c>
      <c r="B4219" s="3451"/>
      <c r="C4219" s="3451"/>
      <c r="D4219" s="3451"/>
      <c r="E4219" s="3451"/>
      <c r="F4219" s="3442" t="e">
        <f t="shared" ref="F4219:P4219" si="1465">F5021</f>
        <v>#REF!</v>
      </c>
      <c r="G4219" s="3442" t="e">
        <f t="shared" si="1465"/>
        <v>#REF!</v>
      </c>
      <c r="H4219" s="3442" t="e">
        <f t="shared" si="1465"/>
        <v>#REF!</v>
      </c>
      <c r="I4219" s="3442" t="e">
        <f t="shared" si="1465"/>
        <v>#REF!</v>
      </c>
      <c r="J4219" s="3442" t="e">
        <f t="shared" si="1465"/>
        <v>#REF!</v>
      </c>
      <c r="K4219" s="3442" t="e">
        <f t="shared" si="1465"/>
        <v>#REF!</v>
      </c>
      <c r="L4219" s="3442" t="e">
        <f t="shared" si="1465"/>
        <v>#REF!</v>
      </c>
      <c r="M4219" s="3442" t="e">
        <f t="shared" si="1465"/>
        <v>#REF!</v>
      </c>
      <c r="N4219" s="3442" t="e">
        <f t="shared" si="1465"/>
        <v>#REF!</v>
      </c>
      <c r="O4219" s="3442" t="e">
        <f t="shared" si="1465"/>
        <v>#REF!</v>
      </c>
      <c r="P4219" s="3442" t="e">
        <f t="shared" si="1465"/>
        <v>#REF!</v>
      </c>
    </row>
    <row r="4220" spans="1:16" ht="12.75" customHeight="1" x14ac:dyDescent="0.2">
      <c r="A4220" s="3600" t="s">
        <v>3821</v>
      </c>
      <c r="B4220" s="3430"/>
      <c r="C4220" s="3431"/>
      <c r="D4220" s="3431"/>
      <c r="E4220" s="3442"/>
      <c r="F4220" s="3442" t="e">
        <f t="shared" ref="F4220:P4220" si="1466">F4216*12*AVERAGE(E$4213:F$4213)/1000</f>
        <v>#REF!</v>
      </c>
      <c r="G4220" s="3442" t="e">
        <f t="shared" si="1466"/>
        <v>#REF!</v>
      </c>
      <c r="H4220" s="3442" t="e">
        <f t="shared" si="1466"/>
        <v>#REF!</v>
      </c>
      <c r="I4220" s="3442" t="e">
        <f t="shared" si="1466"/>
        <v>#REF!</v>
      </c>
      <c r="J4220" s="3442" t="e">
        <f t="shared" si="1466"/>
        <v>#REF!</v>
      </c>
      <c r="K4220" s="3442" t="e">
        <f t="shared" si="1466"/>
        <v>#REF!</v>
      </c>
      <c r="L4220" s="3442" t="e">
        <f t="shared" si="1466"/>
        <v>#REF!</v>
      </c>
      <c r="M4220" s="3442" t="e">
        <f t="shared" si="1466"/>
        <v>#REF!</v>
      </c>
      <c r="N4220" s="3442" t="e">
        <f t="shared" si="1466"/>
        <v>#REF!</v>
      </c>
      <c r="O4220" s="3442" t="e">
        <f t="shared" si="1466"/>
        <v>#REF!</v>
      </c>
      <c r="P4220" s="3442" t="e">
        <f t="shared" si="1466"/>
        <v>#REF!</v>
      </c>
    </row>
    <row r="4221" spans="1:16" ht="12.75" customHeight="1" x14ac:dyDescent="0.2">
      <c r="A4221" s="3600" t="s">
        <v>3822</v>
      </c>
      <c r="F4221" s="3442" t="e">
        <f t="shared" ref="F4221:P4221" si="1467">F4217*12*AVERAGE(E$4213:F$4213)/1000</f>
        <v>#REF!</v>
      </c>
      <c r="G4221" s="3442" t="e">
        <f t="shared" si="1467"/>
        <v>#REF!</v>
      </c>
      <c r="H4221" s="3442" t="e">
        <f t="shared" si="1467"/>
        <v>#REF!</v>
      </c>
      <c r="I4221" s="3442" t="e">
        <f t="shared" si="1467"/>
        <v>#REF!</v>
      </c>
      <c r="J4221" s="3442" t="e">
        <f t="shared" si="1467"/>
        <v>#REF!</v>
      </c>
      <c r="K4221" s="3442" t="e">
        <f t="shared" si="1467"/>
        <v>#REF!</v>
      </c>
      <c r="L4221" s="3442" t="e">
        <f t="shared" si="1467"/>
        <v>#REF!</v>
      </c>
      <c r="M4221" s="3442" t="e">
        <f t="shared" si="1467"/>
        <v>#REF!</v>
      </c>
      <c r="N4221" s="3442" t="e">
        <f t="shared" si="1467"/>
        <v>#REF!</v>
      </c>
      <c r="O4221" s="3442" t="e">
        <f t="shared" si="1467"/>
        <v>#REF!</v>
      </c>
      <c r="P4221" s="3442" t="e">
        <f t="shared" si="1467"/>
        <v>#REF!</v>
      </c>
    </row>
    <row r="4222" spans="1:16" ht="12.75" customHeight="1" x14ac:dyDescent="0.2">
      <c r="A4222" s="3600" t="s">
        <v>3823</v>
      </c>
      <c r="B4222" s="3442"/>
      <c r="C4222" s="3442"/>
      <c r="D4222" s="3442"/>
      <c r="E4222" s="3442"/>
      <c r="F4222" s="3442" t="e">
        <f t="shared" ref="F4222:P4222" si="1468">SUM(F4116:F4117,F4120:F4121,F4123,F4126,F4128:F4129,F4132:F4135,F4137:F4138)</f>
        <v>#REF!</v>
      </c>
      <c r="G4222" s="3442" t="e">
        <f t="shared" si="1468"/>
        <v>#REF!</v>
      </c>
      <c r="H4222" s="3442" t="e">
        <f t="shared" si="1468"/>
        <v>#REF!</v>
      </c>
      <c r="I4222" s="3442" t="e">
        <f t="shared" si="1468"/>
        <v>#REF!</v>
      </c>
      <c r="J4222" s="3442" t="e">
        <f t="shared" si="1468"/>
        <v>#REF!</v>
      </c>
      <c r="K4222" s="3442" t="e">
        <f t="shared" si="1468"/>
        <v>#REF!</v>
      </c>
      <c r="L4222" s="3442" t="e">
        <f t="shared" si="1468"/>
        <v>#REF!</v>
      </c>
      <c r="M4222" s="3442" t="e">
        <f t="shared" si="1468"/>
        <v>#REF!</v>
      </c>
      <c r="N4222" s="3442" t="e">
        <f t="shared" si="1468"/>
        <v>#REF!</v>
      </c>
      <c r="O4222" s="3442" t="e">
        <f t="shared" si="1468"/>
        <v>#REF!</v>
      </c>
      <c r="P4222" s="3442" t="e">
        <f t="shared" si="1468"/>
        <v>#REF!</v>
      </c>
    </row>
    <row r="4223" spans="1:16" ht="12.75" customHeight="1" x14ac:dyDescent="0.2">
      <c r="A4223" s="3600" t="s">
        <v>3560</v>
      </c>
      <c r="F4223" s="3444" t="e">
        <f t="shared" ref="F4223:P4223" si="1469">SUM(F4218:F4222)</f>
        <v>#REF!</v>
      </c>
      <c r="G4223" s="3444" t="e">
        <f t="shared" si="1469"/>
        <v>#REF!</v>
      </c>
      <c r="H4223" s="3444" t="e">
        <f t="shared" si="1469"/>
        <v>#REF!</v>
      </c>
      <c r="I4223" s="3444" t="e">
        <f t="shared" si="1469"/>
        <v>#REF!</v>
      </c>
      <c r="J4223" s="3444" t="e">
        <f t="shared" si="1469"/>
        <v>#REF!</v>
      </c>
      <c r="K4223" s="3444" t="e">
        <f t="shared" si="1469"/>
        <v>#REF!</v>
      </c>
      <c r="L4223" s="3444" t="e">
        <f t="shared" si="1469"/>
        <v>#REF!</v>
      </c>
      <c r="M4223" s="3444" t="e">
        <f t="shared" si="1469"/>
        <v>#REF!</v>
      </c>
      <c r="N4223" s="3444" t="e">
        <f t="shared" si="1469"/>
        <v>#REF!</v>
      </c>
      <c r="O4223" s="3444" t="e">
        <f t="shared" si="1469"/>
        <v>#REF!</v>
      </c>
      <c r="P4223" s="3444" t="e">
        <f t="shared" si="1469"/>
        <v>#REF!</v>
      </c>
    </row>
    <row r="4224" spans="1:16" ht="12.75" customHeight="1" x14ac:dyDescent="0.2">
      <c r="A4224" s="3600" t="s">
        <v>3828</v>
      </c>
      <c r="F4224" s="3442" t="e">
        <f t="shared" ref="F4224:P4224" si="1470">F4360</f>
        <v>#REF!</v>
      </c>
      <c r="G4224" s="3442" t="e">
        <f t="shared" si="1470"/>
        <v>#REF!</v>
      </c>
      <c r="H4224" s="3442" t="e">
        <f t="shared" si="1470"/>
        <v>#REF!</v>
      </c>
      <c r="I4224" s="3442" t="e">
        <f t="shared" si="1470"/>
        <v>#REF!</v>
      </c>
      <c r="J4224" s="3442" t="e">
        <f t="shared" si="1470"/>
        <v>#REF!</v>
      </c>
      <c r="K4224" s="3442" t="e">
        <f t="shared" si="1470"/>
        <v>#REF!</v>
      </c>
      <c r="L4224" s="3442" t="e">
        <f t="shared" si="1470"/>
        <v>#REF!</v>
      </c>
      <c r="M4224" s="3442" t="e">
        <f t="shared" si="1470"/>
        <v>#REF!</v>
      </c>
      <c r="N4224" s="3442" t="e">
        <f t="shared" si="1470"/>
        <v>#REF!</v>
      </c>
      <c r="O4224" s="3442" t="e">
        <f t="shared" si="1470"/>
        <v>#REF!</v>
      </c>
      <c r="P4224" s="3442" t="e">
        <f t="shared" si="1470"/>
        <v>#REF!</v>
      </c>
    </row>
    <row r="4225" spans="1:27" ht="12.75" customHeight="1" x14ac:dyDescent="0.2">
      <c r="A4225" s="3600" t="s">
        <v>3568</v>
      </c>
      <c r="F4225" s="3444" t="e">
        <f t="shared" ref="F4225:P4225" si="1471">F4223-F4224</f>
        <v>#REF!</v>
      </c>
      <c r="G4225" s="3444" t="e">
        <f t="shared" si="1471"/>
        <v>#REF!</v>
      </c>
      <c r="H4225" s="3444" t="e">
        <f t="shared" si="1471"/>
        <v>#REF!</v>
      </c>
      <c r="I4225" s="3444" t="e">
        <f t="shared" si="1471"/>
        <v>#REF!</v>
      </c>
      <c r="J4225" s="3444" t="e">
        <f t="shared" si="1471"/>
        <v>#REF!</v>
      </c>
      <c r="K4225" s="3444" t="e">
        <f t="shared" si="1471"/>
        <v>#REF!</v>
      </c>
      <c r="L4225" s="3444" t="e">
        <f t="shared" si="1471"/>
        <v>#REF!</v>
      </c>
      <c r="M4225" s="3444" t="e">
        <f t="shared" si="1471"/>
        <v>#REF!</v>
      </c>
      <c r="N4225" s="3444" t="e">
        <f t="shared" si="1471"/>
        <v>#REF!</v>
      </c>
      <c r="O4225" s="3444" t="e">
        <f t="shared" si="1471"/>
        <v>#REF!</v>
      </c>
      <c r="P4225" s="3444" t="e">
        <f t="shared" si="1471"/>
        <v>#REF!</v>
      </c>
    </row>
    <row r="4226" spans="1:27" ht="12.75" customHeight="1" x14ac:dyDescent="0.2">
      <c r="A4226" s="126"/>
      <c r="F4226" s="3469"/>
      <c r="G4226" s="3469"/>
      <c r="H4226" s="3469"/>
      <c r="I4226" s="3469"/>
      <c r="J4226" s="3469"/>
      <c r="K4226" s="3469"/>
      <c r="L4226" s="3469"/>
      <c r="M4226" s="3469"/>
      <c r="N4226" s="3469"/>
      <c r="O4226" s="3469"/>
      <c r="P4226" s="3469"/>
    </row>
    <row r="4227" spans="1:27" ht="12.75" customHeight="1" x14ac:dyDescent="0.2">
      <c r="A4227" s="2939" t="s">
        <v>3845</v>
      </c>
      <c r="B4227" s="2939"/>
      <c r="C4227" s="2939"/>
      <c r="D4227" s="2939"/>
      <c r="E4227" s="2939"/>
      <c r="F4227" s="2939"/>
      <c r="G4227" s="2939"/>
      <c r="H4227" s="2939"/>
      <c r="I4227" s="2939"/>
      <c r="J4227" s="2939"/>
      <c r="K4227" s="2939"/>
      <c r="L4227" s="2939"/>
      <c r="M4227" s="2939"/>
      <c r="N4227" s="2939"/>
      <c r="O4227" s="2939"/>
      <c r="P4227" s="2939"/>
      <c r="Q4227" s="2939"/>
      <c r="R4227" s="2939"/>
      <c r="S4227" s="2939"/>
      <c r="T4227" s="2939"/>
      <c r="U4227" s="2939"/>
      <c r="V4227" s="2939"/>
      <c r="W4227" s="2939"/>
      <c r="X4227" s="2939"/>
      <c r="Y4227" s="2939"/>
      <c r="Z4227" s="2939"/>
      <c r="AA4227" s="2939"/>
    </row>
    <row r="4228" spans="1:27" ht="12.75" customHeight="1" x14ac:dyDescent="0.2">
      <c r="A4228" s="3299"/>
      <c r="B4228" s="3299"/>
      <c r="C4228" s="3299">
        <v>2010</v>
      </c>
      <c r="D4228" s="3299">
        <f t="shared" ref="D4228:R4228" si="1472">+C4228+1</f>
        <v>2011</v>
      </c>
      <c r="E4228" s="3299">
        <f t="shared" si="1472"/>
        <v>2012</v>
      </c>
      <c r="F4228" s="3299">
        <f t="shared" si="1472"/>
        <v>2013</v>
      </c>
      <c r="G4228" s="3299">
        <f t="shared" si="1472"/>
        <v>2014</v>
      </c>
      <c r="H4228" s="3299">
        <f t="shared" si="1472"/>
        <v>2015</v>
      </c>
      <c r="I4228" s="3299">
        <f t="shared" si="1472"/>
        <v>2016</v>
      </c>
      <c r="J4228" s="3299">
        <f t="shared" si="1472"/>
        <v>2017</v>
      </c>
      <c r="K4228" s="3299">
        <f t="shared" si="1472"/>
        <v>2018</v>
      </c>
      <c r="L4228" s="3299">
        <f t="shared" si="1472"/>
        <v>2019</v>
      </c>
      <c r="M4228" s="3299">
        <f t="shared" si="1472"/>
        <v>2020</v>
      </c>
      <c r="N4228" s="3299">
        <f t="shared" si="1472"/>
        <v>2021</v>
      </c>
      <c r="O4228" s="3299">
        <f t="shared" si="1472"/>
        <v>2022</v>
      </c>
      <c r="P4228" s="3299">
        <f t="shared" si="1472"/>
        <v>2023</v>
      </c>
      <c r="Q4228" s="3299">
        <f t="shared" si="1472"/>
        <v>2024</v>
      </c>
      <c r="R4228" s="3299">
        <f t="shared" si="1472"/>
        <v>2025</v>
      </c>
    </row>
    <row r="4229" spans="1:27" ht="12.75" customHeight="1" x14ac:dyDescent="0.2">
      <c r="A4229" s="126" t="s">
        <v>3931</v>
      </c>
      <c r="C4229" s="3469" t="e">
        <f>'NBCUniversal - old'!#REF!</f>
        <v>#REF!</v>
      </c>
      <c r="D4229" s="3469" t="e">
        <f>'NBCUniversal - old'!#REF!</f>
        <v>#REF!</v>
      </c>
      <c r="E4229" s="3469" t="e">
        <f>'NBCUniversal - old'!#REF!</f>
        <v>#REF!</v>
      </c>
      <c r="F4229" s="3469" t="e">
        <f>'NBCUniversal - old'!#REF!</f>
        <v>#REF!</v>
      </c>
      <c r="G4229" s="3469" t="e">
        <f>'NBCUniversal - old'!#REF!</f>
        <v>#REF!</v>
      </c>
      <c r="H4229" s="3469" t="e">
        <f>'NBCUniversal - old'!#REF!</f>
        <v>#REF!</v>
      </c>
      <c r="I4229" s="3469" t="e">
        <f>'NBCUniversal - old'!#REF!</f>
        <v>#REF!</v>
      </c>
      <c r="J4229" s="3469" t="e">
        <f>'NBCUniversal - old'!#REF!</f>
        <v>#REF!</v>
      </c>
      <c r="K4229" s="3469" t="e">
        <f>'NBCUniversal - old'!#REF!</f>
        <v>#REF!</v>
      </c>
      <c r="L4229" s="3469" t="e">
        <f>'NBCUniversal - old'!#REF!</f>
        <v>#REF!</v>
      </c>
      <c r="M4229" s="3469"/>
      <c r="N4229" s="3469"/>
      <c r="O4229" s="3469"/>
      <c r="P4229" s="3469"/>
      <c r="Q4229" s="3469"/>
      <c r="R4229" s="3469"/>
    </row>
    <row r="4230" spans="1:27" ht="12.75" customHeight="1" x14ac:dyDescent="0.2">
      <c r="A4230" s="126" t="s">
        <v>3928</v>
      </c>
      <c r="C4230" s="3469" t="e">
        <f>'NBCUniversal - old'!$CF$40</f>
        <v>#REF!</v>
      </c>
      <c r="D4230" s="3469">
        <f>'NBCUniversal - old'!$CK$40</f>
        <v>0</v>
      </c>
      <c r="E4230" s="3469">
        <f>'NBCUniversal - old'!$CP$40</f>
        <v>0</v>
      </c>
      <c r="F4230" s="3469">
        <f>'NBCUniversal - old'!$CU$40</f>
        <v>93</v>
      </c>
      <c r="G4230" s="3469">
        <f>'NBCUniversal - old'!$CZ$40</f>
        <v>80</v>
      </c>
      <c r="H4230" s="3469">
        <f>'NBCUniversal - old'!$DE$40</f>
        <v>0</v>
      </c>
      <c r="I4230" s="3469">
        <f>'NBCUniversal - old'!$DJ$40</f>
        <v>-225.79095258077996</v>
      </c>
      <c r="J4230" s="3469">
        <f>'NBCUniversal - old'!$DO$40</f>
        <v>0</v>
      </c>
      <c r="K4230" s="3469">
        <f>'NBCUniversal - old'!$DT$40</f>
        <v>150.99999999998741</v>
      </c>
      <c r="L4230" s="3469">
        <f>'NBCUniversal - old'!$DY$40</f>
        <v>0</v>
      </c>
      <c r="M4230" s="3469"/>
      <c r="N4230" s="3469"/>
      <c r="O4230" s="3469"/>
      <c r="P4230" s="3469"/>
      <c r="Q4230" s="3469"/>
      <c r="R4230" s="3469"/>
    </row>
    <row r="4231" spans="1:27" ht="12.75" customHeight="1" x14ac:dyDescent="0.2">
      <c r="A4231" s="126" t="s">
        <v>3927</v>
      </c>
      <c r="C4231" s="3596" t="e">
        <f>'NBCUniversal - old'!$CF$48</f>
        <v>#REF!</v>
      </c>
      <c r="D4231" s="3596">
        <f>'NBCUniversal - old'!$CK$48</f>
        <v>0</v>
      </c>
      <c r="E4231" s="3596">
        <f>'NBCUniversal - old'!$CP$48</f>
        <v>0</v>
      </c>
      <c r="F4231" s="3596">
        <f>'NBCUniversal - old'!$CU$48</f>
        <v>69</v>
      </c>
      <c r="G4231" s="3596">
        <f>'NBCUniversal - old'!$CZ$48</f>
        <v>177</v>
      </c>
      <c r="H4231" s="3596">
        <f>'NBCUniversal - old'!$DE$48</f>
        <v>0</v>
      </c>
      <c r="I4231" s="3596">
        <f>'NBCUniversal - old'!$DJ$48</f>
        <v>657.79095258077996</v>
      </c>
      <c r="J4231" s="3596">
        <f>'NBCUniversal - old'!$DO$48</f>
        <v>0</v>
      </c>
      <c r="K4231" s="3596">
        <f>'NBCUniversal - old'!$DT$48</f>
        <v>297.00000000000011</v>
      </c>
      <c r="L4231" s="3596">
        <f>'NBCUniversal - old'!$DY$48</f>
        <v>0</v>
      </c>
      <c r="M4231" s="3469"/>
      <c r="N4231" s="3469"/>
      <c r="O4231" s="3469"/>
      <c r="P4231" s="3469"/>
      <c r="Q4231" s="3469"/>
      <c r="R4231" s="3469"/>
    </row>
    <row r="4232" spans="1:27" ht="12.75" customHeight="1" x14ac:dyDescent="0.2">
      <c r="A4232" s="473" t="s">
        <v>3929</v>
      </c>
      <c r="C4232" s="3442" t="e">
        <f t="shared" ref="C4232:L4232" si="1473">C4229-SUM(C4230:C4231)</f>
        <v>#REF!</v>
      </c>
      <c r="D4232" s="3442" t="e">
        <f t="shared" si="1473"/>
        <v>#REF!</v>
      </c>
      <c r="E4232" s="3442" t="e">
        <f t="shared" si="1473"/>
        <v>#REF!</v>
      </c>
      <c r="F4232" s="3442" t="e">
        <f t="shared" si="1473"/>
        <v>#REF!</v>
      </c>
      <c r="G4232" s="3442" t="e">
        <f t="shared" si="1473"/>
        <v>#REF!</v>
      </c>
      <c r="H4232" s="3442" t="e">
        <f t="shared" si="1473"/>
        <v>#REF!</v>
      </c>
      <c r="I4232" s="3442" t="e">
        <f t="shared" si="1473"/>
        <v>#REF!</v>
      </c>
      <c r="J4232" s="3442" t="e">
        <f t="shared" si="1473"/>
        <v>#REF!</v>
      </c>
      <c r="K4232" s="3442" t="e">
        <f t="shared" si="1473"/>
        <v>#REF!</v>
      </c>
      <c r="L4232" s="3442" t="e">
        <f t="shared" si="1473"/>
        <v>#REF!</v>
      </c>
      <c r="M4232" s="3469"/>
      <c r="N4232" s="3469"/>
      <c r="O4232" s="3469"/>
      <c r="P4232" s="3469"/>
      <c r="Q4232" s="3469"/>
      <c r="R4232" s="3469"/>
    </row>
    <row r="4233" spans="1:27" ht="12.75" customHeight="1" x14ac:dyDescent="0.2">
      <c r="A4233" s="126" t="s">
        <v>3846</v>
      </c>
      <c r="C4233" s="3469">
        <f>'NBCUniversal - old'!$CF$21</f>
        <v>3166</v>
      </c>
      <c r="D4233" s="3469">
        <f>'NBCUniversal - old'!$CK$21</f>
        <v>3337</v>
      </c>
      <c r="E4233" s="3469">
        <f>'NBCUniversal - old'!$CP$21</f>
        <v>3303</v>
      </c>
      <c r="F4233" s="3469">
        <f>'NBCUniversal - old'!$CU$21</f>
        <v>3501</v>
      </c>
      <c r="G4233" s="3469">
        <f>'NBCUniversal - old'!$CZ$21</f>
        <v>3589</v>
      </c>
      <c r="H4233" s="3469">
        <f>'NBCUniversal - old'!$DE$21</f>
        <v>3499</v>
      </c>
      <c r="I4233" s="3469">
        <f>'NBCUniversal - old'!$DJ$21</f>
        <v>4622.0167334327516</v>
      </c>
      <c r="J4233" s="3469">
        <f>'NBCUniversal - old'!$DO$21</f>
        <v>4872.2634316468029</v>
      </c>
      <c r="K4233" s="3469">
        <f>'NBCUniversal - old'!$DT$21</f>
        <v>5639</v>
      </c>
      <c r="L4233" s="3469">
        <f>'NBCUniversal - old'!$DY$21</f>
        <v>5834</v>
      </c>
      <c r="M4233" s="3469"/>
      <c r="N4233" s="3469"/>
      <c r="O4233" s="3469"/>
      <c r="P4233" s="3469"/>
      <c r="Q4233" s="3469"/>
      <c r="R4233" s="3469"/>
    </row>
    <row r="4234" spans="1:27" ht="12.75" customHeight="1" x14ac:dyDescent="0.2">
      <c r="A4234" s="473" t="s">
        <v>3930</v>
      </c>
      <c r="C4234" s="3442" t="e">
        <f t="shared" ref="C4234:L4234" si="1474">C4232-C4233</f>
        <v>#REF!</v>
      </c>
      <c r="D4234" s="3442" t="e">
        <f t="shared" si="1474"/>
        <v>#REF!</v>
      </c>
      <c r="E4234" s="3442" t="e">
        <f t="shared" si="1474"/>
        <v>#REF!</v>
      </c>
      <c r="F4234" s="3444" t="e">
        <f t="shared" si="1474"/>
        <v>#REF!</v>
      </c>
      <c r="G4234" s="3444" t="e">
        <f t="shared" si="1474"/>
        <v>#REF!</v>
      </c>
      <c r="H4234" s="3442" t="e">
        <f t="shared" si="1474"/>
        <v>#REF!</v>
      </c>
      <c r="I4234" s="3444" t="e">
        <f t="shared" si="1474"/>
        <v>#REF!</v>
      </c>
      <c r="J4234" s="3442" t="e">
        <f t="shared" si="1474"/>
        <v>#REF!</v>
      </c>
      <c r="K4234" s="3444" t="e">
        <f t="shared" si="1474"/>
        <v>#REF!</v>
      </c>
      <c r="L4234" s="3442" t="e">
        <f t="shared" si="1474"/>
        <v>#REF!</v>
      </c>
      <c r="M4234" s="3469"/>
      <c r="N4234" s="3469"/>
      <c r="O4234" s="3469"/>
      <c r="P4234" s="3469"/>
      <c r="Q4234" s="3469"/>
      <c r="R4234" s="3469"/>
    </row>
    <row r="4235" spans="1:27" ht="12.75" customHeight="1" x14ac:dyDescent="0.2">
      <c r="A4235" s="126" t="s">
        <v>3008</v>
      </c>
      <c r="C4235" s="3590" t="e">
        <f t="shared" ref="C4235:L4235" si="1475">C4233/C4232</f>
        <v>#REF!</v>
      </c>
      <c r="D4235" s="3590" t="e">
        <f t="shared" si="1475"/>
        <v>#REF!</v>
      </c>
      <c r="E4235" s="3590" t="e">
        <f t="shared" si="1475"/>
        <v>#REF!</v>
      </c>
      <c r="F4235" s="3590" t="e">
        <f t="shared" si="1475"/>
        <v>#REF!</v>
      </c>
      <c r="G4235" s="3590" t="e">
        <f t="shared" si="1475"/>
        <v>#REF!</v>
      </c>
      <c r="H4235" s="3590" t="e">
        <f t="shared" si="1475"/>
        <v>#REF!</v>
      </c>
      <c r="I4235" s="3590" t="e">
        <f t="shared" si="1475"/>
        <v>#REF!</v>
      </c>
      <c r="J4235" s="3590" t="e">
        <f t="shared" si="1475"/>
        <v>#REF!</v>
      </c>
      <c r="K4235" s="3590" t="e">
        <f t="shared" si="1475"/>
        <v>#REF!</v>
      </c>
      <c r="L4235" s="3590" t="e">
        <f t="shared" si="1475"/>
        <v>#REF!</v>
      </c>
      <c r="M4235" s="3469"/>
      <c r="N4235" s="3469"/>
      <c r="O4235" s="3469"/>
      <c r="P4235" s="3469"/>
      <c r="Q4235" s="3469"/>
      <c r="R4235" s="3469"/>
    </row>
    <row r="4236" spans="1:27" ht="12.75" customHeight="1" x14ac:dyDescent="0.2">
      <c r="A4236" s="473"/>
      <c r="C4236" s="3442"/>
      <c r="D4236" s="3442"/>
      <c r="E4236" s="3442"/>
      <c r="F4236" s="3442"/>
      <c r="G4236" s="3442"/>
      <c r="H4236" s="3442"/>
      <c r="I4236" s="3442"/>
      <c r="J4236" s="3442"/>
      <c r="K4236" s="3442"/>
      <c r="L4236" s="3442"/>
      <c r="M4236" s="3469"/>
      <c r="N4236" s="3469"/>
      <c r="O4236" s="3469"/>
      <c r="P4236" s="3469"/>
      <c r="Q4236" s="3469"/>
      <c r="R4236" s="3469"/>
    </row>
    <row r="4237" spans="1:27" ht="12.75" customHeight="1" x14ac:dyDescent="0.2">
      <c r="A4237" s="126" t="s">
        <v>3925</v>
      </c>
      <c r="C4237" s="3469" t="e">
        <f>'NBCUniversal - old'!#REF!</f>
        <v>#REF!</v>
      </c>
      <c r="D4237" s="3469" t="e">
        <f>'NBCUniversal - old'!#REF!</f>
        <v>#REF!</v>
      </c>
      <c r="E4237" s="3469" t="e">
        <f>'NBCUniversal - old'!#REF!</f>
        <v>#REF!</v>
      </c>
      <c r="F4237" s="3469" t="e">
        <f>'NBCUniversal - old'!#REF!</f>
        <v>#REF!</v>
      </c>
      <c r="G4237" s="3469" t="e">
        <f>'NBCUniversal - old'!#REF!</f>
        <v>#REF!</v>
      </c>
      <c r="H4237" s="3469" t="e">
        <f>'NBCUniversal - old'!#REF!</f>
        <v>#REF!</v>
      </c>
      <c r="I4237" s="3469" t="e">
        <f>'NBCUniversal - old'!#REF!</f>
        <v>#REF!</v>
      </c>
      <c r="J4237" s="3469" t="e">
        <f>'NBCUniversal - old'!#REF!</f>
        <v>#REF!</v>
      </c>
      <c r="K4237" s="3469" t="e">
        <f>'NBCUniversal - old'!#REF!</f>
        <v>#REF!</v>
      </c>
      <c r="L4237" s="3469" t="e">
        <f>'NBCUniversal - old'!#REF!</f>
        <v>#REF!</v>
      </c>
      <c r="M4237" s="3469"/>
      <c r="N4237" s="3469"/>
      <c r="O4237" s="3469"/>
      <c r="P4237" s="3469"/>
      <c r="Q4237" s="3469"/>
      <c r="R4237" s="3469"/>
    </row>
    <row r="4238" spans="1:27" ht="12.75" customHeight="1" x14ac:dyDescent="0.2">
      <c r="A4238" s="126" t="s">
        <v>3926</v>
      </c>
      <c r="C4238" s="3596">
        <f>'NBCUniversal - old'!$CF$41</f>
        <v>0</v>
      </c>
      <c r="D4238" s="3596">
        <f>'NBCUniversal - old'!$CK$41</f>
        <v>0</v>
      </c>
      <c r="E4238" s="3596">
        <f>'NBCUniversal - old'!$CP$41</f>
        <v>1447</v>
      </c>
      <c r="F4238" s="3596">
        <f>'NBCUniversal - old'!$CU$41</f>
        <v>0</v>
      </c>
      <c r="G4238" s="3596">
        <f>'NBCUniversal - old'!$CZ$41</f>
        <v>846</v>
      </c>
      <c r="H4238" s="3596">
        <f>'NBCUniversal - old'!$DE$41</f>
        <v>376</v>
      </c>
      <c r="I4238" s="3596">
        <f>'NBCUniversal - old'!$DJ$41</f>
        <v>258.72597613138487</v>
      </c>
      <c r="J4238" s="3596">
        <f>'NBCUniversal - old'!$DO$41</f>
        <v>0</v>
      </c>
      <c r="K4238" s="3596">
        <f>'NBCUniversal - old'!$DT$41</f>
        <v>1448</v>
      </c>
      <c r="L4238" s="3596">
        <f>'NBCUniversal - old'!$DY$41</f>
        <v>165</v>
      </c>
      <c r="M4238" s="3469"/>
      <c r="N4238" s="3469"/>
      <c r="O4238" s="3469"/>
      <c r="P4238" s="3469"/>
      <c r="Q4238" s="3469"/>
      <c r="R4238" s="3469"/>
    </row>
    <row r="4239" spans="1:27" ht="12.75" customHeight="1" x14ac:dyDescent="0.2">
      <c r="A4239" s="473" t="s">
        <v>3881</v>
      </c>
      <c r="C4239" s="3442" t="e">
        <f t="shared" ref="C4239:L4239" si="1476">C4237-C4238</f>
        <v>#REF!</v>
      </c>
      <c r="D4239" s="3442" t="e">
        <f t="shared" si="1476"/>
        <v>#REF!</v>
      </c>
      <c r="E4239" s="3442" t="e">
        <f t="shared" si="1476"/>
        <v>#REF!</v>
      </c>
      <c r="F4239" s="3442" t="e">
        <f t="shared" si="1476"/>
        <v>#REF!</v>
      </c>
      <c r="G4239" s="3442" t="e">
        <f t="shared" si="1476"/>
        <v>#REF!</v>
      </c>
      <c r="H4239" s="3442" t="e">
        <f t="shared" si="1476"/>
        <v>#REF!</v>
      </c>
      <c r="I4239" s="3442" t="e">
        <f t="shared" si="1476"/>
        <v>#REF!</v>
      </c>
      <c r="J4239" s="3442" t="e">
        <f t="shared" si="1476"/>
        <v>#REF!</v>
      </c>
      <c r="K4239" s="3442" t="e">
        <f t="shared" si="1476"/>
        <v>#REF!</v>
      </c>
      <c r="L4239" s="3442" t="e">
        <f t="shared" si="1476"/>
        <v>#REF!</v>
      </c>
      <c r="M4239" s="3469"/>
      <c r="N4239" s="3469"/>
      <c r="O4239" s="3469"/>
      <c r="P4239" s="3469"/>
      <c r="Q4239" s="3469"/>
      <c r="R4239" s="3469"/>
    </row>
    <row r="4240" spans="1:27" ht="12.75" customHeight="1" x14ac:dyDescent="0.2">
      <c r="A4240" s="473" t="s">
        <v>3856</v>
      </c>
      <c r="C4240" s="3469" t="e">
        <f>'NBCUniversal - old'!#REF!</f>
        <v>#REF!</v>
      </c>
      <c r="D4240" s="3469" t="e">
        <f>'NBCUniversal - old'!#REF!</f>
        <v>#REF!</v>
      </c>
      <c r="E4240" s="3469" t="e">
        <f>'NBCUniversal - old'!#REF!</f>
        <v>#REF!</v>
      </c>
      <c r="F4240" s="3469" t="e">
        <f>'NBCUniversal - old'!#REF!</f>
        <v>#REF!</v>
      </c>
      <c r="G4240" s="3469" t="e">
        <f>'NBCUniversal - old'!#REF!</f>
        <v>#REF!</v>
      </c>
      <c r="H4240" s="3469" t="e">
        <f>'NBCUniversal - old'!#REF!</f>
        <v>#REF!</v>
      </c>
      <c r="I4240" s="3469" t="e">
        <f>'NBCUniversal - old'!#REF!</f>
        <v>#REF!</v>
      </c>
      <c r="J4240" s="3469" t="e">
        <f>'NBCUniversal - old'!#REF!</f>
        <v>#REF!</v>
      </c>
      <c r="K4240" s="3469" t="e">
        <f>'NBCUniversal - old'!#REF!</f>
        <v>#REF!</v>
      </c>
      <c r="L4240" s="3469" t="e">
        <f>'NBCUniversal - old'!#REF!</f>
        <v>#REF!</v>
      </c>
      <c r="M4240" s="3469"/>
      <c r="N4240" s="3469"/>
      <c r="O4240" s="3469"/>
      <c r="P4240" s="3469"/>
      <c r="Q4240" s="3469"/>
      <c r="R4240" s="3469"/>
    </row>
    <row r="4241" spans="1:18" x14ac:dyDescent="0.2">
      <c r="A4241" s="473" t="s">
        <v>3932</v>
      </c>
      <c r="C4241" s="3442" t="e">
        <f t="shared" ref="C4241:L4241" si="1477">C4239-C4240</f>
        <v>#REF!</v>
      </c>
      <c r="D4241" s="3442" t="e">
        <f t="shared" si="1477"/>
        <v>#REF!</v>
      </c>
      <c r="E4241" s="3442" t="e">
        <f t="shared" si="1477"/>
        <v>#REF!</v>
      </c>
      <c r="F4241" s="3442" t="e">
        <f t="shared" si="1477"/>
        <v>#REF!</v>
      </c>
      <c r="G4241" s="3442" t="e">
        <f t="shared" si="1477"/>
        <v>#REF!</v>
      </c>
      <c r="H4241" s="3442" t="e">
        <f t="shared" si="1477"/>
        <v>#REF!</v>
      </c>
      <c r="I4241" s="3442" t="e">
        <f t="shared" si="1477"/>
        <v>#REF!</v>
      </c>
      <c r="J4241" s="3442" t="e">
        <f t="shared" si="1477"/>
        <v>#REF!</v>
      </c>
      <c r="K4241" s="3442" t="e">
        <f t="shared" si="1477"/>
        <v>#REF!</v>
      </c>
      <c r="L4241" s="3442" t="e">
        <f t="shared" si="1477"/>
        <v>#REF!</v>
      </c>
    </row>
    <row r="4242" spans="1:18" x14ac:dyDescent="0.2">
      <c r="A4242" s="126" t="s">
        <v>3933</v>
      </c>
      <c r="C4242" s="3590" t="e">
        <f t="shared" ref="C4242:L4242" si="1478">C4240/C4239</f>
        <v>#REF!</v>
      </c>
      <c r="D4242" s="3590" t="e">
        <f t="shared" si="1478"/>
        <v>#REF!</v>
      </c>
      <c r="E4242" s="3590" t="e">
        <f t="shared" si="1478"/>
        <v>#REF!</v>
      </c>
      <c r="F4242" s="3590" t="e">
        <f t="shared" si="1478"/>
        <v>#REF!</v>
      </c>
      <c r="G4242" s="3590" t="e">
        <f t="shared" si="1478"/>
        <v>#REF!</v>
      </c>
      <c r="H4242" s="3590" t="e">
        <f t="shared" si="1478"/>
        <v>#REF!</v>
      </c>
      <c r="I4242" s="3590" t="e">
        <f t="shared" si="1478"/>
        <v>#REF!</v>
      </c>
      <c r="J4242" s="3590" t="e">
        <f t="shared" si="1478"/>
        <v>#REF!</v>
      </c>
      <c r="K4242" s="3590" t="e">
        <f t="shared" si="1478"/>
        <v>#REF!</v>
      </c>
      <c r="L4242" s="3590" t="e">
        <f t="shared" si="1478"/>
        <v>#REF!</v>
      </c>
    </row>
    <row r="4243" spans="1:18" ht="12.75" customHeight="1" x14ac:dyDescent="0.2">
      <c r="A4243" s="473"/>
      <c r="B4243" s="126"/>
      <c r="M4243" s="3469"/>
      <c r="N4243" s="3469"/>
      <c r="O4243" s="3469"/>
      <c r="P4243" s="3469"/>
      <c r="Q4243" s="3469"/>
      <c r="R4243" s="3469"/>
    </row>
    <row r="4244" spans="1:18" ht="12.75" customHeight="1" x14ac:dyDescent="0.2">
      <c r="A4244" s="473" t="s">
        <v>3934</v>
      </c>
      <c r="B4244" s="126"/>
      <c r="C4244" s="3442" t="e">
        <f t="shared" ref="C4244:L4244" si="1479">C4234+C4241</f>
        <v>#REF!</v>
      </c>
      <c r="D4244" s="3442" t="e">
        <f t="shared" si="1479"/>
        <v>#REF!</v>
      </c>
      <c r="E4244" s="3442" t="e">
        <f t="shared" si="1479"/>
        <v>#REF!</v>
      </c>
      <c r="F4244" s="3442" t="e">
        <f t="shared" si="1479"/>
        <v>#REF!</v>
      </c>
      <c r="G4244" s="3442" t="e">
        <f t="shared" si="1479"/>
        <v>#REF!</v>
      </c>
      <c r="H4244" s="3442" t="e">
        <f t="shared" si="1479"/>
        <v>#REF!</v>
      </c>
      <c r="I4244" s="3442" t="e">
        <f t="shared" si="1479"/>
        <v>#REF!</v>
      </c>
      <c r="J4244" s="3442" t="e">
        <f t="shared" si="1479"/>
        <v>#REF!</v>
      </c>
      <c r="K4244" s="3442" t="e">
        <f t="shared" si="1479"/>
        <v>#REF!</v>
      </c>
      <c r="L4244" s="3442" t="e">
        <f t="shared" si="1479"/>
        <v>#REF!</v>
      </c>
      <c r="M4244" s="3469"/>
      <c r="N4244" s="3469"/>
      <c r="O4244" s="3469"/>
      <c r="P4244" s="3469"/>
      <c r="Q4244" s="3469"/>
      <c r="R4244" s="3469"/>
    </row>
    <row r="4245" spans="1:18" ht="12.75" customHeight="1" x14ac:dyDescent="0.2">
      <c r="A4245" s="473" t="s">
        <v>3935</v>
      </c>
      <c r="B4245" s="126"/>
      <c r="C4245" s="3442" t="e">
        <f t="shared" ref="C4245:L4245" si="1480">C4239+C4232</f>
        <v>#REF!</v>
      </c>
      <c r="D4245" s="3442" t="e">
        <f t="shared" si="1480"/>
        <v>#REF!</v>
      </c>
      <c r="E4245" s="3442" t="e">
        <f t="shared" si="1480"/>
        <v>#REF!</v>
      </c>
      <c r="F4245" s="3442" t="e">
        <f t="shared" si="1480"/>
        <v>#REF!</v>
      </c>
      <c r="G4245" s="3442" t="e">
        <f t="shared" si="1480"/>
        <v>#REF!</v>
      </c>
      <c r="H4245" s="3442" t="e">
        <f t="shared" si="1480"/>
        <v>#REF!</v>
      </c>
      <c r="I4245" s="3442" t="e">
        <f t="shared" si="1480"/>
        <v>#REF!</v>
      </c>
      <c r="J4245" s="3442" t="e">
        <f t="shared" si="1480"/>
        <v>#REF!</v>
      </c>
      <c r="K4245" s="3442" t="e">
        <f t="shared" si="1480"/>
        <v>#REF!</v>
      </c>
      <c r="L4245" s="3442" t="e">
        <f t="shared" si="1480"/>
        <v>#REF!</v>
      </c>
      <c r="M4245" s="3469"/>
      <c r="N4245" s="3469"/>
      <c r="O4245" s="3469"/>
      <c r="P4245" s="3469"/>
      <c r="Q4245" s="3469"/>
      <c r="R4245" s="3469"/>
    </row>
    <row r="4246" spans="1:18" ht="12.75" customHeight="1" x14ac:dyDescent="0.2">
      <c r="M4246" s="3469"/>
      <c r="N4246" s="3469"/>
      <c r="O4246" s="3469"/>
      <c r="P4246" s="3469"/>
      <c r="Q4246" s="3469"/>
      <c r="R4246" s="3469"/>
    </row>
    <row r="4247" spans="1:18" ht="12.75" customHeight="1" x14ac:dyDescent="0.2">
      <c r="A4247" s="473"/>
      <c r="B4247" s="126"/>
      <c r="C4247" s="3442" t="e">
        <f t="shared" ref="C4247:L4247" si="1481">C4241</f>
        <v>#REF!</v>
      </c>
      <c r="D4247" s="3442" t="e">
        <f t="shared" si="1481"/>
        <v>#REF!</v>
      </c>
      <c r="E4247" s="3442" t="e">
        <f t="shared" si="1481"/>
        <v>#REF!</v>
      </c>
      <c r="F4247" s="3442" t="e">
        <f t="shared" si="1481"/>
        <v>#REF!</v>
      </c>
      <c r="G4247" s="3442" t="e">
        <f t="shared" si="1481"/>
        <v>#REF!</v>
      </c>
      <c r="H4247" s="3442" t="e">
        <f t="shared" si="1481"/>
        <v>#REF!</v>
      </c>
      <c r="I4247" s="3442" t="e">
        <f t="shared" si="1481"/>
        <v>#REF!</v>
      </c>
      <c r="J4247" s="3442" t="e">
        <f t="shared" si="1481"/>
        <v>#REF!</v>
      </c>
      <c r="K4247" s="3442" t="e">
        <f t="shared" si="1481"/>
        <v>#REF!</v>
      </c>
      <c r="L4247" s="3442" t="e">
        <f t="shared" si="1481"/>
        <v>#REF!</v>
      </c>
      <c r="M4247" s="3469"/>
      <c r="N4247" s="3469"/>
      <c r="O4247" s="3469"/>
      <c r="P4247" s="3469"/>
      <c r="Q4247" s="3469"/>
      <c r="R4247" s="3469"/>
    </row>
    <row r="4248" spans="1:18" ht="12.75" customHeight="1" x14ac:dyDescent="0.2">
      <c r="A4248" s="473"/>
      <c r="B4248" s="126"/>
      <c r="C4248" s="3442" t="e">
        <f t="shared" ref="C4248:L4248" si="1482">C4239</f>
        <v>#REF!</v>
      </c>
      <c r="D4248" s="3442" t="e">
        <f t="shared" si="1482"/>
        <v>#REF!</v>
      </c>
      <c r="E4248" s="3442" t="e">
        <f t="shared" si="1482"/>
        <v>#REF!</v>
      </c>
      <c r="F4248" s="3442" t="e">
        <f t="shared" si="1482"/>
        <v>#REF!</v>
      </c>
      <c r="G4248" s="3442" t="e">
        <f t="shared" si="1482"/>
        <v>#REF!</v>
      </c>
      <c r="H4248" s="3442" t="e">
        <f t="shared" si="1482"/>
        <v>#REF!</v>
      </c>
      <c r="I4248" s="3442" t="e">
        <f t="shared" si="1482"/>
        <v>#REF!</v>
      </c>
      <c r="J4248" s="3442" t="e">
        <f t="shared" si="1482"/>
        <v>#REF!</v>
      </c>
      <c r="K4248" s="3442" t="e">
        <f t="shared" si="1482"/>
        <v>#REF!</v>
      </c>
      <c r="L4248" s="3442" t="e">
        <f t="shared" si="1482"/>
        <v>#REF!</v>
      </c>
      <c r="M4248" s="3469"/>
      <c r="N4248" s="3469"/>
      <c r="O4248" s="3469"/>
      <c r="P4248" s="3469"/>
      <c r="Q4248" s="3469"/>
      <c r="R4248" s="3469"/>
    </row>
    <row r="4249" spans="1:18" ht="12.75" customHeight="1" x14ac:dyDescent="0.2">
      <c r="B4249" s="126"/>
      <c r="C4249" s="3469"/>
      <c r="D4249" s="3469"/>
      <c r="E4249" s="3469"/>
      <c r="F4249" s="3469"/>
      <c r="G4249" s="3469"/>
      <c r="H4249" s="3469"/>
      <c r="I4249" s="3469"/>
      <c r="J4249" s="3469"/>
      <c r="K4249" s="3469"/>
      <c r="L4249" s="3469"/>
      <c r="M4249" s="3469"/>
      <c r="N4249" s="3469"/>
      <c r="O4249" s="3469"/>
      <c r="P4249" s="3469"/>
      <c r="Q4249" s="3469"/>
      <c r="R4249" s="3469"/>
    </row>
    <row r="4250" spans="1:18" ht="12.75" customHeight="1" x14ac:dyDescent="0.2">
      <c r="A4250" s="473" t="s">
        <v>809</v>
      </c>
      <c r="M4250" s="3469"/>
      <c r="N4250" s="3469"/>
      <c r="O4250" s="3469"/>
      <c r="P4250" s="3469"/>
      <c r="Q4250" s="3469"/>
      <c r="R4250" s="3469"/>
    </row>
    <row r="4251" spans="1:18" ht="12.75" customHeight="1" x14ac:dyDescent="0.2">
      <c r="A4251" s="126" t="s">
        <v>3836</v>
      </c>
      <c r="C4251" s="3442"/>
      <c r="D4251" s="3442" t="e">
        <f t="shared" ref="D4251:L4251" si="1483">D4234</f>
        <v>#REF!</v>
      </c>
      <c r="E4251" s="3442" t="e">
        <f t="shared" si="1483"/>
        <v>#REF!</v>
      </c>
      <c r="F4251" s="3442" t="e">
        <f t="shared" si="1483"/>
        <v>#REF!</v>
      </c>
      <c r="G4251" s="3442" t="e">
        <f t="shared" si="1483"/>
        <v>#REF!</v>
      </c>
      <c r="H4251" s="3442" t="e">
        <f t="shared" si="1483"/>
        <v>#REF!</v>
      </c>
      <c r="I4251" s="3442" t="e">
        <f t="shared" si="1483"/>
        <v>#REF!</v>
      </c>
      <c r="J4251" s="3442" t="e">
        <f t="shared" si="1483"/>
        <v>#REF!</v>
      </c>
      <c r="K4251" s="3442" t="e">
        <f t="shared" si="1483"/>
        <v>#REF!</v>
      </c>
      <c r="L4251" s="3442" t="e">
        <f t="shared" si="1483"/>
        <v>#REF!</v>
      </c>
      <c r="N4251" s="3604" t="s">
        <v>3611</v>
      </c>
      <c r="O4251" s="3605">
        <v>1.3061</v>
      </c>
      <c r="Q4251" s="3469"/>
      <c r="R4251" s="3469"/>
    </row>
    <row r="4252" spans="1:18" x14ac:dyDescent="0.2">
      <c r="A4252" s="126" t="s">
        <v>3837</v>
      </c>
      <c r="D4252" s="3442" t="e">
        <f t="shared" ref="D4252:L4252" si="1484">D4232</f>
        <v>#REF!</v>
      </c>
      <c r="E4252" s="3442" t="e">
        <f t="shared" si="1484"/>
        <v>#REF!</v>
      </c>
      <c r="F4252" s="3442" t="e">
        <f t="shared" si="1484"/>
        <v>#REF!</v>
      </c>
      <c r="G4252" s="3442" t="e">
        <f t="shared" si="1484"/>
        <v>#REF!</v>
      </c>
      <c r="H4252" s="3442" t="e">
        <f t="shared" si="1484"/>
        <v>#REF!</v>
      </c>
      <c r="I4252" s="3442" t="e">
        <f t="shared" si="1484"/>
        <v>#REF!</v>
      </c>
      <c r="J4252" s="3442" t="e">
        <f t="shared" si="1484"/>
        <v>#REF!</v>
      </c>
      <c r="K4252" s="3442" t="e">
        <f t="shared" si="1484"/>
        <v>#REF!</v>
      </c>
      <c r="L4252" s="3442" t="e">
        <f t="shared" si="1484"/>
        <v>#REF!</v>
      </c>
      <c r="N4252" s="3604" t="s">
        <v>3610</v>
      </c>
      <c r="O4252" s="3605">
        <v>-8.3999999999999995E-3</v>
      </c>
    </row>
    <row r="4253" spans="1:18" ht="12.75" customHeight="1" x14ac:dyDescent="0.25">
      <c r="A4253" s="126"/>
      <c r="C4253" s="3453"/>
      <c r="D4253" s="3453"/>
      <c r="E4253" s="3453"/>
      <c r="F4253" s="3453"/>
      <c r="G4253" s="3453"/>
      <c r="H4253" s="3453"/>
      <c r="I4253" s="3453"/>
      <c r="J4253" s="3453"/>
      <c r="K4253" s="3453"/>
      <c r="L4253" s="3453"/>
      <c r="N4253" s="3606"/>
      <c r="O4253" s="3606"/>
    </row>
    <row r="4254" spans="1:18" ht="12.75" customHeight="1" x14ac:dyDescent="0.2">
      <c r="A4254" s="126" t="s">
        <v>3835</v>
      </c>
      <c r="D4254" s="3590" t="e">
        <f>D4239/C4239-1</f>
        <v>#REF!</v>
      </c>
      <c r="E4254" s="3590" t="e">
        <f>E4239/D4239-1</f>
        <v>#REF!</v>
      </c>
      <c r="F4254" s="3590" t="e">
        <f>F4239/E4239-1</f>
        <v>#REF!</v>
      </c>
      <c r="G4254" s="3590"/>
      <c r="H4254" s="3590" t="e">
        <f>H4239/G4239-1</f>
        <v>#REF!</v>
      </c>
      <c r="I4254" s="3590"/>
      <c r="J4254" s="3590" t="e">
        <f>J4239/I4239-1</f>
        <v>#REF!</v>
      </c>
      <c r="K4254" s="3590" t="e">
        <f>K4239/J4239-1</f>
        <v>#REF!</v>
      </c>
      <c r="L4254" s="3590" t="e">
        <f>L4239/K4239-1</f>
        <v>#REF!</v>
      </c>
      <c r="N4254" s="3604" t="s">
        <v>3611</v>
      </c>
      <c r="O4254" s="3605">
        <v>1.0415000000000001</v>
      </c>
      <c r="Q4254" s="3469"/>
      <c r="R4254" s="3469"/>
    </row>
    <row r="4255" spans="1:18" ht="12.75" customHeight="1" x14ac:dyDescent="0.2">
      <c r="A4255" s="126" t="s">
        <v>3834</v>
      </c>
      <c r="C4255" s="3453"/>
      <c r="D4255" s="3590" t="e">
        <f>D4241/C4241-1</f>
        <v>#REF!</v>
      </c>
      <c r="E4255" s="3590" t="e">
        <f>E4241/D4241-1</f>
        <v>#REF!</v>
      </c>
      <c r="F4255" s="3590" t="e">
        <f>F4241/E4241-1</f>
        <v>#REF!</v>
      </c>
      <c r="G4255" s="3590"/>
      <c r="H4255" s="3590" t="e">
        <f>H4241/G4241-1</f>
        <v>#REF!</v>
      </c>
      <c r="I4255" s="3590"/>
      <c r="J4255" s="3590" t="e">
        <f>J4241/I4241-1</f>
        <v>#REF!</v>
      </c>
      <c r="K4255" s="3590" t="e">
        <f>K4241/J4241-1</f>
        <v>#REF!</v>
      </c>
      <c r="L4255" s="3590" t="e">
        <f>L4252/K4241-1</f>
        <v>#REF!</v>
      </c>
      <c r="N4255" s="3604" t="s">
        <v>3610</v>
      </c>
      <c r="O4255" s="3605">
        <v>-1.06E-2</v>
      </c>
    </row>
    <row r="4256" spans="1:18" ht="12.75" customHeight="1" x14ac:dyDescent="0.2"/>
    <row r="4257" spans="1:15" ht="12.75" customHeight="1" x14ac:dyDescent="0.2">
      <c r="A4257" s="473" t="s">
        <v>2297</v>
      </c>
      <c r="C4257" s="3469">
        <f>'NBCUniversal - old'!$CF$18</f>
        <v>15798</v>
      </c>
      <c r="D4257" s="3469">
        <f>'NBCUniversal - old'!$CK$18</f>
        <v>16542</v>
      </c>
      <c r="E4257" s="3469">
        <f>'NBCUniversal - old'!$CP$18</f>
        <v>18653</v>
      </c>
      <c r="F4257" s="3469">
        <f>'NBCUniversal - old'!$CU$18</f>
        <v>18198</v>
      </c>
      <c r="G4257" s="3469">
        <f>'NBCUniversal - old'!$CZ$18</f>
        <v>20420</v>
      </c>
      <c r="H4257" s="3469">
        <f>'NBCUniversal - old'!$DE$18</f>
        <v>21175</v>
      </c>
      <c r="I4257" s="3469">
        <f>'NBCUniversal - old'!$DJ$18</f>
        <v>31737.956516209837</v>
      </c>
      <c r="J4257" s="3469">
        <f>'NBCUniversal - old'!$DO$18</f>
        <v>34110.852088288593</v>
      </c>
      <c r="K4257" s="3469">
        <f>'NBCUniversal - old'!$DT$18</f>
        <v>35761</v>
      </c>
      <c r="L4257" s="3469">
        <f>'NBCUniversal - old'!$DY$18</f>
        <v>33958</v>
      </c>
    </row>
    <row r="4258" spans="1:15" ht="12.75" customHeight="1" x14ac:dyDescent="0.2">
      <c r="A4258" s="473" t="s">
        <v>3849</v>
      </c>
      <c r="C4258" s="3469" t="e">
        <f>'NBCUniversal - old'!$CF$40</f>
        <v>#REF!</v>
      </c>
      <c r="D4258" s="3469">
        <f>'NBCUniversal - old'!$CK$40</f>
        <v>0</v>
      </c>
      <c r="E4258" s="3469">
        <f>'NBCUniversal - old'!$CP$40</f>
        <v>0</v>
      </c>
      <c r="F4258" s="3469">
        <f>'NBCUniversal - old'!$CU$40</f>
        <v>93</v>
      </c>
      <c r="G4258" s="3469">
        <f>'NBCUniversal - old'!$CZ$40</f>
        <v>80</v>
      </c>
      <c r="H4258" s="3469">
        <f>'NBCUniversal - old'!$DE$40</f>
        <v>0</v>
      </c>
      <c r="I4258" s="3469">
        <f>'NBCUniversal - old'!$DJ$40</f>
        <v>-225.79095258077996</v>
      </c>
      <c r="J4258" s="3469">
        <f>'NBCUniversal - old'!$DO$40</f>
        <v>0</v>
      </c>
      <c r="K4258" s="3469">
        <f>'NBCUniversal - old'!$DT$40</f>
        <v>150.99999999998741</v>
      </c>
      <c r="L4258" s="3469">
        <f>'NBCUniversal - old'!$DY$40</f>
        <v>0</v>
      </c>
    </row>
    <row r="4259" spans="1:15" ht="12.75" customHeight="1" x14ac:dyDescent="0.2">
      <c r="A4259" s="473" t="s">
        <v>3850</v>
      </c>
      <c r="C4259" s="3469" t="e">
        <f>'NBCUniversal - old'!$CF$48</f>
        <v>#REF!</v>
      </c>
      <c r="D4259" s="3469">
        <f>'NBCUniversal - old'!$CK$48</f>
        <v>0</v>
      </c>
      <c r="E4259" s="3469">
        <f>'NBCUniversal - old'!$CP$48</f>
        <v>0</v>
      </c>
      <c r="F4259" s="3469">
        <f>'NBCUniversal - old'!$CU$48</f>
        <v>69</v>
      </c>
      <c r="G4259" s="3469">
        <f>'NBCUniversal - old'!$CZ$48</f>
        <v>177</v>
      </c>
      <c r="H4259" s="3469">
        <f>'NBCUniversal - old'!$DE$48</f>
        <v>0</v>
      </c>
      <c r="I4259" s="3469">
        <f>'NBCUniversal - old'!$DJ$48</f>
        <v>657.79095258077996</v>
      </c>
      <c r="J4259" s="3469">
        <f>'NBCUniversal - old'!$DO$48</f>
        <v>0</v>
      </c>
      <c r="K4259" s="3469">
        <f>'NBCUniversal - old'!$DT$48</f>
        <v>297.00000000000011</v>
      </c>
      <c r="L4259" s="3469">
        <f>'NBCUniversal - old'!$DY$48</f>
        <v>0</v>
      </c>
    </row>
    <row r="4260" spans="1:15" ht="12.75" customHeight="1" x14ac:dyDescent="0.2">
      <c r="A4260" s="473" t="s">
        <v>3855</v>
      </c>
      <c r="C4260" s="3596">
        <f>'NBCUniversal - old'!$CF$41</f>
        <v>0</v>
      </c>
      <c r="D4260" s="3596">
        <f>'NBCUniversal - old'!$CK$41</f>
        <v>0</v>
      </c>
      <c r="E4260" s="3596">
        <f>'NBCUniversal - old'!$CP$41</f>
        <v>1447</v>
      </c>
      <c r="F4260" s="3596">
        <f>'NBCUniversal - old'!$CU$41</f>
        <v>0</v>
      </c>
      <c r="G4260" s="3596">
        <f>'NBCUniversal - old'!$CZ$41</f>
        <v>846</v>
      </c>
      <c r="H4260" s="3596">
        <f>'NBCUniversal - old'!$DE$41</f>
        <v>376</v>
      </c>
      <c r="I4260" s="3596">
        <f>'NBCUniversal - old'!$DJ$41</f>
        <v>258.72597613138487</v>
      </c>
      <c r="J4260" s="3596">
        <f>'NBCUniversal - old'!$DO$41</f>
        <v>0</v>
      </c>
      <c r="K4260" s="3596">
        <f>'NBCUniversal - old'!$DT$41</f>
        <v>1448</v>
      </c>
      <c r="L4260" s="3596">
        <f>'NBCUniversal - old'!$DY$41</f>
        <v>165</v>
      </c>
    </row>
    <row r="4261" spans="1:15" ht="12.75" customHeight="1" x14ac:dyDescent="0.2">
      <c r="A4261" s="473" t="s">
        <v>3852</v>
      </c>
      <c r="C4261" s="3442" t="e">
        <f t="shared" ref="C4261:L4261" si="1485">C4257-SUM(C4258:C4260)</f>
        <v>#REF!</v>
      </c>
      <c r="D4261" s="3442">
        <f t="shared" si="1485"/>
        <v>16542</v>
      </c>
      <c r="E4261" s="3442">
        <f t="shared" si="1485"/>
        <v>17206</v>
      </c>
      <c r="F4261" s="3442">
        <f t="shared" si="1485"/>
        <v>18036</v>
      </c>
      <c r="G4261" s="3442">
        <f t="shared" si="1485"/>
        <v>19317</v>
      </c>
      <c r="H4261" s="3442">
        <f t="shared" si="1485"/>
        <v>20799</v>
      </c>
      <c r="I4261" s="3442">
        <f t="shared" si="1485"/>
        <v>31047.230540078453</v>
      </c>
      <c r="J4261" s="3442">
        <f t="shared" si="1485"/>
        <v>34110.852088288593</v>
      </c>
      <c r="K4261" s="3442">
        <f t="shared" si="1485"/>
        <v>33865.000000000015</v>
      </c>
      <c r="L4261" s="3442">
        <f t="shared" si="1485"/>
        <v>33793</v>
      </c>
    </row>
    <row r="4262" spans="1:15" ht="12.75" customHeight="1" x14ac:dyDescent="0.2">
      <c r="A4262" s="473" t="s">
        <v>3843</v>
      </c>
      <c r="C4262" s="3469">
        <f>'NBCUniversal - old'!$CF$26</f>
        <v>3684</v>
      </c>
      <c r="D4262" s="3469">
        <f>'NBCUniversal - old'!$CK$26</f>
        <v>3769</v>
      </c>
      <c r="E4262" s="3469">
        <f>'NBCUniversal - old'!$CP$26</f>
        <v>4107</v>
      </c>
      <c r="F4262" s="3469">
        <f>'NBCUniversal - old'!$CU$26</f>
        <v>4732</v>
      </c>
      <c r="G4262" s="3469">
        <f>'NBCUniversal - old'!$CZ$26</f>
        <v>5588</v>
      </c>
      <c r="H4262" s="3469">
        <f>'NBCUniversal - old'!$DE$26</f>
        <v>6840</v>
      </c>
      <c r="I4262" s="3469">
        <f>'NBCUniversal - old'!$DJ$26</f>
        <v>7031.3414731373978</v>
      </c>
      <c r="J4262" s="3469">
        <f>'NBCUniversal - old'!$DO$26</f>
        <v>8707.5050699736785</v>
      </c>
      <c r="K4262" s="3469">
        <f>'NBCUniversal - old'!$DT$26</f>
        <v>8598</v>
      </c>
      <c r="L4262" s="3469">
        <f>'NBCUniversal - old'!$DY$26</f>
        <v>8711</v>
      </c>
      <c r="M4262" s="996" t="s">
        <v>3853</v>
      </c>
      <c r="N4262" s="996" t="s">
        <v>3854</v>
      </c>
    </row>
    <row r="4263" spans="1:15" ht="12.75" customHeight="1" x14ac:dyDescent="0.2">
      <c r="A4263" s="473" t="s">
        <v>3844</v>
      </c>
      <c r="D4263" s="3590" t="e">
        <f t="shared" ref="D4263:L4263" si="1486">(D4262-C4262)/(D4261-C4261)</f>
        <v>#REF!</v>
      </c>
      <c r="E4263" s="3590">
        <f t="shared" si="1486"/>
        <v>0.50903614457831325</v>
      </c>
      <c r="F4263" s="3590">
        <f t="shared" si="1486"/>
        <v>0.75301204819277112</v>
      </c>
      <c r="G4263" s="3590">
        <f t="shared" si="1486"/>
        <v>0.66822794691647147</v>
      </c>
      <c r="H4263" s="3590">
        <f t="shared" si="1486"/>
        <v>0.84480431848852899</v>
      </c>
      <c r="I4263" s="3590">
        <f t="shared" si="1486"/>
        <v>1.8670683918468229E-2</v>
      </c>
      <c r="J4263" s="3590">
        <f t="shared" si="1486"/>
        <v>0.54711835990824198</v>
      </c>
      <c r="K4263" s="3590">
        <f t="shared" si="1486"/>
        <v>0.44541037147971074</v>
      </c>
      <c r="L4263" s="3590">
        <f t="shared" si="1486"/>
        <v>-1.5694444444441273</v>
      </c>
      <c r="M4263" s="3590" t="e">
        <f>AVERAGE(D4263:K4263)</f>
        <v>#REF!</v>
      </c>
      <c r="N4263" s="3590">
        <f>AVERAGE(H4263:K4263)</f>
        <v>0.4640009334487375</v>
      </c>
      <c r="O4263" s="3590"/>
    </row>
    <row r="4264" spans="1:15" ht="12.75" customHeight="1" x14ac:dyDescent="0.2">
      <c r="M4264" s="996"/>
    </row>
    <row r="4265" spans="1:15" ht="12.75" customHeight="1" x14ac:dyDescent="0.2">
      <c r="A4265" s="473" t="s">
        <v>503</v>
      </c>
      <c r="C4265" s="3469">
        <f>'NBCUniversal - old'!$CF$11</f>
        <v>7679</v>
      </c>
      <c r="D4265" s="3469">
        <f>'NBCUniversal - old'!$CK$11</f>
        <v>8456</v>
      </c>
      <c r="E4265" s="3469">
        <f>'NBCUniversal - old'!$CP$11</f>
        <v>8727</v>
      </c>
      <c r="F4265" s="3469">
        <f>'NBCUniversal - old'!$CU$11</f>
        <v>9201</v>
      </c>
      <c r="G4265" s="3469">
        <f>'NBCUniversal - old'!$CZ$11</f>
        <v>9563</v>
      </c>
      <c r="H4265" s="3469">
        <f>'NBCUniversal - old'!$DE$11</f>
        <v>9628</v>
      </c>
      <c r="I4265" s="3469">
        <f>'NBCUniversal - old'!$DJ$11</f>
        <v>19044.418394950408</v>
      </c>
      <c r="J4265" s="3469">
        <f>'NBCUniversal - old'!$DO$11</f>
        <v>18594.842200180341</v>
      </c>
      <c r="K4265" s="3469">
        <f>'NBCUniversal - old'!$DT$11</f>
        <v>21087</v>
      </c>
      <c r="L4265" s="3469">
        <f>'NBCUniversal - old'!$DY$11</f>
        <v>19947</v>
      </c>
      <c r="M4265" s="996"/>
    </row>
    <row r="4266" spans="1:15" ht="12.75" customHeight="1" x14ac:dyDescent="0.2">
      <c r="A4266" s="473" t="s">
        <v>3849</v>
      </c>
      <c r="C4266" s="3469" t="e">
        <f>'NBCUniversal - old'!$CF$40</f>
        <v>#REF!</v>
      </c>
      <c r="D4266" s="3469">
        <f>'NBCUniversal - old'!$CK$40</f>
        <v>0</v>
      </c>
      <c r="E4266" s="3469">
        <f>'NBCUniversal - old'!$CP$40</f>
        <v>0</v>
      </c>
      <c r="F4266" s="3469">
        <f>'NBCUniversal - old'!$CU$40</f>
        <v>93</v>
      </c>
      <c r="G4266" s="3469">
        <f>'NBCUniversal - old'!$CZ$40</f>
        <v>80</v>
      </c>
      <c r="H4266" s="3469">
        <f>'NBCUniversal - old'!$DE$40</f>
        <v>0</v>
      </c>
      <c r="I4266" s="3469">
        <f>'NBCUniversal - old'!$DJ$40</f>
        <v>-225.79095258077996</v>
      </c>
      <c r="J4266" s="3469">
        <f>'NBCUniversal - old'!$DO$40</f>
        <v>0</v>
      </c>
      <c r="K4266" s="3469">
        <f>'NBCUniversal - old'!$DT$40</f>
        <v>150.99999999998741</v>
      </c>
      <c r="L4266" s="3469">
        <f>'NBCUniversal - old'!$DY$40</f>
        <v>0</v>
      </c>
      <c r="M4266" s="996"/>
    </row>
    <row r="4267" spans="1:15" ht="12.75" customHeight="1" x14ac:dyDescent="0.2">
      <c r="A4267" s="473" t="s">
        <v>3850</v>
      </c>
      <c r="C4267" s="3596" t="e">
        <f>'NBCUniversal - old'!$CF$48</f>
        <v>#REF!</v>
      </c>
      <c r="D4267" s="3596">
        <f>'NBCUniversal - old'!$CK$48</f>
        <v>0</v>
      </c>
      <c r="E4267" s="3596">
        <f>'NBCUniversal - old'!$CP$48</f>
        <v>0</v>
      </c>
      <c r="F4267" s="3596">
        <f>'NBCUniversal - old'!$CU$48</f>
        <v>69</v>
      </c>
      <c r="G4267" s="3596">
        <f>'NBCUniversal - old'!$CZ$48</f>
        <v>177</v>
      </c>
      <c r="H4267" s="3596">
        <f>'NBCUniversal - old'!$DE$48</f>
        <v>0</v>
      </c>
      <c r="I4267" s="3596">
        <f>'NBCUniversal - old'!$DJ$48</f>
        <v>657.79095258077996</v>
      </c>
      <c r="J4267" s="3596">
        <f>'NBCUniversal - old'!$DO$48</f>
        <v>0</v>
      </c>
      <c r="K4267" s="3596">
        <f>'NBCUniversal - old'!$DT$48</f>
        <v>297.00000000000011</v>
      </c>
      <c r="L4267" s="3596">
        <f>'NBCUniversal - old'!$DY$48</f>
        <v>0</v>
      </c>
      <c r="M4267" s="996"/>
    </row>
    <row r="4268" spans="1:15" ht="12.75" customHeight="1" x14ac:dyDescent="0.2">
      <c r="A4268" s="473" t="s">
        <v>3851</v>
      </c>
      <c r="C4268" s="3442" t="e">
        <f t="shared" ref="C4268:L4268" si="1487">C4265-SUM(C4266:C4267)</f>
        <v>#REF!</v>
      </c>
      <c r="D4268" s="3442">
        <f t="shared" si="1487"/>
        <v>8456</v>
      </c>
      <c r="E4268" s="3442">
        <f t="shared" si="1487"/>
        <v>8727</v>
      </c>
      <c r="F4268" s="3442">
        <f t="shared" si="1487"/>
        <v>9039</v>
      </c>
      <c r="G4268" s="3442">
        <f t="shared" si="1487"/>
        <v>9306</v>
      </c>
      <c r="H4268" s="3442">
        <f t="shared" si="1487"/>
        <v>9628</v>
      </c>
      <c r="I4268" s="3442">
        <f t="shared" si="1487"/>
        <v>18612.418394950408</v>
      </c>
      <c r="J4268" s="3442">
        <f t="shared" si="1487"/>
        <v>18594.842200180341</v>
      </c>
      <c r="K4268" s="3442">
        <f t="shared" si="1487"/>
        <v>20639.000000000011</v>
      </c>
      <c r="L4268" s="3442">
        <f t="shared" si="1487"/>
        <v>19947</v>
      </c>
      <c r="M4268" s="996"/>
    </row>
    <row r="4269" spans="1:15" ht="12.75" customHeight="1" x14ac:dyDescent="0.2">
      <c r="A4269" s="473" t="s">
        <v>3846</v>
      </c>
      <c r="C4269" s="3469">
        <f>'NBCUniversal - old'!$CF$21</f>
        <v>3166</v>
      </c>
      <c r="D4269" s="3469">
        <f>'NBCUniversal - old'!$CK$21</f>
        <v>3337</v>
      </c>
      <c r="E4269" s="3469">
        <f>'NBCUniversal - old'!$CP$21</f>
        <v>3303</v>
      </c>
      <c r="F4269" s="3469">
        <f>'NBCUniversal - old'!$CU$21</f>
        <v>3501</v>
      </c>
      <c r="G4269" s="3469">
        <f>'NBCUniversal - old'!$CZ$21</f>
        <v>3589</v>
      </c>
      <c r="H4269" s="3469">
        <f>'NBCUniversal - old'!$DE$21</f>
        <v>3499</v>
      </c>
      <c r="I4269" s="3469">
        <f>'NBCUniversal - old'!$DJ$21</f>
        <v>4622.0167334327516</v>
      </c>
      <c r="J4269" s="3469">
        <f>'NBCUniversal - old'!$DO$21</f>
        <v>4872.2634316468029</v>
      </c>
      <c r="K4269" s="3469">
        <f>'NBCUniversal - old'!$DT$21</f>
        <v>5639</v>
      </c>
      <c r="L4269" s="3469">
        <f>'NBCUniversal - old'!$DY$21</f>
        <v>5834</v>
      </c>
      <c r="M4269" s="996" t="s">
        <v>3853</v>
      </c>
      <c r="N4269" s="996" t="s">
        <v>3854</v>
      </c>
    </row>
    <row r="4270" spans="1:15" ht="12.75" customHeight="1" x14ac:dyDescent="0.2">
      <c r="A4270" s="473" t="s">
        <v>3847</v>
      </c>
      <c r="D4270" s="3590" t="e">
        <f t="shared" ref="D4270:L4270" si="1488">(D4269-C4269)/(D4268-C4268)</f>
        <v>#REF!</v>
      </c>
      <c r="E4270" s="3590">
        <f t="shared" si="1488"/>
        <v>-0.12546125461254612</v>
      </c>
      <c r="F4270" s="3590">
        <f t="shared" si="1488"/>
        <v>0.63461538461538458</v>
      </c>
      <c r="G4270" s="3590">
        <f t="shared" si="1488"/>
        <v>0.32958801498127338</v>
      </c>
      <c r="H4270" s="3590">
        <f t="shared" si="1488"/>
        <v>-0.27950310559006208</v>
      </c>
      <c r="I4270" s="3590">
        <f t="shared" si="1488"/>
        <v>0.12499604137580354</v>
      </c>
      <c r="J4270" s="3590">
        <f t="shared" si="1488"/>
        <v>-14.237820045112208</v>
      </c>
      <c r="K4270" s="3590">
        <f t="shared" si="1488"/>
        <v>0.37508678068827978</v>
      </c>
      <c r="L4270" s="3590">
        <f t="shared" si="1488"/>
        <v>-0.28179190751444644</v>
      </c>
      <c r="M4270" s="3590" t="e">
        <f>AVERAGE(D4270:K4270)</f>
        <v>#REF!</v>
      </c>
      <c r="N4270" s="3590">
        <f>AVERAGE(H4270:K4270)</f>
        <v>-3.5043100821595465</v>
      </c>
      <c r="O4270" s="3590"/>
    </row>
    <row r="4271" spans="1:15" ht="12.75" customHeight="1" x14ac:dyDescent="0.2">
      <c r="G4271" s="694"/>
      <c r="H4271" s="694"/>
      <c r="I4271" s="694"/>
      <c r="J4271" s="694"/>
      <c r="K4271" s="694"/>
      <c r="M4271" s="996"/>
    </row>
    <row r="4272" spans="1:15" ht="12.75" customHeight="1" x14ac:dyDescent="0.2">
      <c r="A4272" s="473" t="s">
        <v>3840</v>
      </c>
      <c r="C4272" s="3469">
        <f>'NBCUniversal - old'!$CF$15</f>
        <v>6888</v>
      </c>
      <c r="D4272" s="3469">
        <f>'NBCUniversal - old'!$CK$15</f>
        <v>6449</v>
      </c>
      <c r="E4272" s="3469">
        <f>'NBCUniversal - old'!$CP$15</f>
        <v>8200</v>
      </c>
      <c r="F4272" s="3469">
        <f>'NBCUniversal - old'!$CU$15</f>
        <v>7120</v>
      </c>
      <c r="G4272" s="3469">
        <f>'NBCUniversal - old'!$CZ$15</f>
        <v>8542</v>
      </c>
      <c r="H4272" s="3469">
        <f>'NBCUniversal - old'!$DE$15</f>
        <v>8530</v>
      </c>
      <c r="I4272" s="3469">
        <f>'NBCUniversal - old'!$DJ$15</f>
        <v>9133.5974499089243</v>
      </c>
      <c r="J4272" s="3469">
        <f>'NBCUniversal - old'!$DO$15</f>
        <v>11136.566484517305</v>
      </c>
      <c r="K4272" s="3469">
        <f>'NBCUniversal - old'!$DT$15</f>
        <v>10210</v>
      </c>
      <c r="L4272" s="3469">
        <f>'NBCUniversal - old'!$DY$15</f>
        <v>9352</v>
      </c>
      <c r="M4272" s="996"/>
    </row>
    <row r="4273" spans="1:19" ht="12.75" customHeight="1" x14ac:dyDescent="0.2">
      <c r="A4273" s="473" t="s">
        <v>3850</v>
      </c>
      <c r="C4273" s="3596">
        <f>'NBCUniversal - old'!$CF$41</f>
        <v>0</v>
      </c>
      <c r="D4273" s="3596">
        <f>'NBCUniversal - old'!$CK$41</f>
        <v>0</v>
      </c>
      <c r="E4273" s="3596">
        <f>'NBCUniversal - old'!$CP$41</f>
        <v>1447</v>
      </c>
      <c r="F4273" s="3596">
        <f>'NBCUniversal - old'!$CU$41</f>
        <v>0</v>
      </c>
      <c r="G4273" s="3596">
        <f>'NBCUniversal - old'!$CZ$41</f>
        <v>846</v>
      </c>
      <c r="H4273" s="3596">
        <f>'NBCUniversal - old'!$DE$41</f>
        <v>376</v>
      </c>
      <c r="I4273" s="3596">
        <f>'NBCUniversal - old'!$DJ$41</f>
        <v>258.72597613138487</v>
      </c>
      <c r="J4273" s="3596">
        <f>'NBCUniversal - old'!$DO$41</f>
        <v>0</v>
      </c>
      <c r="K4273" s="3596">
        <f>'NBCUniversal - old'!$DT$41</f>
        <v>1448</v>
      </c>
      <c r="L4273" s="3596">
        <f>'NBCUniversal - old'!$DY$41</f>
        <v>165</v>
      </c>
      <c r="M4273" s="996"/>
    </row>
    <row r="4274" spans="1:19" ht="12.75" customHeight="1" x14ac:dyDescent="0.2">
      <c r="A4274" s="473" t="s">
        <v>3851</v>
      </c>
      <c r="C4274" s="3442">
        <f t="shared" ref="C4274:L4274" si="1489">C4272-C4273</f>
        <v>6888</v>
      </c>
      <c r="D4274" s="3442">
        <f t="shared" si="1489"/>
        <v>6449</v>
      </c>
      <c r="E4274" s="3442">
        <f t="shared" si="1489"/>
        <v>6753</v>
      </c>
      <c r="F4274" s="3442">
        <f t="shared" si="1489"/>
        <v>7120</v>
      </c>
      <c r="G4274" s="3442">
        <f t="shared" si="1489"/>
        <v>7696</v>
      </c>
      <c r="H4274" s="3442">
        <f t="shared" si="1489"/>
        <v>8154</v>
      </c>
      <c r="I4274" s="3442">
        <f t="shared" si="1489"/>
        <v>8874.871473777539</v>
      </c>
      <c r="J4274" s="3442">
        <f t="shared" si="1489"/>
        <v>11136.566484517305</v>
      </c>
      <c r="K4274" s="3442">
        <f t="shared" si="1489"/>
        <v>8762</v>
      </c>
      <c r="L4274" s="3442">
        <f t="shared" si="1489"/>
        <v>9187</v>
      </c>
      <c r="M4274" s="996"/>
    </row>
    <row r="4275" spans="1:19" ht="12.75" customHeight="1" x14ac:dyDescent="0.2">
      <c r="A4275" s="473" t="s">
        <v>3856</v>
      </c>
      <c r="C4275" s="3469" t="e">
        <f>'NBCUniversal - old'!#REF!</f>
        <v>#REF!</v>
      </c>
      <c r="D4275" s="3469" t="e">
        <f>'NBCUniversal - old'!#REF!</f>
        <v>#REF!</v>
      </c>
      <c r="E4275" s="3469" t="e">
        <f>'NBCUniversal - old'!#REF!</f>
        <v>#REF!</v>
      </c>
      <c r="F4275" s="3469" t="e">
        <f>'NBCUniversal - old'!#REF!</f>
        <v>#REF!</v>
      </c>
      <c r="G4275" s="3469" t="e">
        <f>'NBCUniversal - old'!#REF!</f>
        <v>#REF!</v>
      </c>
      <c r="H4275" s="3469" t="e">
        <f>'NBCUniversal - old'!#REF!</f>
        <v>#REF!</v>
      </c>
      <c r="I4275" s="3469" t="e">
        <f>'NBCUniversal - old'!#REF!</f>
        <v>#REF!</v>
      </c>
      <c r="J4275" s="3469" t="e">
        <f>'NBCUniversal - old'!#REF!</f>
        <v>#REF!</v>
      </c>
      <c r="K4275" s="3469" t="e">
        <f>'NBCUniversal - old'!#REF!</f>
        <v>#REF!</v>
      </c>
      <c r="L4275" s="3469" t="e">
        <f>'NBCUniversal - old'!#REF!</f>
        <v>#REF!</v>
      </c>
      <c r="M4275" s="996" t="s">
        <v>3853</v>
      </c>
      <c r="N4275" s="996" t="s">
        <v>3854</v>
      </c>
    </row>
    <row r="4276" spans="1:19" ht="12.75" customHeight="1" x14ac:dyDescent="0.2">
      <c r="A4276" s="473" t="s">
        <v>3848</v>
      </c>
      <c r="D4276" s="3590" t="e">
        <f t="shared" ref="D4276:L4276" si="1490">(D4275-C4275)/(D4274-C4274)</f>
        <v>#REF!</v>
      </c>
      <c r="E4276" s="3590" t="e">
        <f t="shared" si="1490"/>
        <v>#REF!</v>
      </c>
      <c r="F4276" s="3590" t="e">
        <f t="shared" si="1490"/>
        <v>#REF!</v>
      </c>
      <c r="G4276" s="3590" t="e">
        <f t="shared" si="1490"/>
        <v>#REF!</v>
      </c>
      <c r="H4276" s="3590" t="e">
        <f t="shared" si="1490"/>
        <v>#REF!</v>
      </c>
      <c r="I4276" s="3590" t="e">
        <f t="shared" si="1490"/>
        <v>#REF!</v>
      </c>
      <c r="J4276" s="3590" t="e">
        <f t="shared" si="1490"/>
        <v>#REF!</v>
      </c>
      <c r="K4276" s="3590" t="e">
        <f t="shared" si="1490"/>
        <v>#REF!</v>
      </c>
      <c r="L4276" s="3590" t="e">
        <f t="shared" si="1490"/>
        <v>#REF!</v>
      </c>
      <c r="M4276" s="3590" t="e">
        <f>AVERAGE(D4276:K4276)</f>
        <v>#REF!</v>
      </c>
      <c r="N4276" s="3590" t="e">
        <f>AVERAGE(H4276:K4276)</f>
        <v>#REF!</v>
      </c>
      <c r="O4276" s="3590"/>
    </row>
    <row r="4277" spans="1:19" ht="12.75" customHeight="1" x14ac:dyDescent="0.2">
      <c r="A4277" s="473"/>
      <c r="D4277" s="3590"/>
      <c r="E4277" s="3590"/>
      <c r="F4277" s="3590"/>
      <c r="G4277" s="3590"/>
      <c r="H4277" s="3590"/>
      <c r="I4277" s="3590"/>
      <c r="J4277" s="3590"/>
      <c r="K4277" s="3590"/>
      <c r="L4277" s="3590"/>
      <c r="M4277" s="3590"/>
      <c r="N4277" s="3590"/>
      <c r="O4277" s="3590"/>
    </row>
    <row r="4278" spans="1:19" ht="12.75" customHeight="1" x14ac:dyDescent="0.2">
      <c r="A4278" s="473"/>
      <c r="D4278" s="3590"/>
      <c r="E4278" s="3590"/>
      <c r="F4278" s="3590"/>
      <c r="G4278" s="3590"/>
      <c r="H4278" s="3590"/>
      <c r="I4278" s="3590"/>
      <c r="J4278" s="3590"/>
      <c r="K4278" s="3590"/>
      <c r="L4278" s="3590"/>
      <c r="M4278" s="3590"/>
      <c r="N4278" s="3590"/>
      <c r="O4278" s="3590"/>
    </row>
    <row r="4279" spans="1:19" ht="12.75" customHeight="1" x14ac:dyDescent="0.2">
      <c r="A4279" s="473" t="s">
        <v>3882</v>
      </c>
      <c r="D4279" s="3613">
        <f>[20]Analysis!E223</f>
        <v>4.2449986354271951</v>
      </c>
      <c r="E4279" s="3613">
        <f>[20]Analysis!F223</f>
        <v>4.5300118426181752</v>
      </c>
      <c r="F4279" s="3613">
        <f>[20]Analysis!G223</f>
        <v>4.6784906172437477</v>
      </c>
      <c r="G4279" s="3613">
        <f>[20]Analysis!H223</f>
        <v>4.9290117398182574</v>
      </c>
      <c r="H4279" s="3613">
        <f>[20]Analysis!I223</f>
        <v>5.2811552474680603</v>
      </c>
      <c r="I4279" s="3613">
        <f>[20]Analysis!J223</f>
        <v>5.7299533198037755</v>
      </c>
      <c r="J4279" s="3613">
        <f>[20]Analysis!K223</f>
        <v>5.7226957983255851</v>
      </c>
      <c r="K4279" s="3613">
        <f>[20]Analysis!L223</f>
        <v>6.3626687594598339</v>
      </c>
      <c r="L4279" s="3613">
        <f>[20]Analysis!M223</f>
        <v>6.4862748551449068</v>
      </c>
      <c r="M4279" s="3613">
        <f>[20]Analysis!N223</f>
        <v>6.758473738735189</v>
      </c>
      <c r="N4279" s="3613">
        <f>[20]Analysis!O223</f>
        <v>7.0420955474839735</v>
      </c>
      <c r="O4279" s="3613">
        <f>[20]Analysis!P223</f>
        <v>7.3376196486004703</v>
      </c>
      <c r="P4279" s="3613">
        <f>[20]Analysis!Q223</f>
        <v>7.6455455261131879</v>
      </c>
      <c r="Q4279" s="3613">
        <f>[20]Analysis!R223</f>
        <v>7.9663936250795704</v>
      </c>
      <c r="R4279" s="3613">
        <f>[20]Analysis!S223</f>
        <v>8.3007062312232023</v>
      </c>
    </row>
    <row r="4280" spans="1:19" ht="12.75" customHeight="1" x14ac:dyDescent="0.2">
      <c r="A4280" s="126" t="s">
        <v>3883</v>
      </c>
      <c r="D4280" s="3590"/>
      <c r="F4280" s="3590"/>
      <c r="G4280" s="3442">
        <f t="shared" ref="G4280:R4280" si="1491">E4153</f>
        <v>201702.82367710548</v>
      </c>
      <c r="H4280" s="3442">
        <f t="shared" si="1491"/>
        <v>240463.38561693765</v>
      </c>
      <c r="I4280" s="3442">
        <f t="shared" si="1491"/>
        <v>277276.03808252362</v>
      </c>
      <c r="J4280" s="3442">
        <f t="shared" si="1491"/>
        <v>328916.43868960562</v>
      </c>
      <c r="K4280" s="3442">
        <f t="shared" si="1491"/>
        <v>380505.80638761522</v>
      </c>
      <c r="L4280" s="3442">
        <f t="shared" si="1491"/>
        <v>489022.42336000002</v>
      </c>
      <c r="M4280" s="3442">
        <f t="shared" si="1491"/>
        <v>626991.81720022089</v>
      </c>
      <c r="N4280" s="3442">
        <f t="shared" si="1491"/>
        <v>752444.040871704</v>
      </c>
      <c r="O4280" s="3442">
        <f t="shared" si="1491"/>
        <v>915842.63955774449</v>
      </c>
      <c r="P4280" s="3442">
        <f t="shared" si="1491"/>
        <v>1122605.9471783333</v>
      </c>
      <c r="Q4280" s="3442">
        <f t="shared" si="1491"/>
        <v>1385207.4871254866</v>
      </c>
      <c r="R4280" s="3442">
        <f t="shared" si="1491"/>
        <v>1707227.7347641271</v>
      </c>
      <c r="S4280" s="3442"/>
    </row>
    <row r="4281" spans="1:19" ht="12.75" customHeight="1" x14ac:dyDescent="0.2">
      <c r="A4281" s="126" t="s">
        <v>3884</v>
      </c>
      <c r="D4281" s="3590"/>
      <c r="F4281" s="3590"/>
      <c r="G4281" s="3442">
        <f t="shared" ref="G4281:R4281" si="1492">E4180</f>
        <v>201702.82367710548</v>
      </c>
      <c r="H4281" s="3442">
        <f t="shared" si="1492"/>
        <v>240463.38561693765</v>
      </c>
      <c r="I4281" s="3442">
        <f t="shared" si="1492"/>
        <v>277276.03808252362</v>
      </c>
      <c r="J4281" s="3442">
        <f t="shared" si="1492"/>
        <v>328916.43868960562</v>
      </c>
      <c r="K4281" s="3442">
        <f t="shared" si="1492"/>
        <v>380505.80638761522</v>
      </c>
      <c r="L4281" s="3442">
        <f t="shared" si="1492"/>
        <v>489022.42336000002</v>
      </c>
      <c r="M4281" s="3442">
        <f t="shared" si="1492"/>
        <v>633834.23578917282</v>
      </c>
      <c r="N4281" s="3442">
        <f t="shared" si="1492"/>
        <v>820159.94346598466</v>
      </c>
      <c r="O4281" s="3442">
        <f t="shared" si="1492"/>
        <v>1193769.2443713094</v>
      </c>
      <c r="P4281" s="3442">
        <f t="shared" si="1492"/>
        <v>2023156.8659829518</v>
      </c>
      <c r="Q4281" s="3442">
        <f t="shared" si="1492"/>
        <v>4114759.7400042559</v>
      </c>
      <c r="R4281" s="3442">
        <f t="shared" si="1492"/>
        <v>10156568.605289897</v>
      </c>
      <c r="S4281" s="3442"/>
    </row>
    <row r="4282" spans="1:19" ht="12.75" customHeight="1" x14ac:dyDescent="0.2">
      <c r="A4282" s="126" t="s">
        <v>3885</v>
      </c>
      <c r="D4282" s="3590"/>
      <c r="F4282" s="3590"/>
      <c r="G4282" s="3442">
        <f t="shared" ref="G4282:R4282" si="1493">E4207</f>
        <v>201702.82367710548</v>
      </c>
      <c r="H4282" s="3442">
        <f t="shared" si="1493"/>
        <v>240463.38561693765</v>
      </c>
      <c r="I4282" s="3442">
        <f t="shared" si="1493"/>
        <v>277276.03808252362</v>
      </c>
      <c r="J4282" s="3442">
        <f t="shared" si="1493"/>
        <v>328916.43868960562</v>
      </c>
      <c r="K4282" s="3442">
        <f t="shared" si="1493"/>
        <v>380505.80638761522</v>
      </c>
      <c r="L4282" s="3442">
        <f t="shared" si="1493"/>
        <v>489022.42336000002</v>
      </c>
      <c r="M4282" s="3442">
        <f t="shared" si="1493"/>
        <v>652233.89696244174</v>
      </c>
      <c r="N4282" s="3442">
        <f t="shared" si="1493"/>
        <v>929373.47589622042</v>
      </c>
      <c r="O4282" s="3442">
        <f t="shared" si="1493"/>
        <v>1693684.5333602745</v>
      </c>
      <c r="P4282" s="3442">
        <f t="shared" si="1493"/>
        <v>4322999.4927530773</v>
      </c>
      <c r="Q4282" s="3442">
        <f t="shared" si="1493"/>
        <v>16166059.934976028</v>
      </c>
      <c r="R4282" s="3442">
        <f t="shared" si="1493"/>
        <v>88783686.515830517</v>
      </c>
    </row>
    <row r="4283" spans="1:19" ht="12.75" customHeight="1" x14ac:dyDescent="0.2">
      <c r="A4283" s="126"/>
      <c r="D4283" s="3590"/>
      <c r="F4283" s="3590"/>
      <c r="G4283" s="3442"/>
      <c r="H4283" s="3442"/>
      <c r="I4283" s="3442"/>
      <c r="J4283" s="3442"/>
      <c r="K4283" s="3442"/>
      <c r="L4283" s="3442"/>
      <c r="M4283" s="3442"/>
      <c r="N4283" s="3442"/>
      <c r="O4283" s="3442"/>
      <c r="P4283" s="3442"/>
      <c r="Q4283" s="3442"/>
      <c r="R4283" s="3442"/>
    </row>
    <row r="4284" spans="1:19" ht="12.75" customHeight="1" x14ac:dyDescent="0.2">
      <c r="A4284" s="126" t="s">
        <v>3886</v>
      </c>
      <c r="D4284" s="3590"/>
      <c r="F4284" s="3590"/>
      <c r="G4284" s="3442"/>
      <c r="H4284" s="3442">
        <f>((AVERAGE(G4280:H4280)/1000)*H4279*12)+[20]Analysis!I244</f>
        <v>14118.334260981259</v>
      </c>
      <c r="I4284" s="3442">
        <f>((AVERAGE(H4280:I4280)/1000)*I4279*12)+[20]Analysis!J244</f>
        <v>17898.380408143883</v>
      </c>
      <c r="J4284" s="3442">
        <f>((AVERAGE(I4280:J4280)/1000)*J4279*12)+[20]Analysis!K244</f>
        <v>20909.283287967683</v>
      </c>
      <c r="K4284" s="3442">
        <f>((AVERAGE(J4280:K4280)/1000)*K4279*12)+[20]Analysis!L244</f>
        <v>27182.570072207971</v>
      </c>
      <c r="L4284" s="3442">
        <f>((AVERAGE(K4280:L4280)/1000)*L4279*12)+[20]Analysis!M244</f>
        <v>33933.682625968322</v>
      </c>
      <c r="M4284" s="3442">
        <f>((AVERAGE(L4280:M4280)/1000)*M4279*12)+[20]Analysis!N244</f>
        <v>45352.658586028592</v>
      </c>
      <c r="N4284" s="3442">
        <f>((AVERAGE(M4280:N4280)/1000)*N4279*12)+[20]Analysis!O244</f>
        <v>58385.865652949746</v>
      </c>
      <c r="O4284" s="3442">
        <f>((AVERAGE(N4280:O4280)/1000)*O4279*12)+[20]Analysis!P244</f>
        <v>73552.644146060557</v>
      </c>
      <c r="P4284" s="3442">
        <f>((AVERAGE(O4280:P4280)/1000)*P4279*12)+[20]Analysis!Q244</f>
        <v>93619.580738905483</v>
      </c>
      <c r="Q4284" s="3442">
        <f>((AVERAGE(P4280:Q4280)/1000)*Q4279*12)+[20]Analysis!R244</f>
        <v>119982.97228777285</v>
      </c>
      <c r="R4284" s="3442">
        <f>((AVERAGE(Q4280:R4280)/1000)*R4279*12)+[20]Analysis!S244</f>
        <v>154134.49167562954</v>
      </c>
    </row>
    <row r="4285" spans="1:19" ht="12.75" customHeight="1" x14ac:dyDescent="0.2">
      <c r="A4285" s="126" t="s">
        <v>3887</v>
      </c>
      <c r="D4285" s="3590"/>
      <c r="E4285" s="3590"/>
      <c r="F4285" s="3590"/>
      <c r="G4285" s="3590"/>
      <c r="H4285" s="3442">
        <f>((AVERAGE(G4281:H4281)/1000)*H4279*12)+[20]Analysis!I244</f>
        <v>14118.334260981259</v>
      </c>
      <c r="I4285" s="3442">
        <f>((AVERAGE(H4281:I4281)/1000)*I4279*12)+[20]Analysis!J244</f>
        <v>17898.380408143883</v>
      </c>
      <c r="J4285" s="3442">
        <f>((AVERAGE(I4281:J4281)/1000)*J4279*12)+[20]Analysis!K244</f>
        <v>20909.283287967683</v>
      </c>
      <c r="K4285" s="3442">
        <f>((AVERAGE(J4281:K4281)/1000)*K4279*12)+[20]Analysis!L244</f>
        <v>27182.570072207971</v>
      </c>
      <c r="L4285" s="3442">
        <f>((AVERAGE(K4281:L4281)/1000)*L4279*12)+[20]Analysis!M244</f>
        <v>33933.682625968322</v>
      </c>
      <c r="M4285" s="3442">
        <f>((AVERAGE(L4281:M4281)/1000)*M4279*12)+[20]Analysis!N244</f>
        <v>45630.12442408577</v>
      </c>
      <c r="N4285" s="3442">
        <f>((AVERAGE(M4281:N4281)/1000)*N4279*12)+[20]Analysis!O244</f>
        <v>61536.14658274367</v>
      </c>
      <c r="O4285" s="3442">
        <f>((AVERAGE(N4281:O4281)/1000)*O4279*12)+[20]Analysis!P244</f>
        <v>88769.803668544613</v>
      </c>
      <c r="P4285" s="3442">
        <f>((AVERAGE(O4281:P4281)/1000)*P4279*12)+[20]Analysis!Q244</f>
        <v>147680.20208884921</v>
      </c>
      <c r="Q4285" s="3442">
        <f>((AVERAGE(P4281:Q4281)/1000)*Q4279*12)+[20]Analysis!R244</f>
        <v>293495.95687945088</v>
      </c>
      <c r="R4285" s="3442">
        <f>((AVERAGE(Q4281:R4281)/1000)*R4279*12)+[20]Analysis!S244</f>
        <v>710890.73852136324</v>
      </c>
    </row>
    <row r="4286" spans="1:19" ht="12.75" customHeight="1" x14ac:dyDescent="0.2">
      <c r="A4286" s="126" t="s">
        <v>3888</v>
      </c>
      <c r="D4286" s="3590"/>
      <c r="E4286" s="3590"/>
      <c r="F4286" s="3590"/>
      <c r="G4286" s="3590"/>
      <c r="H4286" s="3442">
        <f>((AVERAGE(G4282:H4282)/1000)*H4279*12)+[20]Analysis!I244</f>
        <v>14118.334260981259</v>
      </c>
      <c r="I4286" s="3442">
        <f>((AVERAGE(H4282:I4282)/1000)*I4279*12)+[20]Analysis!J244</f>
        <v>17898.380408143883</v>
      </c>
      <c r="J4286" s="3442">
        <f>((AVERAGE(I4282:J4282)/1000)*J4279*12)+[20]Analysis!K244</f>
        <v>20909.283287967683</v>
      </c>
      <c r="K4286" s="3442">
        <f>((AVERAGE(J4282:K4282)/1000)*K4279*12)+[20]Analysis!L244</f>
        <v>27182.570072207971</v>
      </c>
      <c r="L4286" s="3442">
        <f>((AVERAGE(K4282:L4282)/1000)*L4279*12)+[20]Analysis!M244</f>
        <v>33933.682625968322</v>
      </c>
      <c r="M4286" s="3442">
        <f>((AVERAGE(L4282:M4282)/1000)*M4279*12)+[20]Analysis!N244</f>
        <v>46376.246185132768</v>
      </c>
      <c r="N4286" s="3442">
        <f>((AVERAGE(M4282:N4282)/1000)*N4279*12)+[20]Analysis!O244</f>
        <v>66928.132397596375</v>
      </c>
      <c r="O4286" s="3442">
        <f>((AVERAGE(N4282:O4282)/1000)*O4279*12)+[20]Analysis!P244</f>
        <v>115587.13731999088</v>
      </c>
      <c r="P4286" s="3442">
        <f>((AVERAGE(O4282:P4282)/1000)*P4279*12)+[20]Analysis!Q244</f>
        <v>276114.26173104055</v>
      </c>
      <c r="Q4286" s="3442">
        <f>((AVERAGE(P4282:Q4282)/1000)*Q4279*12)+[20]Analysis!R244</f>
        <v>979457.07300583739</v>
      </c>
      <c r="R4286" s="3442">
        <f>((AVERAGE(Q4282:R4282)/1000)*R4279*12)+[20]Analysis!S244</f>
        <v>5227060.1997567005</v>
      </c>
    </row>
    <row r="4287" spans="1:19" ht="12.75" customHeight="1" x14ac:dyDescent="0.2">
      <c r="A4287" s="473"/>
      <c r="D4287" s="3590"/>
      <c r="E4287" s="3590"/>
      <c r="F4287" s="3590"/>
      <c r="G4287" s="3590"/>
      <c r="H4287" s="3590"/>
      <c r="I4287" s="3590"/>
      <c r="J4287" s="3590"/>
      <c r="K4287" s="3590"/>
      <c r="L4287" s="3590"/>
      <c r="M4287" s="3590"/>
      <c r="N4287" s="3590"/>
      <c r="O4287" s="3590"/>
    </row>
    <row r="4288" spans="1:19" ht="12.75" customHeight="1" x14ac:dyDescent="0.2">
      <c r="A4288" s="473" t="s">
        <v>3882</v>
      </c>
      <c r="D4288" s="3613">
        <f>[20]Analysis!E225</f>
        <v>5.2725846799855232</v>
      </c>
      <c r="E4288" s="3613">
        <f>[20]Analysis!F225</f>
        <v>5.4112711444107751</v>
      </c>
      <c r="F4288" s="3613">
        <f>[20]Analysis!G225</f>
        <v>5.7267523439533958</v>
      </c>
      <c r="G4288" s="3613">
        <f>[20]Analysis!H225</f>
        <v>6.0225978232927302</v>
      </c>
      <c r="H4288" s="3613">
        <f>[20]Analysis!I225</f>
        <v>6.4671979312138568</v>
      </c>
      <c r="I4288" s="3613">
        <f>[20]Analysis!J225</f>
        <v>7.0314388137790029</v>
      </c>
      <c r="J4288" s="3613">
        <f>[20]Analysis!K225</f>
        <v>7.5421843298235682</v>
      </c>
      <c r="K4288" s="3613">
        <f>[20]Analysis!L225</f>
        <v>7.8416988848990705</v>
      </c>
      <c r="L4288" s="3613">
        <f>[20]Analysis!M225</f>
        <v>7.8635597478744463</v>
      </c>
      <c r="M4288" s="3613">
        <f>[20]Analysis!N225</f>
        <v>8.1771092193573764</v>
      </c>
      <c r="N4288" s="3613">
        <f>[20]Analysis!O225</f>
        <v>8.520264582059804</v>
      </c>
      <c r="O4288" s="3613">
        <f>[20]Analysis!P225</f>
        <v>8.8778205843761278</v>
      </c>
      <c r="P4288" s="3613">
        <f>[20]Analysis!Q225</f>
        <v>9.2503815543857808</v>
      </c>
      <c r="Q4288" s="3613">
        <f>[20]Analysis!R225</f>
        <v>9.6385771810158669</v>
      </c>
      <c r="R4288" s="3613">
        <f>[20]Analysis!S225</f>
        <v>10.043063578318357</v>
      </c>
    </row>
    <row r="4289" spans="1:27" ht="12.75" customHeight="1" x14ac:dyDescent="0.2">
      <c r="A4289" s="473"/>
      <c r="D4289" s="3590"/>
      <c r="E4289" s="3590"/>
      <c r="F4289" s="3590"/>
      <c r="G4289" s="3590"/>
      <c r="H4289" s="3590"/>
      <c r="I4289" s="3590"/>
      <c r="J4289" s="3590"/>
      <c r="K4289" s="3590"/>
      <c r="L4289" s="3590"/>
      <c r="M4289" s="3590"/>
      <c r="N4289" s="3590"/>
      <c r="O4289" s="3590"/>
    </row>
    <row r="4290" spans="1:27" ht="12.75" customHeight="1" x14ac:dyDescent="0.2">
      <c r="A4290" s="126" t="s">
        <v>3889</v>
      </c>
      <c r="D4290" s="3590"/>
      <c r="E4290" s="3590"/>
      <c r="F4290" s="3590"/>
      <c r="G4290" s="3590"/>
      <c r="H4290" s="3442">
        <f t="shared" ref="H4290:R4290" si="1494">(AVERAGE(G4280:H4280)/1000)*12*H$4288</f>
        <v>17157.458363994654</v>
      </c>
      <c r="I4290" s="3442">
        <f t="shared" si="1494"/>
        <v>21842.718475343787</v>
      </c>
      <c r="J4290" s="3442">
        <f t="shared" si="1494"/>
        <v>27432.092395006148</v>
      </c>
      <c r="K4290" s="3442">
        <f t="shared" si="1494"/>
        <v>33378.453768867825</v>
      </c>
      <c r="L4290" s="3442">
        <f t="shared" si="1494"/>
        <v>41025.523122503233</v>
      </c>
      <c r="M4290" s="3442">
        <f t="shared" si="1494"/>
        <v>54754.622012514621</v>
      </c>
      <c r="N4290" s="3442">
        <f t="shared" si="1494"/>
        <v>70518.950908520972</v>
      </c>
      <c r="O4290" s="3442">
        <f t="shared" si="1494"/>
        <v>88864.498992942448</v>
      </c>
      <c r="P4290" s="3442">
        <f t="shared" si="1494"/>
        <v>113138.56323784306</v>
      </c>
      <c r="Q4290" s="3442">
        <f t="shared" si="1494"/>
        <v>145030.52005275499</v>
      </c>
      <c r="R4290" s="3442">
        <f t="shared" si="1494"/>
        <v>186345.14127161057</v>
      </c>
    </row>
    <row r="4291" spans="1:27" ht="12.75" customHeight="1" x14ac:dyDescent="0.2">
      <c r="A4291" s="126" t="s">
        <v>3890</v>
      </c>
      <c r="D4291" s="3590"/>
      <c r="E4291" s="3590"/>
      <c r="F4291" s="3590"/>
      <c r="G4291" s="3590"/>
      <c r="H4291" s="3442">
        <f t="shared" ref="H4291:R4291" si="1495">(AVERAGE(G4281:H4281)/1000)*12*H$4288</f>
        <v>17157.458363994654</v>
      </c>
      <c r="I4291" s="3442">
        <f t="shared" si="1495"/>
        <v>21842.718475343787</v>
      </c>
      <c r="J4291" s="3442">
        <f t="shared" si="1495"/>
        <v>27432.092395006148</v>
      </c>
      <c r="K4291" s="3442">
        <f t="shared" si="1495"/>
        <v>33378.453768867825</v>
      </c>
      <c r="L4291" s="3442">
        <f t="shared" si="1495"/>
        <v>41025.523122503233</v>
      </c>
      <c r="M4291" s="3442">
        <f t="shared" si="1495"/>
        <v>55090.329237273138</v>
      </c>
      <c r="N4291" s="3442">
        <f t="shared" si="1495"/>
        <v>74330.490648172999</v>
      </c>
      <c r="O4291" s="3442">
        <f t="shared" si="1495"/>
        <v>107275.81199554694</v>
      </c>
      <c r="P4291" s="3442">
        <f t="shared" si="1495"/>
        <v>178546.76371825833</v>
      </c>
      <c r="Q4291" s="3442">
        <f t="shared" si="1495"/>
        <v>354964.69762467995</v>
      </c>
      <c r="R4291" s="3442">
        <f t="shared" si="1495"/>
        <v>859967.14751307666</v>
      </c>
    </row>
    <row r="4292" spans="1:27" ht="12.75" customHeight="1" x14ac:dyDescent="0.2">
      <c r="A4292" s="126" t="s">
        <v>3891</v>
      </c>
      <c r="D4292" s="3590"/>
      <c r="E4292" s="3590"/>
      <c r="F4292" s="3590"/>
      <c r="G4292" s="3590"/>
      <c r="H4292" s="3442">
        <f t="shared" ref="H4292:R4292" si="1496">(AVERAGE(G4282:H4282)/1000)*12*H$4288</f>
        <v>17157.458363994654</v>
      </c>
      <c r="I4292" s="3442">
        <f t="shared" si="1496"/>
        <v>21842.718475343787</v>
      </c>
      <c r="J4292" s="3442">
        <f t="shared" si="1496"/>
        <v>27432.092395006148</v>
      </c>
      <c r="K4292" s="3442">
        <f t="shared" si="1496"/>
        <v>33378.453768867825</v>
      </c>
      <c r="L4292" s="3442">
        <f t="shared" si="1496"/>
        <v>41025.523122503233</v>
      </c>
      <c r="M4292" s="3442">
        <f t="shared" si="1496"/>
        <v>55993.065471351096</v>
      </c>
      <c r="N4292" s="3442">
        <f t="shared" si="1496"/>
        <v>80854.279690153882</v>
      </c>
      <c r="O4292" s="3442">
        <f t="shared" si="1496"/>
        <v>139722.23033153987</v>
      </c>
      <c r="P4292" s="3442">
        <f t="shared" si="1496"/>
        <v>333939.73760235921</v>
      </c>
      <c r="Q4292" s="3442">
        <f t="shared" si="1496"/>
        <v>1184912.2839635266</v>
      </c>
      <c r="R4292" s="3442">
        <f t="shared" si="1496"/>
        <v>6324101.8568030484</v>
      </c>
    </row>
    <row r="4293" spans="1:27" ht="12.75" customHeight="1" x14ac:dyDescent="0.2">
      <c r="A4293" s="126"/>
      <c r="D4293" s="3590"/>
      <c r="E4293" s="3590"/>
      <c r="F4293" s="3590"/>
      <c r="G4293" s="3590"/>
      <c r="H4293" s="3442"/>
      <c r="I4293" s="3442"/>
      <c r="J4293" s="3442"/>
      <c r="K4293" s="3442"/>
      <c r="L4293" s="3442"/>
      <c r="M4293" s="3442"/>
      <c r="N4293" s="3442"/>
      <c r="O4293" s="3442"/>
      <c r="P4293" s="3442"/>
      <c r="Q4293" s="3442"/>
      <c r="R4293" s="3442"/>
    </row>
    <row r="4294" spans="1:27" ht="12.75" customHeight="1" x14ac:dyDescent="0.2">
      <c r="A4294" s="2939" t="s">
        <v>3833</v>
      </c>
      <c r="B4294" s="2939"/>
      <c r="C4294" s="2939"/>
      <c r="D4294" s="2939"/>
      <c r="E4294" s="2939"/>
      <c r="F4294" s="2939"/>
      <c r="G4294" s="2939"/>
      <c r="H4294" s="2939"/>
      <c r="I4294" s="2939"/>
      <c r="J4294" s="2939"/>
      <c r="K4294" s="2939"/>
      <c r="L4294" s="2939"/>
      <c r="M4294" s="2939"/>
      <c r="N4294" s="2939"/>
      <c r="O4294" s="2939"/>
      <c r="P4294" s="2939"/>
      <c r="Q4294" s="2939"/>
      <c r="R4294" s="2939"/>
      <c r="S4294" s="2939"/>
      <c r="T4294" s="2939"/>
      <c r="U4294" s="2939"/>
      <c r="V4294" s="2939"/>
      <c r="W4294" s="2939"/>
      <c r="X4294" s="2939"/>
      <c r="Y4294" s="2939"/>
      <c r="Z4294" s="2939"/>
      <c r="AA4294" s="2939"/>
    </row>
    <row r="4295" spans="1:27" ht="12.75" customHeight="1" x14ac:dyDescent="0.2">
      <c r="A4295" s="126"/>
      <c r="E4295" s="3428">
        <v>2014</v>
      </c>
      <c r="F4295" s="3428">
        <v>2015</v>
      </c>
      <c r="G4295" s="3428">
        <f t="shared" ref="G4295:P4295" si="1497">F4295+1</f>
        <v>2016</v>
      </c>
      <c r="H4295" s="3428">
        <f t="shared" si="1497"/>
        <v>2017</v>
      </c>
      <c r="I4295" s="3428">
        <f t="shared" si="1497"/>
        <v>2018</v>
      </c>
      <c r="J4295" s="3428">
        <f t="shared" si="1497"/>
        <v>2019</v>
      </c>
      <c r="K4295" s="3428">
        <f t="shared" si="1497"/>
        <v>2020</v>
      </c>
      <c r="L4295" s="3428">
        <f t="shared" si="1497"/>
        <v>2021</v>
      </c>
      <c r="M4295" s="3428">
        <f t="shared" si="1497"/>
        <v>2022</v>
      </c>
      <c r="N4295" s="3428">
        <f t="shared" si="1497"/>
        <v>2023</v>
      </c>
      <c r="O4295" s="3428">
        <f t="shared" si="1497"/>
        <v>2024</v>
      </c>
      <c r="P4295" s="3428">
        <f t="shared" si="1497"/>
        <v>2025</v>
      </c>
    </row>
    <row r="4296" spans="1:27" ht="12.75" customHeight="1" x14ac:dyDescent="0.2">
      <c r="A4296" s="473" t="s">
        <v>3829</v>
      </c>
    </row>
    <row r="4297" spans="1:27" ht="12.75" customHeight="1" x14ac:dyDescent="0.2">
      <c r="A4297" s="126" t="s">
        <v>3832</v>
      </c>
      <c r="F4297" s="3442" t="e">
        <f t="shared" ref="F4297:P4297" si="1498">F4164</f>
        <v>#REF!</v>
      </c>
      <c r="G4297" s="3442" t="e">
        <f t="shared" si="1498"/>
        <v>#REF!</v>
      </c>
      <c r="H4297" s="3442" t="e">
        <f t="shared" si="1498"/>
        <v>#REF!</v>
      </c>
      <c r="I4297" s="3442" t="e">
        <f t="shared" si="1498"/>
        <v>#REF!</v>
      </c>
      <c r="J4297" s="3442" t="e">
        <f t="shared" si="1498"/>
        <v>#REF!</v>
      </c>
      <c r="K4297" s="3442" t="e">
        <f t="shared" si="1498"/>
        <v>#REF!</v>
      </c>
      <c r="L4297" s="3442" t="e">
        <f t="shared" si="1498"/>
        <v>#REF!</v>
      </c>
      <c r="M4297" s="3442" t="e">
        <f t="shared" si="1498"/>
        <v>#REF!</v>
      </c>
      <c r="N4297" s="3442" t="e">
        <f t="shared" si="1498"/>
        <v>#REF!</v>
      </c>
      <c r="O4297" s="3442" t="e">
        <f t="shared" si="1498"/>
        <v>#REF!</v>
      </c>
      <c r="P4297" s="3442" t="e">
        <f t="shared" si="1498"/>
        <v>#REF!</v>
      </c>
    </row>
    <row r="4298" spans="1:27" ht="12.75" customHeight="1" x14ac:dyDescent="0.2">
      <c r="A4298" s="126" t="s">
        <v>3794</v>
      </c>
      <c r="F4298" s="3442" t="e">
        <f t="shared" ref="F4298:P4298" si="1499">F4165</f>
        <v>#REF!</v>
      </c>
      <c r="G4298" s="3442" t="e">
        <f t="shared" si="1499"/>
        <v>#REF!</v>
      </c>
      <c r="H4298" s="3442" t="e">
        <f t="shared" si="1499"/>
        <v>#REF!</v>
      </c>
      <c r="I4298" s="3442" t="e">
        <f t="shared" si="1499"/>
        <v>#REF!</v>
      </c>
      <c r="J4298" s="3442" t="e">
        <f t="shared" si="1499"/>
        <v>#REF!</v>
      </c>
      <c r="K4298" s="3442" t="e">
        <f t="shared" si="1499"/>
        <v>#REF!</v>
      </c>
      <c r="L4298" s="3442" t="e">
        <f t="shared" si="1499"/>
        <v>#REF!</v>
      </c>
      <c r="M4298" s="3442" t="e">
        <f t="shared" si="1499"/>
        <v>#REF!</v>
      </c>
      <c r="N4298" s="3442" t="e">
        <f t="shared" si="1499"/>
        <v>#REF!</v>
      </c>
      <c r="O4298" s="3442" t="e">
        <f t="shared" si="1499"/>
        <v>#REF!</v>
      </c>
      <c r="P4298" s="3442" t="e">
        <f t="shared" si="1499"/>
        <v>#REF!</v>
      </c>
    </row>
    <row r="4299" spans="1:27" ht="12.75" customHeight="1" x14ac:dyDescent="0.2">
      <c r="A4299" s="126" t="s">
        <v>3831</v>
      </c>
      <c r="F4299" s="3442" t="e">
        <f t="shared" ref="F4299:P4299" si="1500">F4120</f>
        <v>#REF!</v>
      </c>
      <c r="G4299" s="3442" t="e">
        <f t="shared" si="1500"/>
        <v>#REF!</v>
      </c>
      <c r="H4299" s="3442" t="e">
        <f t="shared" si="1500"/>
        <v>#REF!</v>
      </c>
      <c r="I4299" s="3442" t="e">
        <f t="shared" si="1500"/>
        <v>#REF!</v>
      </c>
      <c r="J4299" s="3442" t="e">
        <f t="shared" si="1500"/>
        <v>#REF!</v>
      </c>
      <c r="K4299" s="3442" t="e">
        <f t="shared" si="1500"/>
        <v>#REF!</v>
      </c>
      <c r="L4299" s="3442" t="e">
        <f t="shared" si="1500"/>
        <v>#REF!</v>
      </c>
      <c r="M4299" s="3442" t="e">
        <f t="shared" si="1500"/>
        <v>#REF!</v>
      </c>
      <c r="N4299" s="3442" t="e">
        <f t="shared" si="1500"/>
        <v>#REF!</v>
      </c>
      <c r="O4299" s="3442" t="e">
        <f t="shared" si="1500"/>
        <v>#REF!</v>
      </c>
      <c r="P4299" s="3442" t="e">
        <f t="shared" si="1500"/>
        <v>#REF!</v>
      </c>
    </row>
    <row r="4300" spans="1:27" ht="12.75" customHeight="1" x14ac:dyDescent="0.2">
      <c r="A4300" s="126" t="s">
        <v>3795</v>
      </c>
      <c r="F4300" s="3442" t="e">
        <f t="shared" ref="F4300:P4300" si="1501">F4116</f>
        <v>#REF!</v>
      </c>
      <c r="G4300" s="3442" t="e">
        <f t="shared" si="1501"/>
        <v>#REF!</v>
      </c>
      <c r="H4300" s="3442" t="e">
        <f t="shared" si="1501"/>
        <v>#REF!</v>
      </c>
      <c r="I4300" s="3442" t="e">
        <f t="shared" si="1501"/>
        <v>#REF!</v>
      </c>
      <c r="J4300" s="3442" t="e">
        <f t="shared" si="1501"/>
        <v>#REF!</v>
      </c>
      <c r="K4300" s="3442" t="e">
        <f t="shared" si="1501"/>
        <v>#REF!</v>
      </c>
      <c r="L4300" s="3442" t="e">
        <f t="shared" si="1501"/>
        <v>#REF!</v>
      </c>
      <c r="M4300" s="3442" t="e">
        <f t="shared" si="1501"/>
        <v>#REF!</v>
      </c>
      <c r="N4300" s="3442" t="e">
        <f t="shared" si="1501"/>
        <v>#REF!</v>
      </c>
      <c r="O4300" s="3442" t="e">
        <f t="shared" si="1501"/>
        <v>#REF!</v>
      </c>
      <c r="P4300" s="3442" t="e">
        <f t="shared" si="1501"/>
        <v>#REF!</v>
      </c>
    </row>
    <row r="4301" spans="1:27" ht="12.75" customHeight="1" x14ac:dyDescent="0.2">
      <c r="A4301" s="126" t="s">
        <v>3830</v>
      </c>
      <c r="F4301" s="3469" t="e">
        <f>'NBCUniversal - old'!#REF!</f>
        <v>#REF!</v>
      </c>
      <c r="G4301" s="3469" t="e">
        <f>'NBCUniversal - old'!#REF!</f>
        <v>#REF!</v>
      </c>
      <c r="H4301" s="3469" t="e">
        <f>'NBCUniversal - old'!#REF!</f>
        <v>#REF!</v>
      </c>
      <c r="I4301" s="3469" t="e">
        <f>'NBCUniversal - old'!#REF!</f>
        <v>#REF!</v>
      </c>
      <c r="J4301" s="3469" t="e">
        <f>'NBCUniversal - old'!#REF!</f>
        <v>#REF!</v>
      </c>
      <c r="K4301" s="3469" t="e">
        <f>'NBCUniversal - old'!#REF!</f>
        <v>#REF!</v>
      </c>
      <c r="L4301" s="3469" t="e">
        <f>'NBCUniversal - old'!#REF!</f>
        <v>#REF!</v>
      </c>
      <c r="M4301" s="3469" t="e">
        <f>'NBCUniversal - old'!#REF!</f>
        <v>#REF!</v>
      </c>
      <c r="N4301" s="3469" t="e">
        <f>'NBCUniversal - old'!#REF!</f>
        <v>#REF!</v>
      </c>
      <c r="O4301" s="3469" t="e">
        <f>'NBCUniversal - old'!#REF!</f>
        <v>#REF!</v>
      </c>
      <c r="P4301" s="3469" t="e">
        <f>'NBCUniversal - old'!#REF!</f>
        <v>#REF!</v>
      </c>
    </row>
    <row r="4302" spans="1:27" ht="12.75" customHeight="1" x14ac:dyDescent="0.2">
      <c r="A4302" s="126" t="s">
        <v>373</v>
      </c>
      <c r="F4302" s="3469">
        <f>'NBCUniversal - old'!$DE$40</f>
        <v>0</v>
      </c>
      <c r="G4302" s="3469">
        <f>'NBCUniversal - old'!$DJ$40</f>
        <v>-225.79095258077996</v>
      </c>
      <c r="H4302" s="3469">
        <f>'NBCUniversal - old'!$DO$40</f>
        <v>0</v>
      </c>
      <c r="I4302" s="3469">
        <f>'NBCUniversal - old'!$DT$40</f>
        <v>150.99999999998741</v>
      </c>
      <c r="J4302" s="3469">
        <f>'NBCUniversal - old'!DY40</f>
        <v>0</v>
      </c>
      <c r="K4302" s="3469">
        <f>'NBCUniversal - old'!ED40</f>
        <v>0</v>
      </c>
      <c r="L4302" s="3469">
        <f>'NBCUniversal - old'!EI40</f>
        <v>175.9</v>
      </c>
      <c r="M4302" s="3469">
        <f>'NBCUniversal - old'!EN40</f>
        <v>160.42399999999998</v>
      </c>
      <c r="N4302" s="3469">
        <f>'NBCUniversal - old'!ES40</f>
        <v>0</v>
      </c>
      <c r="O4302" s="3469">
        <f>'NBCUniversal - old'!ET40</f>
        <v>184.69500000000002</v>
      </c>
      <c r="P4302" s="3469">
        <f>'NBCUniversal - old'!EU40</f>
        <v>0</v>
      </c>
    </row>
    <row r="4303" spans="1:27" ht="12.75" customHeight="1" x14ac:dyDescent="0.2">
      <c r="A4303" s="126" t="s">
        <v>373</v>
      </c>
      <c r="F4303" s="3596">
        <f>'NBCUniversal - old'!$DE$48</f>
        <v>0</v>
      </c>
      <c r="G4303" s="3596">
        <f>'NBCUniversal - old'!$DJ$48</f>
        <v>657.79095258077996</v>
      </c>
      <c r="H4303" s="3596">
        <f>'NBCUniversal - old'!$DO$48</f>
        <v>0</v>
      </c>
      <c r="I4303" s="3596">
        <f>'NBCUniversal - old'!$DT$48</f>
        <v>297.00000000000011</v>
      </c>
      <c r="J4303" s="3596">
        <f>'NBCUniversal - old'!DY48</f>
        <v>0</v>
      </c>
      <c r="K4303" s="3596">
        <f>'NBCUniversal - old'!ED48</f>
        <v>0</v>
      </c>
      <c r="L4303" s="3596">
        <f>'NBCUniversal - old'!EI48</f>
        <v>444.63258507462649</v>
      </c>
      <c r="M4303" s="3596">
        <f>'NBCUniversal - old'!EN48</f>
        <v>326.32500000000027</v>
      </c>
      <c r="N4303" s="3596">
        <f>'NBCUniversal - old'!ES48</f>
        <v>0</v>
      </c>
      <c r="O4303" s="3596">
        <f>'NBCUniversal - old'!ET48</f>
        <v>277.0424999999999</v>
      </c>
      <c r="P4303" s="3596">
        <f>'NBCUniversal - old'!EU48</f>
        <v>0</v>
      </c>
    </row>
    <row r="4304" spans="1:27" ht="12.75" customHeight="1" x14ac:dyDescent="0.2">
      <c r="A4304" s="126" t="s">
        <v>503</v>
      </c>
      <c r="F4304" s="3442" t="e">
        <f t="shared" ref="F4304:P4304" si="1502">SUM(F4297:F4303)</f>
        <v>#REF!</v>
      </c>
      <c r="G4304" s="3442" t="e">
        <f t="shared" si="1502"/>
        <v>#REF!</v>
      </c>
      <c r="H4304" s="3442" t="e">
        <f t="shared" si="1502"/>
        <v>#REF!</v>
      </c>
      <c r="I4304" s="3442" t="e">
        <f t="shared" si="1502"/>
        <v>#REF!</v>
      </c>
      <c r="J4304" s="3442" t="e">
        <f t="shared" si="1502"/>
        <v>#REF!</v>
      </c>
      <c r="K4304" s="3442" t="e">
        <f t="shared" si="1502"/>
        <v>#REF!</v>
      </c>
      <c r="L4304" s="3442" t="e">
        <f t="shared" si="1502"/>
        <v>#REF!</v>
      </c>
      <c r="M4304" s="3442" t="e">
        <f t="shared" si="1502"/>
        <v>#REF!</v>
      </c>
      <c r="N4304" s="3442" t="e">
        <f t="shared" si="1502"/>
        <v>#REF!</v>
      </c>
      <c r="O4304" s="3442" t="e">
        <f t="shared" si="1502"/>
        <v>#REF!</v>
      </c>
      <c r="P4304" s="3442" t="e">
        <f t="shared" si="1502"/>
        <v>#REF!</v>
      </c>
    </row>
    <row r="4305" spans="1:16" ht="12.75" customHeight="1" x14ac:dyDescent="0.2">
      <c r="A4305" s="126" t="s">
        <v>3857</v>
      </c>
      <c r="F4305" s="3442" t="e">
        <f>H4234</f>
        <v>#REF!</v>
      </c>
      <c r="G4305" s="3442" t="e">
        <f>I4234</f>
        <v>#REF!</v>
      </c>
      <c r="H4305" s="3442" t="e">
        <f>J4234</f>
        <v>#REF!</v>
      </c>
      <c r="I4305" s="3442" t="e">
        <f>K4234</f>
        <v>#REF!</v>
      </c>
      <c r="J4305" s="3442" t="e">
        <f>L4234</f>
        <v>#REF!</v>
      </c>
      <c r="K4305" s="3442" t="e">
        <f t="shared" ref="K4305:P4305" si="1503">(1-$L$4235)*K4304</f>
        <v>#REF!</v>
      </c>
      <c r="L4305" s="3442" t="e">
        <f t="shared" si="1503"/>
        <v>#REF!</v>
      </c>
      <c r="M4305" s="3442" t="e">
        <f t="shared" si="1503"/>
        <v>#REF!</v>
      </c>
      <c r="N4305" s="3442" t="e">
        <f t="shared" si="1503"/>
        <v>#REF!</v>
      </c>
      <c r="O4305" s="3442" t="e">
        <f t="shared" si="1503"/>
        <v>#REF!</v>
      </c>
      <c r="P4305" s="3442" t="e">
        <f t="shared" si="1503"/>
        <v>#REF!</v>
      </c>
    </row>
    <row r="4306" spans="1:16" ht="12.75" customHeight="1" x14ac:dyDescent="0.2">
      <c r="A4306" s="126" t="s">
        <v>3838</v>
      </c>
      <c r="E4306" s="3469"/>
      <c r="F4306" s="3442" t="e">
        <f t="shared" ref="F4306:P4306" si="1504">F4166</f>
        <v>#REF!</v>
      </c>
      <c r="G4306" s="3442" t="e">
        <f t="shared" si="1504"/>
        <v>#REF!</v>
      </c>
      <c r="H4306" s="3442" t="e">
        <f t="shared" si="1504"/>
        <v>#REF!</v>
      </c>
      <c r="I4306" s="3442" t="e">
        <f t="shared" si="1504"/>
        <v>#REF!</v>
      </c>
      <c r="J4306" s="3442" t="e">
        <f t="shared" si="1504"/>
        <v>#REF!</v>
      </c>
      <c r="K4306" s="3442" t="e">
        <f t="shared" si="1504"/>
        <v>#REF!</v>
      </c>
      <c r="L4306" s="3442" t="e">
        <f t="shared" si="1504"/>
        <v>#REF!</v>
      </c>
      <c r="M4306" s="3442" t="e">
        <f t="shared" si="1504"/>
        <v>#REF!</v>
      </c>
      <c r="N4306" s="3442" t="e">
        <f t="shared" si="1504"/>
        <v>#REF!</v>
      </c>
      <c r="O4306" s="3442" t="e">
        <f t="shared" si="1504"/>
        <v>#REF!</v>
      </c>
      <c r="P4306" s="3442" t="e">
        <f t="shared" si="1504"/>
        <v>#REF!</v>
      </c>
    </row>
    <row r="4307" spans="1:16" ht="12.75" customHeight="1" x14ac:dyDescent="0.2">
      <c r="A4307" s="126" t="s">
        <v>3800</v>
      </c>
      <c r="E4307" s="3469"/>
      <c r="F4307" s="3442" t="e">
        <f t="shared" ref="F4307:P4307" si="1505">F4167</f>
        <v>#REF!</v>
      </c>
      <c r="G4307" s="3442" t="e">
        <f t="shared" si="1505"/>
        <v>#REF!</v>
      </c>
      <c r="H4307" s="3442" t="e">
        <f t="shared" si="1505"/>
        <v>#REF!</v>
      </c>
      <c r="I4307" s="3442" t="e">
        <f t="shared" si="1505"/>
        <v>#REF!</v>
      </c>
      <c r="J4307" s="3442" t="e">
        <f t="shared" si="1505"/>
        <v>#REF!</v>
      </c>
      <c r="K4307" s="3442" t="e">
        <f t="shared" si="1505"/>
        <v>#REF!</v>
      </c>
      <c r="L4307" s="3442" t="e">
        <f t="shared" si="1505"/>
        <v>#REF!</v>
      </c>
      <c r="M4307" s="3442" t="e">
        <f t="shared" si="1505"/>
        <v>#REF!</v>
      </c>
      <c r="N4307" s="3442" t="e">
        <f t="shared" si="1505"/>
        <v>#REF!</v>
      </c>
      <c r="O4307" s="3442" t="e">
        <f t="shared" si="1505"/>
        <v>#REF!</v>
      </c>
      <c r="P4307" s="3442" t="e">
        <f t="shared" si="1505"/>
        <v>#REF!</v>
      </c>
    </row>
    <row r="4308" spans="1:16" ht="12.75" customHeight="1" x14ac:dyDescent="0.2">
      <c r="A4308" s="126" t="s">
        <v>3839</v>
      </c>
      <c r="E4308" s="3469"/>
      <c r="F4308" s="3469" t="e">
        <f>'NBCUniversal - old'!#REF!</f>
        <v>#REF!</v>
      </c>
      <c r="G4308" s="3469" t="e">
        <f>'NBCUniversal - old'!#REF!</f>
        <v>#REF!</v>
      </c>
      <c r="H4308" s="3469" t="e">
        <f>'NBCUniversal - old'!#REF!</f>
        <v>#REF!</v>
      </c>
      <c r="I4308" s="3469" t="e">
        <f>'NBCUniversal - old'!#REF!</f>
        <v>#REF!</v>
      </c>
      <c r="J4308" s="3469" t="e">
        <f>'NBCUniversal - old'!#REF!</f>
        <v>#REF!</v>
      </c>
      <c r="K4308" s="3469" t="e">
        <f>'NBCUniversal - old'!#REF!</f>
        <v>#REF!</v>
      </c>
      <c r="L4308" s="3469" t="e">
        <f>'NBCUniversal - old'!#REF!</f>
        <v>#REF!</v>
      </c>
      <c r="M4308" s="3469" t="e">
        <f>'NBCUniversal - old'!#REF!</f>
        <v>#REF!</v>
      </c>
      <c r="N4308" s="3469" t="e">
        <f>'NBCUniversal - old'!#REF!</f>
        <v>#REF!</v>
      </c>
      <c r="O4308" s="3469" t="e">
        <f>'NBCUniversal - old'!#REF!</f>
        <v>#REF!</v>
      </c>
      <c r="P4308" s="3469" t="e">
        <f>'NBCUniversal - old'!#REF!</f>
        <v>#REF!</v>
      </c>
    </row>
    <row r="4309" spans="1:16" ht="12.75" customHeight="1" x14ac:dyDescent="0.2">
      <c r="A4309" s="126" t="s">
        <v>3841</v>
      </c>
      <c r="F4309" s="3469" t="e">
        <f>'NBCUniversal - old'!#REF!</f>
        <v>#REF!</v>
      </c>
      <c r="G4309" s="3469" t="e">
        <f>'NBCUniversal - old'!#REF!</f>
        <v>#REF!</v>
      </c>
      <c r="H4309" s="3469" t="e">
        <f>'NBCUniversal - old'!#REF!</f>
        <v>#REF!</v>
      </c>
      <c r="I4309" s="3469" t="e">
        <f>'NBCUniversal - old'!#REF!</f>
        <v>#REF!</v>
      </c>
      <c r="J4309" s="3469" t="e">
        <f>'NBCUniversal - old'!#REF!</f>
        <v>#REF!</v>
      </c>
      <c r="K4309" s="3469" t="e">
        <f>'NBCUniversal - old'!#REF!</f>
        <v>#REF!</v>
      </c>
      <c r="L4309" s="3469" t="e">
        <f>'NBCUniversal - old'!#REF!</f>
        <v>#REF!</v>
      </c>
      <c r="M4309" s="3469" t="e">
        <f>'NBCUniversal - old'!#REF!</f>
        <v>#REF!</v>
      </c>
      <c r="N4309" s="3469" t="e">
        <f>'NBCUniversal - old'!#REF!</f>
        <v>#REF!</v>
      </c>
      <c r="O4309" s="3469" t="e">
        <f>'NBCUniversal - old'!#REF!</f>
        <v>#REF!</v>
      </c>
      <c r="P4309" s="3469" t="e">
        <f>'NBCUniversal - old'!#REF!</f>
        <v>#REF!</v>
      </c>
    </row>
    <row r="4310" spans="1:16" ht="12.75" customHeight="1" x14ac:dyDescent="0.2">
      <c r="A4310" s="126" t="s">
        <v>3840</v>
      </c>
      <c r="F4310" s="3442" t="e">
        <f t="shared" ref="F4310:P4310" si="1506">SUM(F4306:F4309)</f>
        <v>#REF!</v>
      </c>
      <c r="G4310" s="3442" t="e">
        <f t="shared" si="1506"/>
        <v>#REF!</v>
      </c>
      <c r="H4310" s="3442" t="e">
        <f t="shared" si="1506"/>
        <v>#REF!</v>
      </c>
      <c r="I4310" s="3442" t="e">
        <f t="shared" si="1506"/>
        <v>#REF!</v>
      </c>
      <c r="J4310" s="3442" t="e">
        <f t="shared" si="1506"/>
        <v>#REF!</v>
      </c>
      <c r="K4310" s="3442" t="e">
        <f t="shared" si="1506"/>
        <v>#REF!</v>
      </c>
      <c r="L4310" s="3442" t="e">
        <f t="shared" si="1506"/>
        <v>#REF!</v>
      </c>
      <c r="M4310" s="3442" t="e">
        <f t="shared" si="1506"/>
        <v>#REF!</v>
      </c>
      <c r="N4310" s="3442" t="e">
        <f t="shared" si="1506"/>
        <v>#REF!</v>
      </c>
      <c r="O4310" s="3442" t="e">
        <f t="shared" si="1506"/>
        <v>#REF!</v>
      </c>
      <c r="P4310" s="3442" t="e">
        <f t="shared" si="1506"/>
        <v>#REF!</v>
      </c>
    </row>
    <row r="4311" spans="1:16" ht="12.75" customHeight="1" x14ac:dyDescent="0.2">
      <c r="A4311" s="126" t="s">
        <v>3858</v>
      </c>
      <c r="F4311" s="3442" t="e">
        <f>H4241</f>
        <v>#REF!</v>
      </c>
      <c r="G4311" s="3442" t="e">
        <f>I4241</f>
        <v>#REF!</v>
      </c>
      <c r="H4311" s="3442" t="e">
        <f>J4241</f>
        <v>#REF!</v>
      </c>
      <c r="I4311" s="3442" t="e">
        <f>K4241</f>
        <v>#REF!</v>
      </c>
      <c r="J4311" s="3442" t="e">
        <f>L4241</f>
        <v>#REF!</v>
      </c>
      <c r="K4311" s="3442" t="e">
        <f t="shared" ref="K4311:P4311" si="1507">(K4310-J4310)*(1-$N$4276)+J4311</f>
        <v>#REF!</v>
      </c>
      <c r="L4311" s="3442" t="e">
        <f t="shared" si="1507"/>
        <v>#REF!</v>
      </c>
      <c r="M4311" s="3442" t="e">
        <f t="shared" si="1507"/>
        <v>#REF!</v>
      </c>
      <c r="N4311" s="3442" t="e">
        <f t="shared" si="1507"/>
        <v>#REF!</v>
      </c>
      <c r="O4311" s="3442" t="e">
        <f t="shared" si="1507"/>
        <v>#REF!</v>
      </c>
      <c r="P4311" s="3442" t="e">
        <f t="shared" si="1507"/>
        <v>#REF!</v>
      </c>
    </row>
    <row r="4312" spans="1:16" ht="12.75" customHeight="1" x14ac:dyDescent="0.2">
      <c r="A4312" s="473" t="s">
        <v>562</v>
      </c>
      <c r="F4312" s="3469">
        <f>'NBCUniversal - old'!$DE$96</f>
        <v>0</v>
      </c>
      <c r="G4312" s="3469">
        <f>'NBCUniversal - old'!$DJ$96</f>
        <v>8113.5576835385318</v>
      </c>
      <c r="H4312" s="3469">
        <f>'NBCUniversal - old'!$DO$96</f>
        <v>9436.8034655722768</v>
      </c>
      <c r="I4312" s="3469">
        <f>'NBCUniversal - old'!$DT$96</f>
        <v>9087</v>
      </c>
      <c r="J4312" s="3469">
        <f>'NBCUniversal - old'!$DY$96</f>
        <v>8294</v>
      </c>
      <c r="K4312" s="3469">
        <f>'NBCUniversal - old'!$ED$96</f>
        <v>7093</v>
      </c>
      <c r="L4312" s="3469">
        <f>'NBCUniversal - old'!$EI$96</f>
        <v>8565.4</v>
      </c>
      <c r="M4312" s="3469">
        <f>'NBCUniversal - old'!$EN$96</f>
        <v>10680.5</v>
      </c>
      <c r="N4312" s="3469">
        <f>'NBCUniversal - old'!$ES$96</f>
        <v>10700.243622794049</v>
      </c>
      <c r="O4312" s="3469">
        <f>'NBCUniversal - old'!$ET$96</f>
        <v>10762.554888635144</v>
      </c>
      <c r="P4312" s="3469">
        <f>'NBCUniversal - old'!$EU$96</f>
        <v>10823.291284879646</v>
      </c>
    </row>
    <row r="4313" spans="1:16" ht="12.75" customHeight="1" x14ac:dyDescent="0.2">
      <c r="A4313" s="473" t="s">
        <v>563</v>
      </c>
      <c r="F4313" s="3469">
        <f>'NBCUniversal - old'!$DE$103</f>
        <v>0</v>
      </c>
      <c r="G4313" s="3469">
        <f>'NBCUniversal - old'!$DJ$103</f>
        <v>2948.8498727735368</v>
      </c>
      <c r="H4313" s="3469">
        <f>'NBCUniversal - old'!$DO$103</f>
        <v>3273.0521628498727</v>
      </c>
      <c r="I4313" s="3469">
        <f>'NBCUniversal - old'!$DT$103</f>
        <v>3507</v>
      </c>
      <c r="J4313" s="3469">
        <f>'NBCUniversal - old'!$DY$103</f>
        <v>3715</v>
      </c>
      <c r="K4313" s="3469">
        <f>'NBCUniversal - old'!$ED$103</f>
        <v>2571</v>
      </c>
      <c r="L4313" s="3469">
        <f>'NBCUniversal - old'!$EI$103</f>
        <v>3782.4</v>
      </c>
      <c r="M4313" s="3469">
        <f>'NBCUniversal - old'!$EN$103</f>
        <v>4858</v>
      </c>
      <c r="N4313" s="3469">
        <f>'NBCUniversal - old'!$ES$103</f>
        <v>5508.5423874832431</v>
      </c>
      <c r="O4313" s="3469">
        <f>'NBCUniversal - old'!$ET$103</f>
        <v>5860.4272689795862</v>
      </c>
      <c r="P4313" s="3469">
        <f>'NBCUniversal - old'!$EU$103</f>
        <v>6224.9590695728502</v>
      </c>
    </row>
    <row r="4314" spans="1:16" ht="12.75" customHeight="1" x14ac:dyDescent="0.2">
      <c r="A4314" s="473" t="s">
        <v>565</v>
      </c>
      <c r="F4314" s="3469">
        <f>'NBCUniversal - old'!$DE$110</f>
        <v>0</v>
      </c>
      <c r="G4314" s="3469">
        <f>'NBCUniversal - old'!$DJ$110</f>
        <v>-778.19417475728187</v>
      </c>
      <c r="H4314" s="3469">
        <f>'NBCUniversal - old'!$DO$110</f>
        <v>-1029.0873786407769</v>
      </c>
      <c r="I4314" s="3469">
        <f>'NBCUniversal - old'!$DT$110</f>
        <v>-879</v>
      </c>
      <c r="J4314" s="3469">
        <f>'NBCUniversal - old'!$DY$110</f>
        <v>-875</v>
      </c>
      <c r="K4314" s="3469">
        <f>'NBCUniversal - old'!$ED$110</f>
        <v>-1170</v>
      </c>
      <c r="L4314" s="3469">
        <f>'NBCUniversal - old'!$EI$110</f>
        <v>-1916</v>
      </c>
      <c r="M4314" s="3469">
        <f>'NBCUniversal - old'!$EN$110</f>
        <v>-2485.6000000000004</v>
      </c>
      <c r="N4314" s="3469">
        <f>'NBCUniversal - old'!$ES$110</f>
        <v>-2545.5108392571374</v>
      </c>
      <c r="O4314" s="3469">
        <f>'NBCUniversal - old'!$ET$110</f>
        <v>-2764.2479142901366</v>
      </c>
      <c r="P4314" s="3469">
        <f>'NBCUniversal - old'!$EU$110</f>
        <v>-2773.0231637886732</v>
      </c>
    </row>
    <row r="4315" spans="1:16" ht="12.75" customHeight="1" x14ac:dyDescent="0.2">
      <c r="A4315" s="473" t="s">
        <v>373</v>
      </c>
      <c r="F4315" s="3596">
        <f>'NBCUniversal - old'!$DE$41</f>
        <v>376</v>
      </c>
      <c r="G4315" s="3596">
        <f>'NBCUniversal - old'!$DJ$41</f>
        <v>258.72597613138487</v>
      </c>
      <c r="H4315" s="3596">
        <f>'NBCUniversal - old'!$DO$41</f>
        <v>0</v>
      </c>
      <c r="I4315" s="3596">
        <f>'NBCUniversal - old'!$DT$41</f>
        <v>1448</v>
      </c>
      <c r="J4315" s="3596">
        <f>'NBCUniversal - old'!$DY$41</f>
        <v>165</v>
      </c>
      <c r="K4315" s="3596">
        <f>'NBCUniversal - old'!$ED$41</f>
        <v>0</v>
      </c>
      <c r="L4315" s="3596">
        <f>'NBCUniversal - old'!$EI$41</f>
        <v>1319.25</v>
      </c>
      <c r="M4315" s="3596">
        <f>'NBCUniversal - old'!$EN$41</f>
        <v>1256.8159999999998</v>
      </c>
      <c r="N4315" s="3596">
        <f>'NBCUniversal - old'!$ES$41</f>
        <v>0</v>
      </c>
      <c r="O4315" s="3596">
        <f>'NBCUniversal - old'!$ET$41</f>
        <v>1345.635</v>
      </c>
      <c r="P4315" s="3596">
        <f>'NBCUniversal - old'!$EU$41</f>
        <v>0</v>
      </c>
    </row>
    <row r="4316" spans="1:16" ht="12.75" customHeight="1" x14ac:dyDescent="0.2">
      <c r="A4316" s="473" t="s">
        <v>3842</v>
      </c>
      <c r="F4316" s="3444" t="e">
        <f t="shared" ref="F4316:P4316" si="1508">SUM(F4311,F4312:F4315,F4305)</f>
        <v>#REF!</v>
      </c>
      <c r="G4316" s="3444" t="e">
        <f t="shared" si="1508"/>
        <v>#REF!</v>
      </c>
      <c r="H4316" s="3444" t="e">
        <f t="shared" si="1508"/>
        <v>#REF!</v>
      </c>
      <c r="I4316" s="3444" t="e">
        <f t="shared" si="1508"/>
        <v>#REF!</v>
      </c>
      <c r="J4316" s="3444" t="e">
        <f t="shared" si="1508"/>
        <v>#REF!</v>
      </c>
      <c r="K4316" s="3444" t="e">
        <f t="shared" si="1508"/>
        <v>#REF!</v>
      </c>
      <c r="L4316" s="3444" t="e">
        <f t="shared" si="1508"/>
        <v>#REF!</v>
      </c>
      <c r="M4316" s="3444" t="e">
        <f t="shared" si="1508"/>
        <v>#REF!</v>
      </c>
      <c r="N4316" s="3444" t="e">
        <f t="shared" si="1508"/>
        <v>#REF!</v>
      </c>
      <c r="O4316" s="3444" t="e">
        <f t="shared" si="1508"/>
        <v>#REF!</v>
      </c>
      <c r="P4316" s="3444" t="e">
        <f t="shared" si="1508"/>
        <v>#REF!</v>
      </c>
    </row>
    <row r="4317" spans="1:16" ht="12.75" customHeight="1" x14ac:dyDescent="0.2">
      <c r="A4317" s="473"/>
      <c r="F4317" s="3442"/>
      <c r="G4317" s="3442"/>
      <c r="H4317" s="3442"/>
      <c r="I4317" s="3442"/>
      <c r="J4317" s="3442"/>
      <c r="K4317" s="3442"/>
      <c r="L4317" s="3442"/>
      <c r="M4317" s="3442"/>
      <c r="N4317" s="3442"/>
      <c r="O4317" s="3442"/>
      <c r="P4317" s="3442"/>
    </row>
    <row r="4318" spans="1:16" ht="12.75" customHeight="1" x14ac:dyDescent="0.2">
      <c r="A4318" s="473" t="s">
        <v>3747</v>
      </c>
    </row>
    <row r="4319" spans="1:16" ht="12.75" customHeight="1" x14ac:dyDescent="0.2">
      <c r="A4319" s="126" t="s">
        <v>3832</v>
      </c>
      <c r="F4319" s="3442" t="e">
        <f t="shared" ref="F4319:P4319" si="1509">F4191</f>
        <v>#REF!</v>
      </c>
      <c r="G4319" s="3442" t="e">
        <f t="shared" si="1509"/>
        <v>#REF!</v>
      </c>
      <c r="H4319" s="3442" t="e">
        <f t="shared" si="1509"/>
        <v>#REF!</v>
      </c>
      <c r="I4319" s="3442" t="e">
        <f t="shared" si="1509"/>
        <v>#REF!</v>
      </c>
      <c r="J4319" s="3442" t="e">
        <f t="shared" si="1509"/>
        <v>#REF!</v>
      </c>
      <c r="K4319" s="3442" t="e">
        <f t="shared" si="1509"/>
        <v>#REF!</v>
      </c>
      <c r="L4319" s="3442" t="e">
        <f t="shared" si="1509"/>
        <v>#REF!</v>
      </c>
      <c r="M4319" s="3442" t="e">
        <f t="shared" si="1509"/>
        <v>#REF!</v>
      </c>
      <c r="N4319" s="3442" t="e">
        <f t="shared" si="1509"/>
        <v>#REF!</v>
      </c>
      <c r="O4319" s="3442" t="e">
        <f t="shared" si="1509"/>
        <v>#REF!</v>
      </c>
      <c r="P4319" s="3442" t="e">
        <f t="shared" si="1509"/>
        <v>#REF!</v>
      </c>
    </row>
    <row r="4320" spans="1:16" ht="12.75" customHeight="1" x14ac:dyDescent="0.2">
      <c r="A4320" s="126" t="s">
        <v>3794</v>
      </c>
      <c r="F4320" s="3442" t="e">
        <f t="shared" ref="F4320:P4320" si="1510">F4192</f>
        <v>#REF!</v>
      </c>
      <c r="G4320" s="3442" t="e">
        <f t="shared" si="1510"/>
        <v>#REF!</v>
      </c>
      <c r="H4320" s="3442" t="e">
        <f t="shared" si="1510"/>
        <v>#REF!</v>
      </c>
      <c r="I4320" s="3442" t="e">
        <f t="shared" si="1510"/>
        <v>#REF!</v>
      </c>
      <c r="J4320" s="3442" t="e">
        <f t="shared" si="1510"/>
        <v>#REF!</v>
      </c>
      <c r="K4320" s="3442" t="e">
        <f t="shared" si="1510"/>
        <v>#REF!</v>
      </c>
      <c r="L4320" s="3442" t="e">
        <f t="shared" si="1510"/>
        <v>#REF!</v>
      </c>
      <c r="M4320" s="3442" t="e">
        <f t="shared" si="1510"/>
        <v>#REF!</v>
      </c>
      <c r="N4320" s="3442" t="e">
        <f t="shared" si="1510"/>
        <v>#REF!</v>
      </c>
      <c r="O4320" s="3442" t="e">
        <f t="shared" si="1510"/>
        <v>#REF!</v>
      </c>
      <c r="P4320" s="3442" t="e">
        <f t="shared" si="1510"/>
        <v>#REF!</v>
      </c>
    </row>
    <row r="4321" spans="1:16" ht="12.75" customHeight="1" x14ac:dyDescent="0.2">
      <c r="A4321" s="126" t="s">
        <v>3831</v>
      </c>
      <c r="F4321" s="3442" t="e">
        <f t="shared" ref="F4321:P4321" si="1511">F4120</f>
        <v>#REF!</v>
      </c>
      <c r="G4321" s="3442" t="e">
        <f t="shared" si="1511"/>
        <v>#REF!</v>
      </c>
      <c r="H4321" s="3442" t="e">
        <f t="shared" si="1511"/>
        <v>#REF!</v>
      </c>
      <c r="I4321" s="3442" t="e">
        <f t="shared" si="1511"/>
        <v>#REF!</v>
      </c>
      <c r="J4321" s="3442" t="e">
        <f t="shared" si="1511"/>
        <v>#REF!</v>
      </c>
      <c r="K4321" s="3442" t="e">
        <f t="shared" si="1511"/>
        <v>#REF!</v>
      </c>
      <c r="L4321" s="3442" t="e">
        <f t="shared" si="1511"/>
        <v>#REF!</v>
      </c>
      <c r="M4321" s="3442" t="e">
        <f t="shared" si="1511"/>
        <v>#REF!</v>
      </c>
      <c r="N4321" s="3442" t="e">
        <f t="shared" si="1511"/>
        <v>#REF!</v>
      </c>
      <c r="O4321" s="3442" t="e">
        <f t="shared" si="1511"/>
        <v>#REF!</v>
      </c>
      <c r="P4321" s="3442" t="e">
        <f t="shared" si="1511"/>
        <v>#REF!</v>
      </c>
    </row>
    <row r="4322" spans="1:16" ht="12.75" customHeight="1" x14ac:dyDescent="0.2">
      <c r="A4322" s="126" t="s">
        <v>3795</v>
      </c>
      <c r="F4322" s="3442" t="e">
        <f t="shared" ref="F4322:P4322" si="1512">F4116</f>
        <v>#REF!</v>
      </c>
      <c r="G4322" s="3442" t="e">
        <f t="shared" si="1512"/>
        <v>#REF!</v>
      </c>
      <c r="H4322" s="3442" t="e">
        <f t="shared" si="1512"/>
        <v>#REF!</v>
      </c>
      <c r="I4322" s="3442" t="e">
        <f t="shared" si="1512"/>
        <v>#REF!</v>
      </c>
      <c r="J4322" s="3442" t="e">
        <f t="shared" si="1512"/>
        <v>#REF!</v>
      </c>
      <c r="K4322" s="3442" t="e">
        <f t="shared" si="1512"/>
        <v>#REF!</v>
      </c>
      <c r="L4322" s="3442" t="e">
        <f t="shared" si="1512"/>
        <v>#REF!</v>
      </c>
      <c r="M4322" s="3442" t="e">
        <f t="shared" si="1512"/>
        <v>#REF!</v>
      </c>
      <c r="N4322" s="3442" t="e">
        <f t="shared" si="1512"/>
        <v>#REF!</v>
      </c>
      <c r="O4322" s="3442" t="e">
        <f t="shared" si="1512"/>
        <v>#REF!</v>
      </c>
      <c r="P4322" s="3442" t="e">
        <f t="shared" si="1512"/>
        <v>#REF!</v>
      </c>
    </row>
    <row r="4323" spans="1:16" ht="12.75" customHeight="1" x14ac:dyDescent="0.2">
      <c r="A4323" s="126" t="s">
        <v>3830</v>
      </c>
      <c r="F4323" s="3469" t="e">
        <f>'NBCUniversal - old'!#REF!</f>
        <v>#REF!</v>
      </c>
      <c r="G4323" s="3469" t="e">
        <f>'NBCUniversal - old'!#REF!</f>
        <v>#REF!</v>
      </c>
      <c r="H4323" s="3469" t="e">
        <f>'NBCUniversal - old'!#REF!</f>
        <v>#REF!</v>
      </c>
      <c r="I4323" s="3469" t="e">
        <f>'NBCUniversal - old'!#REF!</f>
        <v>#REF!</v>
      </c>
      <c r="J4323" s="3469" t="e">
        <f>'NBCUniversal - old'!#REF!</f>
        <v>#REF!</v>
      </c>
      <c r="K4323" s="3469" t="e">
        <f>'NBCUniversal - old'!#REF!</f>
        <v>#REF!</v>
      </c>
      <c r="L4323" s="3469" t="e">
        <f>'NBCUniversal - old'!#REF!</f>
        <v>#REF!</v>
      </c>
      <c r="M4323" s="3469" t="e">
        <f>'NBCUniversal - old'!#REF!</f>
        <v>#REF!</v>
      </c>
      <c r="N4323" s="3469" t="e">
        <f>'NBCUniversal - old'!#REF!</f>
        <v>#REF!</v>
      </c>
      <c r="O4323" s="3469" t="e">
        <f>'NBCUniversal - old'!#REF!</f>
        <v>#REF!</v>
      </c>
      <c r="P4323" s="3469" t="e">
        <f>'NBCUniversal - old'!#REF!</f>
        <v>#REF!</v>
      </c>
    </row>
    <row r="4324" spans="1:16" ht="12.75" customHeight="1" x14ac:dyDescent="0.2">
      <c r="A4324" s="126" t="s">
        <v>373</v>
      </c>
      <c r="F4324" s="3469">
        <f>'NBCUniversal - old'!$DE$40</f>
        <v>0</v>
      </c>
      <c r="G4324" s="3469">
        <f>'NBCUniversal - old'!$DJ$40</f>
        <v>-225.79095258077996</v>
      </c>
      <c r="H4324" s="3469">
        <f>'NBCUniversal - old'!$DO$40</f>
        <v>0</v>
      </c>
      <c r="I4324" s="3469">
        <f>'NBCUniversal - old'!$DT$40</f>
        <v>150.99999999998741</v>
      </c>
      <c r="J4324" s="3469">
        <f>'NBCUniversal - old'!DY40</f>
        <v>0</v>
      </c>
      <c r="K4324" s="3469">
        <f>'NBCUniversal - old'!ED40</f>
        <v>0</v>
      </c>
      <c r="L4324" s="3469">
        <f>'NBCUniversal - old'!EI40</f>
        <v>175.9</v>
      </c>
      <c r="M4324" s="3469">
        <f>'NBCUniversal - old'!EN40</f>
        <v>160.42399999999998</v>
      </c>
      <c r="N4324" s="3469">
        <f>'NBCUniversal - old'!ES40</f>
        <v>0</v>
      </c>
      <c r="O4324" s="3469">
        <f>'NBCUniversal - old'!ET40</f>
        <v>184.69500000000002</v>
      </c>
      <c r="P4324" s="3469">
        <f>'NBCUniversal - old'!EU40</f>
        <v>0</v>
      </c>
    </row>
    <row r="4325" spans="1:16" ht="12.75" customHeight="1" x14ac:dyDescent="0.2">
      <c r="A4325" s="126" t="s">
        <v>373</v>
      </c>
      <c r="F4325" s="3596">
        <f>'NBCUniversal - old'!$DE$48</f>
        <v>0</v>
      </c>
      <c r="G4325" s="3596">
        <f>'NBCUniversal - old'!$DJ$48</f>
        <v>657.79095258077996</v>
      </c>
      <c r="H4325" s="3596">
        <f>'NBCUniversal - old'!$DO$48</f>
        <v>0</v>
      </c>
      <c r="I4325" s="3596">
        <f>'NBCUniversal - old'!$DT$48</f>
        <v>297.00000000000011</v>
      </c>
      <c r="J4325" s="3596">
        <f>'NBCUniversal - old'!DY48</f>
        <v>0</v>
      </c>
      <c r="K4325" s="3596">
        <f>'NBCUniversal - old'!ED48</f>
        <v>0</v>
      </c>
      <c r="L4325" s="3596">
        <f>'NBCUniversal - old'!EI48</f>
        <v>444.63258507462649</v>
      </c>
      <c r="M4325" s="3596">
        <f>'NBCUniversal - old'!EN48</f>
        <v>326.32500000000027</v>
      </c>
      <c r="N4325" s="3596">
        <f>'NBCUniversal - old'!ES48</f>
        <v>0</v>
      </c>
      <c r="O4325" s="3596">
        <f>'NBCUniversal - old'!ET48</f>
        <v>277.0424999999999</v>
      </c>
      <c r="P4325" s="3596">
        <f>'NBCUniversal - old'!EU48</f>
        <v>0</v>
      </c>
    </row>
    <row r="4326" spans="1:16" ht="12.75" customHeight="1" x14ac:dyDescent="0.2">
      <c r="A4326" s="126" t="s">
        <v>503</v>
      </c>
      <c r="F4326" s="3442" t="e">
        <f t="shared" ref="F4326:P4326" si="1513">SUM(F4319:F4325)</f>
        <v>#REF!</v>
      </c>
      <c r="G4326" s="3442" t="e">
        <f t="shared" si="1513"/>
        <v>#REF!</v>
      </c>
      <c r="H4326" s="3442" t="e">
        <f t="shared" si="1513"/>
        <v>#REF!</v>
      </c>
      <c r="I4326" s="3442" t="e">
        <f t="shared" si="1513"/>
        <v>#REF!</v>
      </c>
      <c r="J4326" s="3442" t="e">
        <f t="shared" si="1513"/>
        <v>#REF!</v>
      </c>
      <c r="K4326" s="3442" t="e">
        <f t="shared" si="1513"/>
        <v>#REF!</v>
      </c>
      <c r="L4326" s="3442" t="e">
        <f t="shared" si="1513"/>
        <v>#REF!</v>
      </c>
      <c r="M4326" s="3442" t="e">
        <f t="shared" si="1513"/>
        <v>#REF!</v>
      </c>
      <c r="N4326" s="3442" t="e">
        <f t="shared" si="1513"/>
        <v>#REF!</v>
      </c>
      <c r="O4326" s="3442" t="e">
        <f t="shared" si="1513"/>
        <v>#REF!</v>
      </c>
      <c r="P4326" s="3442" t="e">
        <f t="shared" si="1513"/>
        <v>#REF!</v>
      </c>
    </row>
    <row r="4327" spans="1:16" ht="12.75" customHeight="1" x14ac:dyDescent="0.2">
      <c r="A4327" s="126" t="s">
        <v>3857</v>
      </c>
      <c r="F4327" s="3442" t="e">
        <f>H4234</f>
        <v>#REF!</v>
      </c>
      <c r="G4327" s="3442" t="e">
        <f>I4234</f>
        <v>#REF!</v>
      </c>
      <c r="H4327" s="3442" t="e">
        <f>J4234</f>
        <v>#REF!</v>
      </c>
      <c r="I4327" s="3442" t="e">
        <f>K4234</f>
        <v>#REF!</v>
      </c>
      <c r="J4327" s="3442" t="e">
        <f>L4234</f>
        <v>#REF!</v>
      </c>
      <c r="K4327" s="3442" t="e">
        <f t="shared" ref="K4327:P4327" si="1514">(1-$L$4235)*K4326</f>
        <v>#REF!</v>
      </c>
      <c r="L4327" s="3442" t="e">
        <f t="shared" si="1514"/>
        <v>#REF!</v>
      </c>
      <c r="M4327" s="3442" t="e">
        <f t="shared" si="1514"/>
        <v>#REF!</v>
      </c>
      <c r="N4327" s="3442" t="e">
        <f t="shared" si="1514"/>
        <v>#REF!</v>
      </c>
      <c r="O4327" s="3442" t="e">
        <f t="shared" si="1514"/>
        <v>#REF!</v>
      </c>
      <c r="P4327" s="3442" t="e">
        <f t="shared" si="1514"/>
        <v>#REF!</v>
      </c>
    </row>
    <row r="4328" spans="1:16" ht="12.75" customHeight="1" x14ac:dyDescent="0.2">
      <c r="A4328" s="126" t="s">
        <v>3838</v>
      </c>
      <c r="E4328" s="3469"/>
      <c r="F4328" s="3442" t="e">
        <f t="shared" ref="F4328:P4328" si="1515">F4193</f>
        <v>#REF!</v>
      </c>
      <c r="G4328" s="3442" t="e">
        <f t="shared" si="1515"/>
        <v>#REF!</v>
      </c>
      <c r="H4328" s="3442" t="e">
        <f t="shared" si="1515"/>
        <v>#REF!</v>
      </c>
      <c r="I4328" s="3442" t="e">
        <f t="shared" si="1515"/>
        <v>#REF!</v>
      </c>
      <c r="J4328" s="3442" t="e">
        <f t="shared" si="1515"/>
        <v>#REF!</v>
      </c>
      <c r="K4328" s="3442" t="e">
        <f t="shared" si="1515"/>
        <v>#REF!</v>
      </c>
      <c r="L4328" s="3442" t="e">
        <f t="shared" si="1515"/>
        <v>#REF!</v>
      </c>
      <c r="M4328" s="3442" t="e">
        <f t="shared" si="1515"/>
        <v>#REF!</v>
      </c>
      <c r="N4328" s="3442" t="e">
        <f t="shared" si="1515"/>
        <v>#REF!</v>
      </c>
      <c r="O4328" s="3442" t="e">
        <f t="shared" si="1515"/>
        <v>#REF!</v>
      </c>
      <c r="P4328" s="3442" t="e">
        <f t="shared" si="1515"/>
        <v>#REF!</v>
      </c>
    </row>
    <row r="4329" spans="1:16" ht="12.75" customHeight="1" x14ac:dyDescent="0.2">
      <c r="A4329" s="126" t="s">
        <v>3800</v>
      </c>
      <c r="E4329" s="3469"/>
      <c r="F4329" s="3442" t="e">
        <f t="shared" ref="F4329:P4329" si="1516">F4194</f>
        <v>#REF!</v>
      </c>
      <c r="G4329" s="3442" t="e">
        <f t="shared" si="1516"/>
        <v>#REF!</v>
      </c>
      <c r="H4329" s="3442" t="e">
        <f t="shared" si="1516"/>
        <v>#REF!</v>
      </c>
      <c r="I4329" s="3442" t="e">
        <f t="shared" si="1516"/>
        <v>#REF!</v>
      </c>
      <c r="J4329" s="3442" t="e">
        <f t="shared" si="1516"/>
        <v>#REF!</v>
      </c>
      <c r="K4329" s="3442" t="e">
        <f t="shared" si="1516"/>
        <v>#REF!</v>
      </c>
      <c r="L4329" s="3442" t="e">
        <f t="shared" si="1516"/>
        <v>#REF!</v>
      </c>
      <c r="M4329" s="3442" t="e">
        <f t="shared" si="1516"/>
        <v>#REF!</v>
      </c>
      <c r="N4329" s="3442" t="e">
        <f t="shared" si="1516"/>
        <v>#REF!</v>
      </c>
      <c r="O4329" s="3442" t="e">
        <f t="shared" si="1516"/>
        <v>#REF!</v>
      </c>
      <c r="P4329" s="3442" t="e">
        <f t="shared" si="1516"/>
        <v>#REF!</v>
      </c>
    </row>
    <row r="4330" spans="1:16" ht="12.75" customHeight="1" x14ac:dyDescent="0.2">
      <c r="A4330" s="126" t="s">
        <v>3839</v>
      </c>
      <c r="E4330" s="3469"/>
      <c r="F4330" s="3469" t="e">
        <f>'NBCUniversal - old'!#REF!</f>
        <v>#REF!</v>
      </c>
      <c r="G4330" s="3469" t="e">
        <f>'NBCUniversal - old'!#REF!</f>
        <v>#REF!</v>
      </c>
      <c r="H4330" s="3469" t="e">
        <f>'NBCUniversal - old'!#REF!</f>
        <v>#REF!</v>
      </c>
      <c r="I4330" s="3469" t="e">
        <f>'NBCUniversal - old'!#REF!</f>
        <v>#REF!</v>
      </c>
      <c r="J4330" s="3469" t="e">
        <f>'NBCUniversal - old'!#REF!</f>
        <v>#REF!</v>
      </c>
      <c r="K4330" s="3469" t="e">
        <f>'NBCUniversal - old'!#REF!</f>
        <v>#REF!</v>
      </c>
      <c r="L4330" s="3469" t="e">
        <f>'NBCUniversal - old'!#REF!</f>
        <v>#REF!</v>
      </c>
      <c r="M4330" s="3469" t="e">
        <f>'NBCUniversal - old'!#REF!</f>
        <v>#REF!</v>
      </c>
      <c r="N4330" s="3469" t="e">
        <f>'NBCUniversal - old'!#REF!</f>
        <v>#REF!</v>
      </c>
      <c r="O4330" s="3469" t="e">
        <f>'NBCUniversal - old'!#REF!</f>
        <v>#REF!</v>
      </c>
      <c r="P4330" s="3469" t="e">
        <f>'NBCUniversal - old'!#REF!</f>
        <v>#REF!</v>
      </c>
    </row>
    <row r="4331" spans="1:16" ht="12.75" customHeight="1" x14ac:dyDescent="0.2">
      <c r="A4331" s="126" t="s">
        <v>3841</v>
      </c>
      <c r="F4331" s="3469" t="e">
        <f>'NBCUniversal - old'!#REF!</f>
        <v>#REF!</v>
      </c>
      <c r="G4331" s="3469" t="e">
        <f>'NBCUniversal - old'!#REF!</f>
        <v>#REF!</v>
      </c>
      <c r="H4331" s="3469" t="e">
        <f>'NBCUniversal - old'!#REF!</f>
        <v>#REF!</v>
      </c>
      <c r="I4331" s="3469" t="e">
        <f>'NBCUniversal - old'!#REF!</f>
        <v>#REF!</v>
      </c>
      <c r="J4331" s="3469" t="e">
        <f>'NBCUniversal - old'!#REF!</f>
        <v>#REF!</v>
      </c>
      <c r="K4331" s="3469" t="e">
        <f>'NBCUniversal - old'!#REF!</f>
        <v>#REF!</v>
      </c>
      <c r="L4331" s="3469" t="e">
        <f>'NBCUniversal - old'!#REF!</f>
        <v>#REF!</v>
      </c>
      <c r="M4331" s="3469" t="e">
        <f>'NBCUniversal - old'!#REF!</f>
        <v>#REF!</v>
      </c>
      <c r="N4331" s="3469" t="e">
        <f>'NBCUniversal - old'!#REF!</f>
        <v>#REF!</v>
      </c>
      <c r="O4331" s="3469" t="e">
        <f>'NBCUniversal - old'!#REF!</f>
        <v>#REF!</v>
      </c>
      <c r="P4331" s="3469" t="e">
        <f>'NBCUniversal - old'!#REF!</f>
        <v>#REF!</v>
      </c>
    </row>
    <row r="4332" spans="1:16" ht="12.75" customHeight="1" x14ac:dyDescent="0.2">
      <c r="A4332" s="126" t="s">
        <v>3840</v>
      </c>
      <c r="F4332" s="3442" t="e">
        <f t="shared" ref="F4332:P4332" si="1517">SUM(F4328:F4331)</f>
        <v>#REF!</v>
      </c>
      <c r="G4332" s="3442" t="e">
        <f t="shared" si="1517"/>
        <v>#REF!</v>
      </c>
      <c r="H4332" s="3442" t="e">
        <f t="shared" si="1517"/>
        <v>#REF!</v>
      </c>
      <c r="I4332" s="3442" t="e">
        <f t="shared" si="1517"/>
        <v>#REF!</v>
      </c>
      <c r="J4332" s="3442" t="e">
        <f t="shared" si="1517"/>
        <v>#REF!</v>
      </c>
      <c r="K4332" s="3442" t="e">
        <f t="shared" si="1517"/>
        <v>#REF!</v>
      </c>
      <c r="L4332" s="3442" t="e">
        <f t="shared" si="1517"/>
        <v>#REF!</v>
      </c>
      <c r="M4332" s="3442" t="e">
        <f t="shared" si="1517"/>
        <v>#REF!</v>
      </c>
      <c r="N4332" s="3442" t="e">
        <f t="shared" si="1517"/>
        <v>#REF!</v>
      </c>
      <c r="O4332" s="3442" t="e">
        <f t="shared" si="1517"/>
        <v>#REF!</v>
      </c>
      <c r="P4332" s="3442" t="e">
        <f t="shared" si="1517"/>
        <v>#REF!</v>
      </c>
    </row>
    <row r="4333" spans="1:16" ht="12.75" customHeight="1" x14ac:dyDescent="0.2">
      <c r="A4333" s="126" t="s">
        <v>3858</v>
      </c>
      <c r="F4333" s="3442" t="e">
        <f>H4241</f>
        <v>#REF!</v>
      </c>
      <c r="G4333" s="3442" t="e">
        <f>I4241</f>
        <v>#REF!</v>
      </c>
      <c r="H4333" s="3442" t="e">
        <f>J4241</f>
        <v>#REF!</v>
      </c>
      <c r="I4333" s="3442" t="e">
        <f>K4241</f>
        <v>#REF!</v>
      </c>
      <c r="J4333" s="3442" t="e">
        <f>L4241</f>
        <v>#REF!</v>
      </c>
      <c r="K4333" s="3442" t="e">
        <f t="shared" ref="K4333:P4333" si="1518">(K4332-J4332)*(1-$N$4276)+J4333</f>
        <v>#REF!</v>
      </c>
      <c r="L4333" s="3442" t="e">
        <f t="shared" si="1518"/>
        <v>#REF!</v>
      </c>
      <c r="M4333" s="3442" t="e">
        <f t="shared" si="1518"/>
        <v>#REF!</v>
      </c>
      <c r="N4333" s="3442" t="e">
        <f t="shared" si="1518"/>
        <v>#REF!</v>
      </c>
      <c r="O4333" s="3442" t="e">
        <f t="shared" si="1518"/>
        <v>#REF!</v>
      </c>
      <c r="P4333" s="3442" t="e">
        <f t="shared" si="1518"/>
        <v>#REF!</v>
      </c>
    </row>
    <row r="4334" spans="1:16" ht="12.75" customHeight="1" x14ac:dyDescent="0.2">
      <c r="A4334" s="473" t="s">
        <v>562</v>
      </c>
      <c r="F4334" s="3469">
        <f>'NBCUniversal - old'!$DE$96</f>
        <v>0</v>
      </c>
      <c r="G4334" s="3469">
        <f>'NBCUniversal - old'!$DJ$96</f>
        <v>8113.5576835385318</v>
      </c>
      <c r="H4334" s="3469">
        <f>'NBCUniversal - old'!$DO$96</f>
        <v>9436.8034655722768</v>
      </c>
      <c r="I4334" s="3469">
        <f>'NBCUniversal - old'!$DT$96</f>
        <v>9087</v>
      </c>
      <c r="J4334" s="3469">
        <f>'NBCUniversal - old'!$DY$96</f>
        <v>8294</v>
      </c>
      <c r="K4334" s="3469">
        <f>'NBCUniversal - old'!$ED$96</f>
        <v>7093</v>
      </c>
      <c r="L4334" s="3469">
        <f>'NBCUniversal - old'!$EI$96</f>
        <v>8565.4</v>
      </c>
      <c r="M4334" s="3469">
        <f>'NBCUniversal - old'!$EN$96</f>
        <v>10680.5</v>
      </c>
      <c r="N4334" s="3469">
        <f>'NBCUniversal - old'!$ES$96</f>
        <v>10700.243622794049</v>
      </c>
      <c r="O4334" s="3469">
        <f>'NBCUniversal - old'!$ET$96</f>
        <v>10762.554888635144</v>
      </c>
      <c r="P4334" s="3469">
        <f>'NBCUniversal - old'!$EU$96</f>
        <v>10823.291284879646</v>
      </c>
    </row>
    <row r="4335" spans="1:16" ht="12.75" customHeight="1" x14ac:dyDescent="0.2">
      <c r="A4335" s="473" t="s">
        <v>563</v>
      </c>
      <c r="F4335" s="3469">
        <f>'NBCUniversal - old'!$DE$103</f>
        <v>0</v>
      </c>
      <c r="G4335" s="3469">
        <f>'NBCUniversal - old'!$DJ$103</f>
        <v>2948.8498727735368</v>
      </c>
      <c r="H4335" s="3469">
        <f>'NBCUniversal - old'!$DO$103</f>
        <v>3273.0521628498727</v>
      </c>
      <c r="I4335" s="3469">
        <f>'NBCUniversal - old'!$DT$103</f>
        <v>3507</v>
      </c>
      <c r="J4335" s="3469">
        <f>'NBCUniversal - old'!$DY$103</f>
        <v>3715</v>
      </c>
      <c r="K4335" s="3469">
        <f>'NBCUniversal - old'!$ED$103</f>
        <v>2571</v>
      </c>
      <c r="L4335" s="3469">
        <f>'NBCUniversal - old'!$EI$103</f>
        <v>3782.4</v>
      </c>
      <c r="M4335" s="3469">
        <f>'NBCUniversal - old'!$EN$103</f>
        <v>4858</v>
      </c>
      <c r="N4335" s="3469">
        <f>'NBCUniversal - old'!$ES$103</f>
        <v>5508.5423874832431</v>
      </c>
      <c r="O4335" s="3469">
        <f>'NBCUniversal - old'!$ET$103</f>
        <v>5860.4272689795862</v>
      </c>
      <c r="P4335" s="3469">
        <f>'NBCUniversal - old'!$EU$103</f>
        <v>6224.9590695728502</v>
      </c>
    </row>
    <row r="4336" spans="1:16" ht="12.75" customHeight="1" x14ac:dyDescent="0.2">
      <c r="A4336" s="473" t="s">
        <v>565</v>
      </c>
      <c r="F4336" s="3469">
        <f>'NBCUniversal - old'!$DE$110</f>
        <v>0</v>
      </c>
      <c r="G4336" s="3469">
        <f>'NBCUniversal - old'!$DJ$110</f>
        <v>-778.19417475728187</v>
      </c>
      <c r="H4336" s="3469">
        <f>'NBCUniversal - old'!$DO$110</f>
        <v>-1029.0873786407769</v>
      </c>
      <c r="I4336" s="3469">
        <f>'NBCUniversal - old'!$DT$110</f>
        <v>-879</v>
      </c>
      <c r="J4336" s="3469">
        <f>'NBCUniversal - old'!$DY$110</f>
        <v>-875</v>
      </c>
      <c r="K4336" s="3469">
        <f>'NBCUniversal - old'!$ED$110</f>
        <v>-1170</v>
      </c>
      <c r="L4336" s="3469">
        <f>'NBCUniversal - old'!$EI$110</f>
        <v>-1916</v>
      </c>
      <c r="M4336" s="3469">
        <f>'NBCUniversal - old'!$EN$110</f>
        <v>-2485.6000000000004</v>
      </c>
      <c r="N4336" s="3469">
        <f>'NBCUniversal - old'!$ES$110</f>
        <v>-2545.5108392571374</v>
      </c>
      <c r="O4336" s="3469">
        <f>'NBCUniversal - old'!$ET$110</f>
        <v>-2764.2479142901366</v>
      </c>
      <c r="P4336" s="3469">
        <f>'NBCUniversal - old'!$EU$110</f>
        <v>-2773.0231637886732</v>
      </c>
    </row>
    <row r="4337" spans="1:16" ht="12.75" customHeight="1" x14ac:dyDescent="0.2">
      <c r="A4337" s="473" t="s">
        <v>373</v>
      </c>
      <c r="F4337" s="3469">
        <f>'NBCUniversal - old'!$DE$41</f>
        <v>376</v>
      </c>
      <c r="G4337" s="3469">
        <f>'NBCUniversal - old'!$DJ$41</f>
        <v>258.72597613138487</v>
      </c>
      <c r="H4337" s="3469">
        <f>'NBCUniversal - old'!$DO$41</f>
        <v>0</v>
      </c>
      <c r="I4337" s="3469">
        <f>'NBCUniversal - old'!$DT$41</f>
        <v>1448</v>
      </c>
      <c r="J4337" s="3469">
        <f>'NBCUniversal - old'!$DY$41</f>
        <v>165</v>
      </c>
      <c r="K4337" s="3469">
        <f>'NBCUniversal - old'!$ED$41</f>
        <v>0</v>
      </c>
      <c r="L4337" s="3469">
        <f>'NBCUniversal - old'!$EI$41</f>
        <v>1319.25</v>
      </c>
      <c r="M4337" s="3469">
        <f>'NBCUniversal - old'!$EN$41</f>
        <v>1256.8159999999998</v>
      </c>
      <c r="N4337" s="3469">
        <f>'NBCUniversal - old'!$ES$41</f>
        <v>0</v>
      </c>
      <c r="O4337" s="3469">
        <f>'NBCUniversal - old'!$ET$41</f>
        <v>1345.635</v>
      </c>
      <c r="P4337" s="3469">
        <f>'NBCUniversal - old'!$EU$41</f>
        <v>0</v>
      </c>
    </row>
    <row r="4338" spans="1:16" ht="12.75" customHeight="1" x14ac:dyDescent="0.2">
      <c r="A4338" s="473" t="s">
        <v>3842</v>
      </c>
      <c r="F4338" s="3444" t="e">
        <f t="shared" ref="F4338:P4338" si="1519">SUM(F4333,F4334:F4337,F4327)</f>
        <v>#REF!</v>
      </c>
      <c r="G4338" s="3444" t="e">
        <f t="shared" si="1519"/>
        <v>#REF!</v>
      </c>
      <c r="H4338" s="3444" t="e">
        <f t="shared" si="1519"/>
        <v>#REF!</v>
      </c>
      <c r="I4338" s="3444" t="e">
        <f t="shared" si="1519"/>
        <v>#REF!</v>
      </c>
      <c r="J4338" s="3444" t="e">
        <f t="shared" si="1519"/>
        <v>#REF!</v>
      </c>
      <c r="K4338" s="3444" t="e">
        <f t="shared" si="1519"/>
        <v>#REF!</v>
      </c>
      <c r="L4338" s="3444" t="e">
        <f t="shared" si="1519"/>
        <v>#REF!</v>
      </c>
      <c r="M4338" s="3444" t="e">
        <f t="shared" si="1519"/>
        <v>#REF!</v>
      </c>
      <c r="N4338" s="3444" t="e">
        <f t="shared" si="1519"/>
        <v>#REF!</v>
      </c>
      <c r="O4338" s="3444" t="e">
        <f t="shared" si="1519"/>
        <v>#REF!</v>
      </c>
      <c r="P4338" s="3444" t="e">
        <f t="shared" si="1519"/>
        <v>#REF!</v>
      </c>
    </row>
    <row r="4339" spans="1:16" ht="12.75" customHeight="1" x14ac:dyDescent="0.2">
      <c r="A4339" s="473"/>
      <c r="F4339" s="3442"/>
      <c r="G4339" s="3442"/>
      <c r="H4339" s="3442"/>
      <c r="I4339" s="3442"/>
      <c r="J4339" s="3442"/>
      <c r="K4339" s="3442"/>
      <c r="L4339" s="3442"/>
      <c r="M4339" s="3442"/>
      <c r="N4339" s="3442"/>
      <c r="O4339" s="3442"/>
      <c r="P4339" s="3442"/>
    </row>
    <row r="4340" spans="1:16" ht="12.75" customHeight="1" x14ac:dyDescent="0.2">
      <c r="A4340" s="473" t="s">
        <v>3748</v>
      </c>
    </row>
    <row r="4341" spans="1:16" ht="12.75" customHeight="1" x14ac:dyDescent="0.2">
      <c r="A4341" s="126" t="s">
        <v>3832</v>
      </c>
      <c r="F4341" s="3442" t="e">
        <f t="shared" ref="F4341:P4341" si="1520">F4218</f>
        <v>#REF!</v>
      </c>
      <c r="G4341" s="3442" t="e">
        <f t="shared" si="1520"/>
        <v>#REF!</v>
      </c>
      <c r="H4341" s="3442" t="e">
        <f t="shared" si="1520"/>
        <v>#REF!</v>
      </c>
      <c r="I4341" s="3442" t="e">
        <f t="shared" si="1520"/>
        <v>#REF!</v>
      </c>
      <c r="J4341" s="3442" t="e">
        <f t="shared" si="1520"/>
        <v>#REF!</v>
      </c>
      <c r="K4341" s="3442" t="e">
        <f t="shared" si="1520"/>
        <v>#REF!</v>
      </c>
      <c r="L4341" s="3442" t="e">
        <f t="shared" si="1520"/>
        <v>#REF!</v>
      </c>
      <c r="M4341" s="3442" t="e">
        <f t="shared" si="1520"/>
        <v>#REF!</v>
      </c>
      <c r="N4341" s="3442" t="e">
        <f t="shared" si="1520"/>
        <v>#REF!</v>
      </c>
      <c r="O4341" s="3442" t="e">
        <f t="shared" si="1520"/>
        <v>#REF!</v>
      </c>
      <c r="P4341" s="3442" t="e">
        <f t="shared" si="1520"/>
        <v>#REF!</v>
      </c>
    </row>
    <row r="4342" spans="1:16" ht="12.75" customHeight="1" x14ac:dyDescent="0.2">
      <c r="A4342" s="126" t="s">
        <v>3794</v>
      </c>
      <c r="F4342" s="3442" t="e">
        <f t="shared" ref="F4342:P4342" si="1521">F4219</f>
        <v>#REF!</v>
      </c>
      <c r="G4342" s="3442" t="e">
        <f t="shared" si="1521"/>
        <v>#REF!</v>
      </c>
      <c r="H4342" s="3442" t="e">
        <f t="shared" si="1521"/>
        <v>#REF!</v>
      </c>
      <c r="I4342" s="3442" t="e">
        <f t="shared" si="1521"/>
        <v>#REF!</v>
      </c>
      <c r="J4342" s="3442" t="e">
        <f t="shared" si="1521"/>
        <v>#REF!</v>
      </c>
      <c r="K4342" s="3442" t="e">
        <f t="shared" si="1521"/>
        <v>#REF!</v>
      </c>
      <c r="L4342" s="3442" t="e">
        <f t="shared" si="1521"/>
        <v>#REF!</v>
      </c>
      <c r="M4342" s="3442" t="e">
        <f t="shared" si="1521"/>
        <v>#REF!</v>
      </c>
      <c r="N4342" s="3442" t="e">
        <f t="shared" si="1521"/>
        <v>#REF!</v>
      </c>
      <c r="O4342" s="3442" t="e">
        <f t="shared" si="1521"/>
        <v>#REF!</v>
      </c>
      <c r="P4342" s="3442" t="e">
        <f t="shared" si="1521"/>
        <v>#REF!</v>
      </c>
    </row>
    <row r="4343" spans="1:16" ht="12.75" customHeight="1" x14ac:dyDescent="0.2">
      <c r="A4343" s="126" t="s">
        <v>3831</v>
      </c>
      <c r="F4343" s="3442" t="e">
        <f t="shared" ref="F4343:P4343" si="1522">F4120</f>
        <v>#REF!</v>
      </c>
      <c r="G4343" s="3442" t="e">
        <f t="shared" si="1522"/>
        <v>#REF!</v>
      </c>
      <c r="H4343" s="3442" t="e">
        <f t="shared" si="1522"/>
        <v>#REF!</v>
      </c>
      <c r="I4343" s="3442" t="e">
        <f t="shared" si="1522"/>
        <v>#REF!</v>
      </c>
      <c r="J4343" s="3442" t="e">
        <f t="shared" si="1522"/>
        <v>#REF!</v>
      </c>
      <c r="K4343" s="3442" t="e">
        <f t="shared" si="1522"/>
        <v>#REF!</v>
      </c>
      <c r="L4343" s="3442" t="e">
        <f t="shared" si="1522"/>
        <v>#REF!</v>
      </c>
      <c r="M4343" s="3442" t="e">
        <f t="shared" si="1522"/>
        <v>#REF!</v>
      </c>
      <c r="N4343" s="3442" t="e">
        <f t="shared" si="1522"/>
        <v>#REF!</v>
      </c>
      <c r="O4343" s="3442" t="e">
        <f t="shared" si="1522"/>
        <v>#REF!</v>
      </c>
      <c r="P4343" s="3442" t="e">
        <f t="shared" si="1522"/>
        <v>#REF!</v>
      </c>
    </row>
    <row r="4344" spans="1:16" ht="12.75" customHeight="1" x14ac:dyDescent="0.2">
      <c r="A4344" s="126" t="s">
        <v>3795</v>
      </c>
      <c r="F4344" s="3442" t="e">
        <f t="shared" ref="F4344:P4344" si="1523">F4116</f>
        <v>#REF!</v>
      </c>
      <c r="G4344" s="3442" t="e">
        <f t="shared" si="1523"/>
        <v>#REF!</v>
      </c>
      <c r="H4344" s="3442" t="e">
        <f t="shared" si="1523"/>
        <v>#REF!</v>
      </c>
      <c r="I4344" s="3442" t="e">
        <f t="shared" si="1523"/>
        <v>#REF!</v>
      </c>
      <c r="J4344" s="3442" t="e">
        <f t="shared" si="1523"/>
        <v>#REF!</v>
      </c>
      <c r="K4344" s="3442" t="e">
        <f t="shared" si="1523"/>
        <v>#REF!</v>
      </c>
      <c r="L4344" s="3442" t="e">
        <f t="shared" si="1523"/>
        <v>#REF!</v>
      </c>
      <c r="M4344" s="3442" t="e">
        <f t="shared" si="1523"/>
        <v>#REF!</v>
      </c>
      <c r="N4344" s="3442" t="e">
        <f t="shared" si="1523"/>
        <v>#REF!</v>
      </c>
      <c r="O4344" s="3442" t="e">
        <f t="shared" si="1523"/>
        <v>#REF!</v>
      </c>
      <c r="P4344" s="3442" t="e">
        <f t="shared" si="1523"/>
        <v>#REF!</v>
      </c>
    </row>
    <row r="4345" spans="1:16" ht="12.75" customHeight="1" x14ac:dyDescent="0.2">
      <c r="A4345" s="126" t="s">
        <v>3830</v>
      </c>
      <c r="F4345" s="3469" t="e">
        <f>'NBCUniversal - old'!#REF!</f>
        <v>#REF!</v>
      </c>
      <c r="G4345" s="3469" t="e">
        <f>'NBCUniversal - old'!#REF!</f>
        <v>#REF!</v>
      </c>
      <c r="H4345" s="3469" t="e">
        <f>'NBCUniversal - old'!#REF!</f>
        <v>#REF!</v>
      </c>
      <c r="I4345" s="3469" t="e">
        <f>'NBCUniversal - old'!#REF!</f>
        <v>#REF!</v>
      </c>
      <c r="J4345" s="3469" t="e">
        <f>'NBCUniversal - old'!#REF!</f>
        <v>#REF!</v>
      </c>
      <c r="K4345" s="3469" t="e">
        <f>'NBCUniversal - old'!#REF!</f>
        <v>#REF!</v>
      </c>
      <c r="L4345" s="3469" t="e">
        <f>'NBCUniversal - old'!#REF!</f>
        <v>#REF!</v>
      </c>
      <c r="M4345" s="3469" t="e">
        <f>'NBCUniversal - old'!#REF!</f>
        <v>#REF!</v>
      </c>
      <c r="N4345" s="3469" t="e">
        <f>'NBCUniversal - old'!#REF!</f>
        <v>#REF!</v>
      </c>
      <c r="O4345" s="3469" t="e">
        <f>'NBCUniversal - old'!#REF!</f>
        <v>#REF!</v>
      </c>
      <c r="P4345" s="3469" t="e">
        <f>'NBCUniversal - old'!#REF!</f>
        <v>#REF!</v>
      </c>
    </row>
    <row r="4346" spans="1:16" ht="12.75" customHeight="1" x14ac:dyDescent="0.2">
      <c r="A4346" s="126" t="s">
        <v>373</v>
      </c>
      <c r="F4346" s="3469">
        <f>'NBCUniversal - old'!$DE$40</f>
        <v>0</v>
      </c>
      <c r="G4346" s="3469">
        <f>'NBCUniversal - old'!$DJ$40</f>
        <v>-225.79095258077996</v>
      </c>
      <c r="H4346" s="3469">
        <f>'NBCUniversal - old'!$DO$40</f>
        <v>0</v>
      </c>
      <c r="I4346" s="3469">
        <f>'NBCUniversal - old'!$DT$40</f>
        <v>150.99999999998741</v>
      </c>
      <c r="J4346" s="3469">
        <f>'NBCUniversal - old'!DY40</f>
        <v>0</v>
      </c>
      <c r="K4346" s="3469">
        <f>'NBCUniversal - old'!ED40</f>
        <v>0</v>
      </c>
      <c r="L4346" s="3469">
        <f>'NBCUniversal - old'!EI40</f>
        <v>175.9</v>
      </c>
      <c r="M4346" s="3469">
        <f>'NBCUniversal - old'!EN40</f>
        <v>160.42399999999998</v>
      </c>
      <c r="N4346" s="3469">
        <f>'NBCUniversal - old'!ES40</f>
        <v>0</v>
      </c>
      <c r="O4346" s="3469">
        <f>'NBCUniversal - old'!ET40</f>
        <v>184.69500000000002</v>
      </c>
      <c r="P4346" s="3469">
        <f>'NBCUniversal - old'!EU40</f>
        <v>0</v>
      </c>
    </row>
    <row r="4347" spans="1:16" ht="12.75" customHeight="1" x14ac:dyDescent="0.2">
      <c r="A4347" s="126" t="s">
        <v>373</v>
      </c>
      <c r="F4347" s="3596">
        <f>'NBCUniversal - old'!$DE$48</f>
        <v>0</v>
      </c>
      <c r="G4347" s="3596">
        <f>'NBCUniversal - old'!$DJ$48</f>
        <v>657.79095258077996</v>
      </c>
      <c r="H4347" s="3596">
        <f>'NBCUniversal - old'!$DO$48</f>
        <v>0</v>
      </c>
      <c r="I4347" s="3596">
        <f>'NBCUniversal - old'!$DT$48</f>
        <v>297.00000000000011</v>
      </c>
      <c r="J4347" s="3596">
        <f>'NBCUniversal - old'!DY48</f>
        <v>0</v>
      </c>
      <c r="K4347" s="3596">
        <f>'NBCUniversal - old'!ED48</f>
        <v>0</v>
      </c>
      <c r="L4347" s="3596">
        <f>'NBCUniversal - old'!EI48</f>
        <v>444.63258507462649</v>
      </c>
      <c r="M4347" s="3596">
        <f>'NBCUniversal - old'!EN48</f>
        <v>326.32500000000027</v>
      </c>
      <c r="N4347" s="3596">
        <f>'NBCUniversal - old'!ES48</f>
        <v>0</v>
      </c>
      <c r="O4347" s="3596">
        <f>'NBCUniversal - old'!ET48</f>
        <v>277.0424999999999</v>
      </c>
      <c r="P4347" s="3596">
        <f>'NBCUniversal - old'!EU48</f>
        <v>0</v>
      </c>
    </row>
    <row r="4348" spans="1:16" ht="12.75" customHeight="1" x14ac:dyDescent="0.2">
      <c r="A4348" s="126" t="s">
        <v>503</v>
      </c>
      <c r="F4348" s="3442" t="e">
        <f t="shared" ref="F4348:P4348" si="1524">SUM(F4341:F4347)</f>
        <v>#REF!</v>
      </c>
      <c r="G4348" s="3442" t="e">
        <f t="shared" si="1524"/>
        <v>#REF!</v>
      </c>
      <c r="H4348" s="3442" t="e">
        <f t="shared" si="1524"/>
        <v>#REF!</v>
      </c>
      <c r="I4348" s="3442" t="e">
        <f t="shared" si="1524"/>
        <v>#REF!</v>
      </c>
      <c r="J4348" s="3442" t="e">
        <f t="shared" si="1524"/>
        <v>#REF!</v>
      </c>
      <c r="K4348" s="3442" t="e">
        <f t="shared" si="1524"/>
        <v>#REF!</v>
      </c>
      <c r="L4348" s="3442" t="e">
        <f t="shared" si="1524"/>
        <v>#REF!</v>
      </c>
      <c r="M4348" s="3442" t="e">
        <f t="shared" si="1524"/>
        <v>#REF!</v>
      </c>
      <c r="N4348" s="3442" t="e">
        <f t="shared" si="1524"/>
        <v>#REF!</v>
      </c>
      <c r="O4348" s="3442" t="e">
        <f t="shared" si="1524"/>
        <v>#REF!</v>
      </c>
      <c r="P4348" s="3442" t="e">
        <f t="shared" si="1524"/>
        <v>#REF!</v>
      </c>
    </row>
    <row r="4349" spans="1:16" ht="12.75" customHeight="1" x14ac:dyDescent="0.2">
      <c r="A4349" s="126" t="s">
        <v>3857</v>
      </c>
      <c r="F4349" s="3442" t="e">
        <f>H4234</f>
        <v>#REF!</v>
      </c>
      <c r="G4349" s="3442" t="e">
        <f>I4234</f>
        <v>#REF!</v>
      </c>
      <c r="H4349" s="3442" t="e">
        <f>J4234</f>
        <v>#REF!</v>
      </c>
      <c r="I4349" s="3442" t="e">
        <f>K4234</f>
        <v>#REF!</v>
      </c>
      <c r="J4349" s="3442" t="e">
        <f>L4234</f>
        <v>#REF!</v>
      </c>
      <c r="K4349" s="3442" t="e">
        <f t="shared" ref="K4349:P4349" si="1525">(1-$L$4235)*K4348</f>
        <v>#REF!</v>
      </c>
      <c r="L4349" s="3442" t="e">
        <f t="shared" si="1525"/>
        <v>#REF!</v>
      </c>
      <c r="M4349" s="3442" t="e">
        <f t="shared" si="1525"/>
        <v>#REF!</v>
      </c>
      <c r="N4349" s="3442" t="e">
        <f t="shared" si="1525"/>
        <v>#REF!</v>
      </c>
      <c r="O4349" s="3442" t="e">
        <f t="shared" si="1525"/>
        <v>#REF!</v>
      </c>
      <c r="P4349" s="3442" t="e">
        <f t="shared" si="1525"/>
        <v>#REF!</v>
      </c>
    </row>
    <row r="4350" spans="1:16" ht="12.75" customHeight="1" x14ac:dyDescent="0.2">
      <c r="A4350" s="126" t="s">
        <v>3838</v>
      </c>
      <c r="E4350" s="3469"/>
      <c r="F4350" s="3442" t="e">
        <f t="shared" ref="F4350:P4350" si="1526">F4220</f>
        <v>#REF!</v>
      </c>
      <c r="G4350" s="3442" t="e">
        <f t="shared" si="1526"/>
        <v>#REF!</v>
      </c>
      <c r="H4350" s="3442" t="e">
        <f t="shared" si="1526"/>
        <v>#REF!</v>
      </c>
      <c r="I4350" s="3442" t="e">
        <f t="shared" si="1526"/>
        <v>#REF!</v>
      </c>
      <c r="J4350" s="3442" t="e">
        <f t="shared" si="1526"/>
        <v>#REF!</v>
      </c>
      <c r="K4350" s="3442" t="e">
        <f t="shared" si="1526"/>
        <v>#REF!</v>
      </c>
      <c r="L4350" s="3442" t="e">
        <f t="shared" si="1526"/>
        <v>#REF!</v>
      </c>
      <c r="M4350" s="3442" t="e">
        <f t="shared" si="1526"/>
        <v>#REF!</v>
      </c>
      <c r="N4350" s="3442" t="e">
        <f t="shared" si="1526"/>
        <v>#REF!</v>
      </c>
      <c r="O4350" s="3442" t="e">
        <f t="shared" si="1526"/>
        <v>#REF!</v>
      </c>
      <c r="P4350" s="3442" t="e">
        <f t="shared" si="1526"/>
        <v>#REF!</v>
      </c>
    </row>
    <row r="4351" spans="1:16" ht="12.75" customHeight="1" x14ac:dyDescent="0.2">
      <c r="A4351" s="126" t="s">
        <v>3800</v>
      </c>
      <c r="E4351" s="3469"/>
      <c r="F4351" s="3442" t="e">
        <f t="shared" ref="F4351:P4351" si="1527">F4221</f>
        <v>#REF!</v>
      </c>
      <c r="G4351" s="3442" t="e">
        <f t="shared" si="1527"/>
        <v>#REF!</v>
      </c>
      <c r="H4351" s="3442" t="e">
        <f t="shared" si="1527"/>
        <v>#REF!</v>
      </c>
      <c r="I4351" s="3442" t="e">
        <f t="shared" si="1527"/>
        <v>#REF!</v>
      </c>
      <c r="J4351" s="3442" t="e">
        <f t="shared" si="1527"/>
        <v>#REF!</v>
      </c>
      <c r="K4351" s="3442" t="e">
        <f t="shared" si="1527"/>
        <v>#REF!</v>
      </c>
      <c r="L4351" s="3442" t="e">
        <f t="shared" si="1527"/>
        <v>#REF!</v>
      </c>
      <c r="M4351" s="3442" t="e">
        <f t="shared" si="1527"/>
        <v>#REF!</v>
      </c>
      <c r="N4351" s="3442" t="e">
        <f t="shared" si="1527"/>
        <v>#REF!</v>
      </c>
      <c r="O4351" s="3442" t="e">
        <f t="shared" si="1527"/>
        <v>#REF!</v>
      </c>
      <c r="P4351" s="3442" t="e">
        <f t="shared" si="1527"/>
        <v>#REF!</v>
      </c>
    </row>
    <row r="4352" spans="1:16" ht="12.75" customHeight="1" x14ac:dyDescent="0.2">
      <c r="A4352" s="126" t="s">
        <v>3839</v>
      </c>
      <c r="E4352" s="3469"/>
      <c r="F4352" s="3469" t="e">
        <f>'NBCUniversal - old'!#REF!</f>
        <v>#REF!</v>
      </c>
      <c r="G4352" s="3469" t="e">
        <f>'NBCUniversal - old'!#REF!</f>
        <v>#REF!</v>
      </c>
      <c r="H4352" s="3469" t="e">
        <f>'NBCUniversal - old'!#REF!</f>
        <v>#REF!</v>
      </c>
      <c r="I4352" s="3469" t="e">
        <f>'NBCUniversal - old'!#REF!</f>
        <v>#REF!</v>
      </c>
      <c r="J4352" s="3469" t="e">
        <f>'NBCUniversal - old'!#REF!</f>
        <v>#REF!</v>
      </c>
      <c r="K4352" s="3469" t="e">
        <f>'NBCUniversal - old'!#REF!</f>
        <v>#REF!</v>
      </c>
      <c r="L4352" s="3469" t="e">
        <f>'NBCUniversal - old'!#REF!</f>
        <v>#REF!</v>
      </c>
      <c r="M4352" s="3469" t="e">
        <f>'NBCUniversal - old'!#REF!</f>
        <v>#REF!</v>
      </c>
      <c r="N4352" s="3469" t="e">
        <f>'NBCUniversal - old'!#REF!</f>
        <v>#REF!</v>
      </c>
      <c r="O4352" s="3469" t="e">
        <f>'NBCUniversal - old'!#REF!</f>
        <v>#REF!</v>
      </c>
      <c r="P4352" s="3469" t="e">
        <f>'NBCUniversal - old'!#REF!</f>
        <v>#REF!</v>
      </c>
    </row>
    <row r="4353" spans="1:26" ht="12.75" customHeight="1" x14ac:dyDescent="0.2">
      <c r="A4353" s="126" t="s">
        <v>3841</v>
      </c>
      <c r="F4353" s="3469" t="e">
        <f>'NBCUniversal - old'!#REF!</f>
        <v>#REF!</v>
      </c>
      <c r="G4353" s="3469" t="e">
        <f>'NBCUniversal - old'!#REF!</f>
        <v>#REF!</v>
      </c>
      <c r="H4353" s="3469" t="e">
        <f>'NBCUniversal - old'!#REF!</f>
        <v>#REF!</v>
      </c>
      <c r="I4353" s="3469" t="e">
        <f>'NBCUniversal - old'!#REF!</f>
        <v>#REF!</v>
      </c>
      <c r="J4353" s="3469" t="e">
        <f>'NBCUniversal - old'!#REF!</f>
        <v>#REF!</v>
      </c>
      <c r="K4353" s="3469" t="e">
        <f>'NBCUniversal - old'!#REF!</f>
        <v>#REF!</v>
      </c>
      <c r="L4353" s="3469" t="e">
        <f>'NBCUniversal - old'!#REF!</f>
        <v>#REF!</v>
      </c>
      <c r="M4353" s="3469" t="e">
        <f>'NBCUniversal - old'!#REF!</f>
        <v>#REF!</v>
      </c>
      <c r="N4353" s="3469" t="e">
        <f>'NBCUniversal - old'!#REF!</f>
        <v>#REF!</v>
      </c>
      <c r="O4353" s="3469" t="e">
        <f>'NBCUniversal - old'!#REF!</f>
        <v>#REF!</v>
      </c>
      <c r="P4353" s="3469" t="e">
        <f>'NBCUniversal - old'!#REF!</f>
        <v>#REF!</v>
      </c>
    </row>
    <row r="4354" spans="1:26" ht="12.75" customHeight="1" x14ac:dyDescent="0.2">
      <c r="A4354" s="126" t="s">
        <v>3840</v>
      </c>
      <c r="F4354" s="3442" t="e">
        <f t="shared" ref="F4354:P4354" si="1528">SUM(F4350:F4353)</f>
        <v>#REF!</v>
      </c>
      <c r="G4354" s="3442" t="e">
        <f t="shared" si="1528"/>
        <v>#REF!</v>
      </c>
      <c r="H4354" s="3442" t="e">
        <f t="shared" si="1528"/>
        <v>#REF!</v>
      </c>
      <c r="I4354" s="3442" t="e">
        <f t="shared" si="1528"/>
        <v>#REF!</v>
      </c>
      <c r="J4354" s="3442" t="e">
        <f t="shared" si="1528"/>
        <v>#REF!</v>
      </c>
      <c r="K4354" s="3442" t="e">
        <f t="shared" si="1528"/>
        <v>#REF!</v>
      </c>
      <c r="L4354" s="3442" t="e">
        <f t="shared" si="1528"/>
        <v>#REF!</v>
      </c>
      <c r="M4354" s="3442" t="e">
        <f t="shared" si="1528"/>
        <v>#REF!</v>
      </c>
      <c r="N4354" s="3442" t="e">
        <f t="shared" si="1528"/>
        <v>#REF!</v>
      </c>
      <c r="O4354" s="3442" t="e">
        <f t="shared" si="1528"/>
        <v>#REF!</v>
      </c>
      <c r="P4354" s="3442" t="e">
        <f t="shared" si="1528"/>
        <v>#REF!</v>
      </c>
    </row>
    <row r="4355" spans="1:26" ht="12.75" customHeight="1" x14ac:dyDescent="0.2">
      <c r="A4355" s="126" t="s">
        <v>3858</v>
      </c>
      <c r="F4355" s="3442" t="e">
        <f>H4241</f>
        <v>#REF!</v>
      </c>
      <c r="G4355" s="3442" t="e">
        <f>I4241</f>
        <v>#REF!</v>
      </c>
      <c r="H4355" s="3442" t="e">
        <f>J4241</f>
        <v>#REF!</v>
      </c>
      <c r="I4355" s="3442" t="e">
        <f>K4241</f>
        <v>#REF!</v>
      </c>
      <c r="J4355" s="3442" t="e">
        <f>L4241</f>
        <v>#REF!</v>
      </c>
      <c r="K4355" s="3442" t="e">
        <f t="shared" ref="K4355:P4355" si="1529">(K4354-J4354)*(1-$N$4276)+J4355</f>
        <v>#REF!</v>
      </c>
      <c r="L4355" s="3442" t="e">
        <f t="shared" si="1529"/>
        <v>#REF!</v>
      </c>
      <c r="M4355" s="3442" t="e">
        <f t="shared" si="1529"/>
        <v>#REF!</v>
      </c>
      <c r="N4355" s="3442" t="e">
        <f t="shared" si="1529"/>
        <v>#REF!</v>
      </c>
      <c r="O4355" s="3442" t="e">
        <f t="shared" si="1529"/>
        <v>#REF!</v>
      </c>
      <c r="P4355" s="3442" t="e">
        <f t="shared" si="1529"/>
        <v>#REF!</v>
      </c>
    </row>
    <row r="4356" spans="1:26" ht="12.75" customHeight="1" x14ac:dyDescent="0.2">
      <c r="A4356" s="473" t="s">
        <v>562</v>
      </c>
      <c r="F4356" s="3469">
        <f>'NBCUniversal - old'!$DE$96</f>
        <v>0</v>
      </c>
      <c r="G4356" s="3469">
        <f>'NBCUniversal - old'!$DJ$96</f>
        <v>8113.5576835385318</v>
      </c>
      <c r="H4356" s="3469">
        <f>'NBCUniversal - old'!$DO$96</f>
        <v>9436.8034655722768</v>
      </c>
      <c r="I4356" s="3469">
        <f>'NBCUniversal - old'!$DT$96</f>
        <v>9087</v>
      </c>
      <c r="J4356" s="3469">
        <f>'NBCUniversal - old'!$DY$96</f>
        <v>8294</v>
      </c>
      <c r="K4356" s="3469">
        <f>'NBCUniversal - old'!$ED$96</f>
        <v>7093</v>
      </c>
      <c r="L4356" s="3469">
        <f>'NBCUniversal - old'!$EI$96</f>
        <v>8565.4</v>
      </c>
      <c r="M4356" s="3469">
        <f>'NBCUniversal - old'!$EN$96</f>
        <v>10680.5</v>
      </c>
      <c r="N4356" s="3469">
        <f>'NBCUniversal - old'!$ES$96</f>
        <v>10700.243622794049</v>
      </c>
      <c r="O4356" s="3469">
        <f>'NBCUniversal - old'!$ET$96</f>
        <v>10762.554888635144</v>
      </c>
      <c r="P4356" s="3469">
        <f>'NBCUniversal - old'!$EU$96</f>
        <v>10823.291284879646</v>
      </c>
    </row>
    <row r="4357" spans="1:26" ht="12.75" customHeight="1" x14ac:dyDescent="0.2">
      <c r="A4357" s="473" t="s">
        <v>563</v>
      </c>
      <c r="F4357" s="3469">
        <f>'NBCUniversal - old'!$DE$103</f>
        <v>0</v>
      </c>
      <c r="G4357" s="3469">
        <f>'NBCUniversal - old'!$DJ$103</f>
        <v>2948.8498727735368</v>
      </c>
      <c r="H4357" s="3469">
        <f>'NBCUniversal - old'!$DO$103</f>
        <v>3273.0521628498727</v>
      </c>
      <c r="I4357" s="3469">
        <f>'NBCUniversal - old'!$DT$103</f>
        <v>3507</v>
      </c>
      <c r="J4357" s="3469">
        <f>'NBCUniversal - old'!$DY$103</f>
        <v>3715</v>
      </c>
      <c r="K4357" s="3469">
        <f>'NBCUniversal - old'!$ED$103</f>
        <v>2571</v>
      </c>
      <c r="L4357" s="3469">
        <f>'NBCUniversal - old'!$EI$103</f>
        <v>3782.4</v>
      </c>
      <c r="M4357" s="3469">
        <f>'NBCUniversal - old'!$EN$103</f>
        <v>4858</v>
      </c>
      <c r="N4357" s="3469">
        <f>'NBCUniversal - old'!$ES$103</f>
        <v>5508.5423874832431</v>
      </c>
      <c r="O4357" s="3469">
        <f>'NBCUniversal - old'!$ET$103</f>
        <v>5860.4272689795862</v>
      </c>
      <c r="P4357" s="3469">
        <f>'NBCUniversal - old'!$EU$103</f>
        <v>6224.9590695728502</v>
      </c>
    </row>
    <row r="4358" spans="1:26" ht="12.75" customHeight="1" x14ac:dyDescent="0.2">
      <c r="A4358" s="473" t="s">
        <v>565</v>
      </c>
      <c r="F4358" s="3469">
        <f>'NBCUniversal - old'!$DE$110</f>
        <v>0</v>
      </c>
      <c r="G4358" s="3469">
        <f>'NBCUniversal - old'!$DJ$110</f>
        <v>-778.19417475728187</v>
      </c>
      <c r="H4358" s="3469">
        <f>'NBCUniversal - old'!$DO$110</f>
        <v>-1029.0873786407769</v>
      </c>
      <c r="I4358" s="3469">
        <f>'NBCUniversal - old'!$DT$110</f>
        <v>-879</v>
      </c>
      <c r="J4358" s="3469">
        <f>'NBCUniversal - old'!$DY$110</f>
        <v>-875</v>
      </c>
      <c r="K4358" s="3469">
        <f>'NBCUniversal - old'!$ED$110</f>
        <v>-1170</v>
      </c>
      <c r="L4358" s="3469">
        <f>'NBCUniversal - old'!$EI$110</f>
        <v>-1916</v>
      </c>
      <c r="M4358" s="3469">
        <f>'NBCUniversal - old'!$EN$110</f>
        <v>-2485.6000000000004</v>
      </c>
      <c r="N4358" s="3469">
        <f>'NBCUniversal - old'!$ES$110</f>
        <v>-2545.5108392571374</v>
      </c>
      <c r="O4358" s="3469">
        <f>'NBCUniversal - old'!$ET$110</f>
        <v>-2764.2479142901366</v>
      </c>
      <c r="P4358" s="3469">
        <f>'NBCUniversal - old'!$EU$110</f>
        <v>-2773.0231637886732</v>
      </c>
    </row>
    <row r="4359" spans="1:26" ht="12.75" customHeight="1" x14ac:dyDescent="0.2">
      <c r="A4359" s="473" t="s">
        <v>373</v>
      </c>
      <c r="F4359" s="3469">
        <f>'NBCUniversal - old'!$DE$41</f>
        <v>376</v>
      </c>
      <c r="G4359" s="3469">
        <f>'NBCUniversal - old'!$DJ$41</f>
        <v>258.72597613138487</v>
      </c>
      <c r="H4359" s="3469">
        <f>'NBCUniversal - old'!$DO$41</f>
        <v>0</v>
      </c>
      <c r="I4359" s="3469">
        <f>'NBCUniversal - old'!$DT$41</f>
        <v>1448</v>
      </c>
      <c r="J4359" s="3469">
        <f>'NBCUniversal - old'!$DY$41</f>
        <v>165</v>
      </c>
      <c r="K4359" s="3469">
        <f>'NBCUniversal - old'!$ED$41</f>
        <v>0</v>
      </c>
      <c r="L4359" s="3469">
        <f>'NBCUniversal - old'!$EI$41</f>
        <v>1319.25</v>
      </c>
      <c r="M4359" s="3469">
        <f>'NBCUniversal - old'!$EN$41</f>
        <v>1256.8159999999998</v>
      </c>
      <c r="N4359" s="3469">
        <f>'NBCUniversal - old'!$ES$41</f>
        <v>0</v>
      </c>
      <c r="O4359" s="3469">
        <f>'NBCUniversal - old'!$ET$41</f>
        <v>1345.635</v>
      </c>
      <c r="P4359" s="3469">
        <f>'NBCUniversal - old'!$EU$41</f>
        <v>0</v>
      </c>
    </row>
    <row r="4360" spans="1:26" ht="12.75" customHeight="1" x14ac:dyDescent="0.2">
      <c r="A4360" s="473" t="s">
        <v>3842</v>
      </c>
      <c r="F4360" s="3444" t="e">
        <f t="shared" ref="F4360:P4360" si="1530">SUM(F4355,F4356:F4359,F4349)</f>
        <v>#REF!</v>
      </c>
      <c r="G4360" s="3444" t="e">
        <f t="shared" si="1530"/>
        <v>#REF!</v>
      </c>
      <c r="H4360" s="3444" t="e">
        <f t="shared" si="1530"/>
        <v>#REF!</v>
      </c>
      <c r="I4360" s="3444" t="e">
        <f t="shared" si="1530"/>
        <v>#REF!</v>
      </c>
      <c r="J4360" s="3444" t="e">
        <f t="shared" si="1530"/>
        <v>#REF!</v>
      </c>
      <c r="K4360" s="3444" t="e">
        <f t="shared" si="1530"/>
        <v>#REF!</v>
      </c>
      <c r="L4360" s="3444" t="e">
        <f t="shared" si="1530"/>
        <v>#REF!</v>
      </c>
      <c r="M4360" s="3444" t="e">
        <f t="shared" si="1530"/>
        <v>#REF!</v>
      </c>
      <c r="N4360" s="3444" t="e">
        <f t="shared" si="1530"/>
        <v>#REF!</v>
      </c>
      <c r="O4360" s="3444" t="e">
        <f t="shared" si="1530"/>
        <v>#REF!</v>
      </c>
      <c r="P4360" s="3444" t="e">
        <f t="shared" si="1530"/>
        <v>#REF!</v>
      </c>
    </row>
    <row r="4361" spans="1:26" ht="12.75" customHeight="1" x14ac:dyDescent="0.2">
      <c r="A4361" s="473"/>
      <c r="F4361" s="3442"/>
      <c r="G4361" s="3442"/>
      <c r="H4361" s="3442"/>
      <c r="I4361" s="3442"/>
      <c r="J4361" s="3442"/>
      <c r="K4361" s="3442"/>
      <c r="L4361" s="3442"/>
      <c r="M4361" s="3442"/>
      <c r="N4361" s="3442"/>
      <c r="O4361" s="3442"/>
      <c r="P4361" s="3442"/>
    </row>
    <row r="4362" spans="1:26" ht="12.75" customHeight="1" x14ac:dyDescent="0.2">
      <c r="A4362" s="473"/>
      <c r="F4362" s="3442"/>
      <c r="G4362" s="3442"/>
      <c r="H4362" s="3442"/>
      <c r="I4362" s="3442"/>
      <c r="J4362" s="3442"/>
      <c r="K4362" s="3442"/>
      <c r="L4362" s="3442"/>
      <c r="M4362" s="3442"/>
      <c r="N4362" s="3442"/>
      <c r="O4362" s="3442"/>
      <c r="P4362" s="3442"/>
    </row>
    <row r="4363" spans="1:26" x14ac:dyDescent="0.2">
      <c r="A4363" s="3425" t="s">
        <v>3722</v>
      </c>
      <c r="B4363" s="3425"/>
      <c r="C4363" s="3425"/>
      <c r="D4363" s="3425"/>
      <c r="E4363" s="3425"/>
      <c r="F4363" s="3425"/>
      <c r="G4363" s="3425"/>
      <c r="H4363" s="3425"/>
      <c r="I4363" s="3425"/>
      <c r="J4363" s="3425"/>
      <c r="K4363" s="3425"/>
      <c r="L4363" s="3425"/>
      <c r="M4363" s="3425"/>
      <c r="N4363" s="3425"/>
      <c r="O4363" s="3425"/>
      <c r="P4363" s="3425"/>
      <c r="Q4363" s="3425"/>
      <c r="R4363" s="3425"/>
      <c r="S4363" s="3425"/>
      <c r="T4363" s="3425"/>
      <c r="U4363" s="3425"/>
      <c r="V4363" s="3425"/>
      <c r="W4363" s="3425"/>
      <c r="X4363" s="3425"/>
      <c r="Y4363" s="3425"/>
      <c r="Z4363" s="3425"/>
    </row>
    <row r="4364" spans="1:26" x14ac:dyDescent="0.2">
      <c r="B4364" s="3422"/>
      <c r="C4364" s="3423"/>
      <c r="D4364" s="3423"/>
      <c r="E4364" s="3428">
        <v>2014</v>
      </c>
      <c r="F4364" s="3428">
        <f t="shared" ref="F4364:P4364" si="1531">E4364+1</f>
        <v>2015</v>
      </c>
      <c r="G4364" s="3428">
        <f t="shared" si="1531"/>
        <v>2016</v>
      </c>
      <c r="H4364" s="3428">
        <f t="shared" si="1531"/>
        <v>2017</v>
      </c>
      <c r="I4364" s="3428">
        <f t="shared" si="1531"/>
        <v>2018</v>
      </c>
      <c r="J4364" s="3428">
        <f t="shared" si="1531"/>
        <v>2019</v>
      </c>
      <c r="K4364" s="3428">
        <f t="shared" si="1531"/>
        <v>2020</v>
      </c>
      <c r="L4364" s="3428">
        <f t="shared" si="1531"/>
        <v>2021</v>
      </c>
      <c r="M4364" s="3428">
        <f t="shared" si="1531"/>
        <v>2022</v>
      </c>
      <c r="N4364" s="3428">
        <f t="shared" si="1531"/>
        <v>2023</v>
      </c>
      <c r="O4364" s="3428">
        <f t="shared" si="1531"/>
        <v>2024</v>
      </c>
      <c r="P4364" s="3428">
        <f t="shared" si="1531"/>
        <v>2025</v>
      </c>
    </row>
    <row r="4365" spans="1:26" x14ac:dyDescent="0.2">
      <c r="A4365" s="3584" t="s">
        <v>3779</v>
      </c>
      <c r="E4365" s="3452">
        <f>'[18]US Pay-TV Model'!CZ18</f>
        <v>27679.663843780625</v>
      </c>
      <c r="F4365" s="3452">
        <f>'[18]US Pay-TV Model'!DE18</f>
        <v>27649.343151811961</v>
      </c>
      <c r="G4365" s="3452">
        <f>'[18]US Pay-TV Model'!DJ18</f>
        <v>27918.700499510305</v>
      </c>
      <c r="H4365" s="3452">
        <f>'[18]US Pay-TV Model'!DO18</f>
        <v>27933.562299999991</v>
      </c>
      <c r="I4365" s="3452">
        <f>'[18]US Pay-TV Model'!DT18</f>
        <v>28255.04714758099</v>
      </c>
      <c r="J4365" s="3452">
        <f>'[18]US Pay-TV Model'!DY18</f>
        <v>28635.280886733526</v>
      </c>
      <c r="K4365" s="3452">
        <f>'[18]US Pay-TV Model'!ED18</f>
        <v>28921.574788703074</v>
      </c>
      <c r="L4365" s="3452">
        <f>'[18]US Pay-TV Model'!EE18</f>
        <v>28973.148711640781</v>
      </c>
      <c r="M4365" s="3452">
        <f>'[18]US Pay-TV Model'!EF18</f>
        <v>29312.057145309576</v>
      </c>
      <c r="N4365" s="3452">
        <f>'[18]US Pay-TV Model'!EG18</f>
        <v>29026.93583320202</v>
      </c>
      <c r="O4365" s="3452">
        <f>'[18]US Pay-TV Model'!EH18</f>
        <v>29211.236584365557</v>
      </c>
      <c r="P4365" s="3452">
        <f>'[18]US Pay-TV Model'!EI18</f>
        <v>29211.236584365557</v>
      </c>
    </row>
    <row r="4366" spans="1:26" x14ac:dyDescent="0.2">
      <c r="A4366" s="3585" t="s">
        <v>3780</v>
      </c>
      <c r="B4366" s="3422"/>
      <c r="C4366" s="3423"/>
      <c r="D4366" s="3423"/>
      <c r="E4366" s="3586">
        <f>'[18]US Pay-TV Model'!CZ17</f>
        <v>1470.336</v>
      </c>
      <c r="F4366" s="3586">
        <f>'[18]US Pay-TV Model'!DE17</f>
        <v>1643.877</v>
      </c>
      <c r="G4366" s="3586">
        <f>'[18]US Pay-TV Model'!DJ17</f>
        <v>1669.614</v>
      </c>
      <c r="H4366" s="3586">
        <f>'[18]US Pay-TV Model'!DO17</f>
        <v>2145.5277000000001</v>
      </c>
      <c r="I4366" s="3586">
        <f>'[18]US Pay-TV Model'!DT17</f>
        <v>2093.5010000000002</v>
      </c>
      <c r="J4366" s="3586">
        <f>'[18]US Pay-TV Model'!DY17</f>
        <v>2326</v>
      </c>
      <c r="K4366" s="3586">
        <f>'[18]US Pay-TV Model'!ED17</f>
        <v>2372.52</v>
      </c>
      <c r="L4366" s="3586">
        <f>'[18]US Pay-TV Model'!EE17</f>
        <v>2366.9799999999996</v>
      </c>
      <c r="M4366" s="3586">
        <f>'[18]US Pay-TV Model'!EF17</f>
        <v>2379.16</v>
      </c>
      <c r="N4366" s="3586">
        <f>'[18]US Pay-TV Model'!EG17</f>
        <v>2387.4369320701203</v>
      </c>
      <c r="O4366" s="3586">
        <f>'[18]US Pay-TV Model'!EH17</f>
        <v>2408.1077999999998</v>
      </c>
      <c r="P4366" s="3586">
        <f>'[18]US Pay-TV Model'!EI17</f>
        <v>2408.1077999999998</v>
      </c>
    </row>
    <row r="4367" spans="1:26" x14ac:dyDescent="0.2">
      <c r="A4367" s="3584" t="s">
        <v>3778</v>
      </c>
      <c r="B4367" s="3422"/>
      <c r="C4367" s="3423"/>
      <c r="D4367" s="3423"/>
      <c r="E4367" s="3444">
        <f t="shared" ref="E4367:P4367" si="1532">E4365-E4366</f>
        <v>26209.327843780626</v>
      </c>
      <c r="F4367" s="3444">
        <f t="shared" si="1532"/>
        <v>26005.466151811961</v>
      </c>
      <c r="G4367" s="3444">
        <f t="shared" si="1532"/>
        <v>26249.086499510304</v>
      </c>
      <c r="H4367" s="3444">
        <f t="shared" si="1532"/>
        <v>25788.034599999992</v>
      </c>
      <c r="I4367" s="3444">
        <f t="shared" si="1532"/>
        <v>26161.54614758099</v>
      </c>
      <c r="J4367" s="3444">
        <f t="shared" si="1532"/>
        <v>26309.280886733526</v>
      </c>
      <c r="K4367" s="3444">
        <f t="shared" si="1532"/>
        <v>26549.054788703073</v>
      </c>
      <c r="L4367" s="3444">
        <f t="shared" si="1532"/>
        <v>26606.168711640781</v>
      </c>
      <c r="M4367" s="3444">
        <f t="shared" si="1532"/>
        <v>26932.897145309576</v>
      </c>
      <c r="N4367" s="3444">
        <f t="shared" si="1532"/>
        <v>26639.498901131901</v>
      </c>
      <c r="O4367" s="3444">
        <f t="shared" si="1532"/>
        <v>26803.128784365559</v>
      </c>
      <c r="P4367" s="3444">
        <f t="shared" si="1532"/>
        <v>26803.128784365559</v>
      </c>
    </row>
    <row r="4368" spans="1:26" x14ac:dyDescent="0.2">
      <c r="A4368" t="s">
        <v>3777</v>
      </c>
      <c r="B4368" s="3422"/>
      <c r="C4368" s="3423"/>
      <c r="D4368" s="3423"/>
      <c r="E4368" s="3442">
        <f t="shared" ref="E4368:P4368" si="1533">E4367-SUM(E4369:E4371)</f>
        <v>-175493.49583332485</v>
      </c>
      <c r="F4368" s="3442">
        <f t="shared" si="1533"/>
        <v>-214457.91946512571</v>
      </c>
      <c r="G4368" s="3442">
        <f t="shared" si="1533"/>
        <v>-251026.95158301332</v>
      </c>
      <c r="H4368" s="3442">
        <f t="shared" si="1533"/>
        <v>-303128.40408960561</v>
      </c>
      <c r="I4368" s="3442">
        <f t="shared" si="1533"/>
        <v>-354344.2602400342</v>
      </c>
      <c r="J4368" s="3442">
        <f t="shared" si="1533"/>
        <v>-462713.14247326646</v>
      </c>
      <c r="K4368" s="3442">
        <f t="shared" si="1533"/>
        <v>-566134.20041710569</v>
      </c>
      <c r="L4368" s="3442">
        <f t="shared" si="1533"/>
        <v>-582394.30220716645</v>
      </c>
      <c r="M4368" s="3442">
        <f t="shared" si="1533"/>
        <v>-599468.83095645148</v>
      </c>
      <c r="N4368" s="3442">
        <f t="shared" si="1533"/>
        <v>-613281.72303860378</v>
      </c>
      <c r="O4368" s="3442">
        <f t="shared" si="1533"/>
        <v>-626875.29439953354</v>
      </c>
      <c r="P4368" s="3442">
        <f t="shared" si="1533"/>
        <v>-626875.29439953354</v>
      </c>
    </row>
    <row r="4369" spans="1:17" x14ac:dyDescent="0.2">
      <c r="A4369" t="s">
        <v>3775</v>
      </c>
      <c r="B4369" s="3422"/>
      <c r="C4369" s="3423"/>
      <c r="D4369" s="3423"/>
      <c r="E4369" s="3452">
        <f>'[18]US Pay-TV Model'!CZ67</f>
        <v>78247.034313368393</v>
      </c>
      <c r="F4369" s="3452">
        <f>'[18]US Pay-TV Model'!DE67</f>
        <v>97658.192808468841</v>
      </c>
      <c r="G4369" s="3452">
        <f>'[18]US Pay-TV Model'!DJ67</f>
        <v>116727.27077834487</v>
      </c>
      <c r="H4369" s="3452">
        <f>'[18]US Pay-TV Model'!DO67</f>
        <v>143822.13412890106</v>
      </c>
      <c r="I4369" s="3452">
        <f>'[18]US Pay-TV Model'!DT67</f>
        <v>170973.7936</v>
      </c>
      <c r="J4369" s="3452">
        <f>'[18]US Pay-TV Model'!DY67</f>
        <v>227485.71168000001</v>
      </c>
      <c r="K4369" s="3452">
        <f>'[18]US Pay-TV Model'!ED67</f>
        <v>278728.87305885513</v>
      </c>
      <c r="L4369" s="3452">
        <f>'[18]US Pay-TV Model'!EE67</f>
        <v>287230.296991902</v>
      </c>
      <c r="M4369" s="3452">
        <f>'[18]US Pay-TV Model'!EF67</f>
        <v>296257.76105648931</v>
      </c>
      <c r="N4369" s="3452">
        <f>'[18]US Pay-TV Model'!EG67</f>
        <v>302809.49661639152</v>
      </c>
      <c r="O4369" s="3452">
        <f>'[18]US Pay-TV Model'!EH67</f>
        <v>309714.12621168303</v>
      </c>
      <c r="P4369" s="3452">
        <f>'[18]US Pay-TV Model'!EI67</f>
        <v>309714.12621168303</v>
      </c>
    </row>
    <row r="4370" spans="1:17" x14ac:dyDescent="0.2">
      <c r="A4370" t="s">
        <v>690</v>
      </c>
      <c r="B4370" s="3422"/>
      <c r="C4370" s="3423"/>
      <c r="D4370" s="3423"/>
      <c r="E4370" s="3452">
        <f>'[18]US Pay-TV Model'!CZ68</f>
        <v>78247.034313368393</v>
      </c>
      <c r="F4370" s="3452">
        <f>'[18]US Pay-TV Model'!DE68</f>
        <v>97658.192808468841</v>
      </c>
      <c r="G4370" s="3452">
        <f>'[18]US Pay-TV Model'!DJ68</f>
        <v>116727.27077834487</v>
      </c>
      <c r="H4370" s="3452">
        <f>'[18]US Pay-TV Model'!DO68</f>
        <v>143822.13412890106</v>
      </c>
      <c r="I4370" s="3452">
        <f>'[18]US Pay-TV Model'!DT68</f>
        <v>170973.7936</v>
      </c>
      <c r="J4370" s="3452">
        <f>'[18]US Pay-TV Model'!DY68</f>
        <v>227485.71168000001</v>
      </c>
      <c r="K4370" s="3452">
        <f>'[18]US Pay-TV Model'!ED68</f>
        <v>284410.58252750069</v>
      </c>
      <c r="L4370" s="3452">
        <f>'[18]US Pay-TV Model'!EE68</f>
        <v>294178.01765429805</v>
      </c>
      <c r="M4370" s="3452">
        <f>'[18]US Pay-TV Model'!EF68</f>
        <v>304189.61914081062</v>
      </c>
      <c r="N4370" s="3452">
        <f>'[18]US Pay-TV Model'!EG68</f>
        <v>312527.38161508582</v>
      </c>
      <c r="O4370" s="3452">
        <f>'[18]US Pay-TV Model'!EH68</f>
        <v>320618.82751200732</v>
      </c>
      <c r="P4370" s="3452">
        <f>'[18]US Pay-TV Model'!EI68</f>
        <v>320618.82751200732</v>
      </c>
    </row>
    <row r="4371" spans="1:17" x14ac:dyDescent="0.2">
      <c r="A4371" t="s">
        <v>3776</v>
      </c>
      <c r="B4371" s="3422"/>
      <c r="C4371" s="3423"/>
      <c r="D4371" s="3423"/>
      <c r="E4371" s="3586">
        <f>'[18]US Pay-TV Model'!CZ69</f>
        <v>45208.755050368694</v>
      </c>
      <c r="F4371" s="3586">
        <f>'[18]US Pay-TV Model'!DE69</f>
        <v>45147</v>
      </c>
      <c r="G4371" s="3586">
        <f>'[18]US Pay-TV Model'!DJ69</f>
        <v>43821.496525833878</v>
      </c>
      <c r="H4371" s="3586">
        <f>'[18]US Pay-TV Model'!DO69</f>
        <v>41272.170431803497</v>
      </c>
      <c r="I4371" s="3586">
        <f>'[18]US Pay-TV Model'!DT69</f>
        <v>38558.219187615214</v>
      </c>
      <c r="J4371" s="3586">
        <f>'[18]US Pay-TV Model'!DY69</f>
        <v>34051</v>
      </c>
      <c r="K4371" s="3586">
        <f>'[18]US Pay-TV Model'!ED69</f>
        <v>29543.799619452882</v>
      </c>
      <c r="L4371" s="3586">
        <f>'[18]US Pay-TV Model'!EE69</f>
        <v>27592.156272607128</v>
      </c>
      <c r="M4371" s="3586">
        <f>'[18]US Pay-TV Model'!EF69</f>
        <v>25954.347904461174</v>
      </c>
      <c r="N4371" s="3586">
        <f>'[18]US Pay-TV Model'!EG69</f>
        <v>24584.343708258395</v>
      </c>
      <c r="O4371" s="3586">
        <f>'[18]US Pay-TV Model'!EH69</f>
        <v>23345.469460208777</v>
      </c>
      <c r="P4371" s="3586">
        <f>'[18]US Pay-TV Model'!EI69</f>
        <v>23345.469460208777</v>
      </c>
    </row>
    <row r="4372" spans="1:17" x14ac:dyDescent="0.2">
      <c r="A4372" s="658" t="s">
        <v>3784</v>
      </c>
      <c r="B4372" s="3422"/>
      <c r="C4372" s="3423"/>
      <c r="D4372" s="3423"/>
      <c r="E4372" s="3444">
        <f t="shared" ref="E4372:P4372" si="1534">SUM(E4369:E4371)</f>
        <v>201702.82367710548</v>
      </c>
      <c r="F4372" s="3444">
        <f t="shared" si="1534"/>
        <v>240463.38561693768</v>
      </c>
      <c r="G4372" s="3444">
        <f t="shared" si="1534"/>
        <v>277276.03808252362</v>
      </c>
      <c r="H4372" s="3444">
        <f t="shared" si="1534"/>
        <v>328916.43868960562</v>
      </c>
      <c r="I4372" s="3444">
        <f t="shared" si="1534"/>
        <v>380505.80638761522</v>
      </c>
      <c r="J4372" s="3444">
        <f t="shared" si="1534"/>
        <v>489022.42336000002</v>
      </c>
      <c r="K4372" s="3444">
        <f t="shared" si="1534"/>
        <v>592683.25520580879</v>
      </c>
      <c r="L4372" s="3444">
        <f t="shared" si="1534"/>
        <v>609000.4709188072</v>
      </c>
      <c r="M4372" s="3444">
        <f t="shared" si="1534"/>
        <v>626401.72810176108</v>
      </c>
      <c r="N4372" s="3444">
        <f t="shared" si="1534"/>
        <v>639921.2219397357</v>
      </c>
      <c r="O4372" s="3444">
        <f t="shared" si="1534"/>
        <v>653678.42318389914</v>
      </c>
      <c r="P4372" s="3444">
        <f t="shared" si="1534"/>
        <v>653678.42318389914</v>
      </c>
    </row>
    <row r="4374" spans="1:17" ht="12" customHeight="1" x14ac:dyDescent="0.2">
      <c r="A4374" t="s">
        <v>3859</v>
      </c>
      <c r="E4374" s="3442">
        <f t="shared" ref="E4374:P4374" si="1535">E4147+E4149</f>
        <v>123455.78936373709</v>
      </c>
      <c r="F4374" s="3442">
        <f t="shared" si="1535"/>
        <v>142805.19280846883</v>
      </c>
      <c r="G4374" s="3442">
        <f t="shared" si="1535"/>
        <v>160548.76730417873</v>
      </c>
      <c r="H4374" s="3442">
        <f t="shared" si="1535"/>
        <v>185094.30456070456</v>
      </c>
      <c r="I4374" s="3442">
        <f t="shared" si="1535"/>
        <v>209532.01278761521</v>
      </c>
      <c r="J4374" s="3442">
        <f t="shared" si="1535"/>
        <v>261536.71168000001</v>
      </c>
      <c r="K4374" s="3442">
        <f t="shared" si="1535"/>
        <v>348262.9441413657</v>
      </c>
      <c r="L4374" s="3442">
        <f t="shared" si="1535"/>
        <v>465213.74387980206</v>
      </c>
      <c r="M4374" s="3442">
        <f t="shared" si="1535"/>
        <v>619584.87850125518</v>
      </c>
      <c r="N4374" s="3442">
        <f t="shared" si="1535"/>
        <v>819796.45056194183</v>
      </c>
      <c r="O4374" s="3442">
        <f t="shared" si="1535"/>
        <v>1075493.3609138036</v>
      </c>
      <c r="P4374" s="3442">
        <f t="shared" si="1535"/>
        <v>1397513.608552444</v>
      </c>
    </row>
    <row r="4375" spans="1:17" x14ac:dyDescent="0.2">
      <c r="A4375" t="s">
        <v>3860</v>
      </c>
      <c r="E4375" s="3442">
        <f t="shared" ref="E4375:P4375" si="1536">E4174+E4176</f>
        <v>123455.78936373709</v>
      </c>
      <c r="F4375" s="3442">
        <f t="shared" si="1536"/>
        <v>142805.19280846883</v>
      </c>
      <c r="G4375" s="3442">
        <f t="shared" si="1536"/>
        <v>160548.76730417873</v>
      </c>
      <c r="H4375" s="3442">
        <f t="shared" si="1536"/>
        <v>185094.30456070456</v>
      </c>
      <c r="I4375" s="3442">
        <f t="shared" si="1536"/>
        <v>209532.01278761521</v>
      </c>
      <c r="J4375" s="3442">
        <f t="shared" si="1536"/>
        <v>261536.71168000001</v>
      </c>
      <c r="K4375" s="3442">
        <f t="shared" si="1536"/>
        <v>355105.36273031775</v>
      </c>
      <c r="L4375" s="3442">
        <f t="shared" si="1536"/>
        <v>532929.64647408272</v>
      </c>
      <c r="M4375" s="3442">
        <f t="shared" si="1536"/>
        <v>897511.48331482022</v>
      </c>
      <c r="N4375" s="3442">
        <f t="shared" si="1536"/>
        <v>1720347.3693665604</v>
      </c>
      <c r="O4375" s="3442">
        <f t="shared" si="1536"/>
        <v>3805045.6137925726</v>
      </c>
      <c r="P4375" s="3442">
        <f t="shared" si="1536"/>
        <v>9846854.4790782146</v>
      </c>
    </row>
    <row r="4376" spans="1:17" x14ac:dyDescent="0.2">
      <c r="A4376" t="s">
        <v>3861</v>
      </c>
      <c r="E4376" s="3442">
        <f t="shared" ref="E4376:P4376" si="1537">E4201+E4203</f>
        <v>123455.78936373709</v>
      </c>
      <c r="F4376" s="3442">
        <f t="shared" si="1537"/>
        <v>142805.19280846883</v>
      </c>
      <c r="G4376" s="3442">
        <f t="shared" si="1537"/>
        <v>160548.76730417873</v>
      </c>
      <c r="H4376" s="3442">
        <f t="shared" si="1537"/>
        <v>185094.30456070456</v>
      </c>
      <c r="I4376" s="3442">
        <f t="shared" si="1537"/>
        <v>209532.01278761521</v>
      </c>
      <c r="J4376" s="3442">
        <f t="shared" si="1537"/>
        <v>261536.71168000001</v>
      </c>
      <c r="K4376" s="3442">
        <f t="shared" si="1537"/>
        <v>373505.02390358655</v>
      </c>
      <c r="L4376" s="3442">
        <f t="shared" si="1537"/>
        <v>642143.17890431848</v>
      </c>
      <c r="M4376" s="3442">
        <f t="shared" si="1537"/>
        <v>1397426.7723037852</v>
      </c>
      <c r="N4376" s="3442">
        <f t="shared" si="1537"/>
        <v>4020189.9961366854</v>
      </c>
      <c r="O4376" s="3442">
        <f t="shared" si="1537"/>
        <v>15856345.808764346</v>
      </c>
      <c r="P4376" s="3442">
        <f t="shared" si="1537"/>
        <v>88473972.389618829</v>
      </c>
    </row>
    <row r="4377" spans="1:17" x14ac:dyDescent="0.2">
      <c r="A4377" s="1490"/>
      <c r="E4377" s="3459"/>
      <c r="F4377" s="3459"/>
      <c r="G4377" s="3459"/>
      <c r="H4377" s="3459"/>
      <c r="I4377" s="3459"/>
      <c r="J4377" s="3563"/>
    </row>
    <row r="4378" spans="1:17" x14ac:dyDescent="0.2">
      <c r="A4378" t="s">
        <v>3862</v>
      </c>
      <c r="F4378" s="3590">
        <f t="shared" ref="F4378:P4378" si="1538">F4374/E4374-1</f>
        <v>0.15673143839146086</v>
      </c>
      <c r="G4378" s="3590">
        <f t="shared" si="1538"/>
        <v>0.12425020509938811</v>
      </c>
      <c r="H4378" s="3590">
        <f t="shared" si="1538"/>
        <v>0.15288524271271031</v>
      </c>
      <c r="I4378" s="3590">
        <f t="shared" si="1538"/>
        <v>0.13202841808077315</v>
      </c>
      <c r="J4378" s="3590">
        <f t="shared" si="1538"/>
        <v>0.24819452741618786</v>
      </c>
      <c r="K4378" s="3590">
        <f t="shared" si="1538"/>
        <v>0.33160251921909345</v>
      </c>
      <c r="L4378" s="3590">
        <f t="shared" si="1538"/>
        <v>0.33581178160305236</v>
      </c>
      <c r="M4378" s="3590">
        <f t="shared" si="1538"/>
        <v>0.33182840501233812</v>
      </c>
      <c r="N4378" s="3590">
        <f t="shared" si="1538"/>
        <v>0.32313824789428103</v>
      </c>
      <c r="O4378" s="3590">
        <f t="shared" si="1538"/>
        <v>0.31190292441079781</v>
      </c>
      <c r="P4378" s="3590">
        <f t="shared" si="1538"/>
        <v>0.29941630449957657</v>
      </c>
    </row>
    <row r="4379" spans="1:17" x14ac:dyDescent="0.2">
      <c r="A4379" t="s">
        <v>3863</v>
      </c>
      <c r="F4379" s="3590">
        <f t="shared" ref="F4379:P4379" si="1539">F4375/E4375-1</f>
        <v>0.15673143839146086</v>
      </c>
      <c r="G4379" s="3590">
        <f t="shared" si="1539"/>
        <v>0.12425020509938811</v>
      </c>
      <c r="H4379" s="3590">
        <f t="shared" si="1539"/>
        <v>0.15288524271271031</v>
      </c>
      <c r="I4379" s="3590">
        <f t="shared" si="1539"/>
        <v>0.13202841808077315</v>
      </c>
      <c r="J4379" s="3590">
        <f t="shared" si="1539"/>
        <v>0.24819452741618786</v>
      </c>
      <c r="K4379" s="3590">
        <f t="shared" si="1539"/>
        <v>0.35776488298439157</v>
      </c>
      <c r="L4379" s="3590">
        <f t="shared" si="1539"/>
        <v>0.50076485011805461</v>
      </c>
      <c r="M4379" s="3590">
        <f t="shared" si="1539"/>
        <v>0.68410875479127187</v>
      </c>
      <c r="N4379" s="3590">
        <f t="shared" si="1539"/>
        <v>0.91679705647076815</v>
      </c>
      <c r="O4379" s="3590">
        <f t="shared" si="1539"/>
        <v>1.2117891313971128</v>
      </c>
      <c r="P4379" s="3590">
        <f t="shared" si="1539"/>
        <v>1.5878413765620114</v>
      </c>
    </row>
    <row r="4380" spans="1:17" x14ac:dyDescent="0.2">
      <c r="A4380" t="s">
        <v>3864</v>
      </c>
      <c r="F4380" s="3590">
        <f t="shared" ref="F4380:P4380" si="1540">F4376/E4376-1</f>
        <v>0.15673143839146086</v>
      </c>
      <c r="G4380" s="3590">
        <f t="shared" si="1540"/>
        <v>0.12425020509938811</v>
      </c>
      <c r="H4380" s="3590">
        <f t="shared" si="1540"/>
        <v>0.15288524271271031</v>
      </c>
      <c r="I4380" s="3590">
        <f t="shared" si="1540"/>
        <v>0.13202841808077315</v>
      </c>
      <c r="J4380" s="3590">
        <f t="shared" si="1540"/>
        <v>0.24819452741618786</v>
      </c>
      <c r="K4380" s="3590">
        <f t="shared" si="1540"/>
        <v>0.42811699934724268</v>
      </c>
      <c r="L4380" s="3590">
        <f t="shared" si="1540"/>
        <v>0.71923572056175589</v>
      </c>
      <c r="M4380" s="3590">
        <f t="shared" si="1540"/>
        <v>1.1761918808951588</v>
      </c>
      <c r="N4380" s="3590">
        <f t="shared" si="1540"/>
        <v>1.8768519938322323</v>
      </c>
      <c r="O4380" s="3590">
        <f t="shared" si="1540"/>
        <v>2.9441782164529404</v>
      </c>
      <c r="P4380" s="3590">
        <f t="shared" si="1540"/>
        <v>4.5797201610421636</v>
      </c>
    </row>
    <row r="4381" spans="1:17" x14ac:dyDescent="0.2">
      <c r="A4381" s="404"/>
      <c r="L4381" s="3453"/>
      <c r="M4381" s="3453"/>
      <c r="N4381" s="3453"/>
      <c r="O4381" s="3453"/>
      <c r="P4381" s="3453"/>
    </row>
    <row r="4382" spans="1:17" x14ac:dyDescent="0.2">
      <c r="A4382" t="s">
        <v>3865</v>
      </c>
      <c r="E4382" s="3469">
        <f>'Cable - old'!$CZ$293</f>
        <v>22383.000000000004</v>
      </c>
      <c r="F4382" s="3469">
        <f>'Cable - old'!$DE$293</f>
        <v>22346.999999999996</v>
      </c>
      <c r="G4382" s="3469">
        <f>'Cable - old'!$DJ$293</f>
        <v>22508</v>
      </c>
      <c r="H4382" s="3469">
        <f>'Cable - old'!$DO$293</f>
        <v>22357</v>
      </c>
      <c r="I4382" s="3469">
        <f>'Cable - old'!$DT$293</f>
        <v>21986</v>
      </c>
      <c r="J4382" s="3469">
        <f>'Cable - old'!$DY$293</f>
        <v>21254</v>
      </c>
      <c r="K4382" s="3469"/>
      <c r="L4382" s="3469"/>
      <c r="M4382" s="3469"/>
      <c r="N4382" s="3469"/>
      <c r="O4382" s="3469"/>
      <c r="P4382" s="3469"/>
    </row>
    <row r="4383" spans="1:17" x14ac:dyDescent="0.2">
      <c r="A4383" t="s">
        <v>3866</v>
      </c>
      <c r="E4383" s="3607">
        <f t="shared" ref="E4383:J4383" si="1541">E4382/E4376</f>
        <v>0.18130376967622877</v>
      </c>
      <c r="F4383" s="3607">
        <f t="shared" si="1541"/>
        <v>0.15648590615309013</v>
      </c>
      <c r="G4383" s="3607">
        <f t="shared" si="1541"/>
        <v>0.14019416267056051</v>
      </c>
      <c r="H4383" s="3607">
        <f t="shared" si="1541"/>
        <v>0.12078707690688383</v>
      </c>
      <c r="I4383" s="3607">
        <f t="shared" si="1541"/>
        <v>0.10492907364129289</v>
      </c>
      <c r="J4383" s="3607">
        <f t="shared" si="1541"/>
        <v>8.1265837837729893E-2</v>
      </c>
      <c r="K4383" s="3609">
        <f t="shared" ref="K4383:P4383" si="1542">J4383+K4384</f>
        <v>5.9968925614523189E-2</v>
      </c>
      <c r="L4383" s="3609">
        <f t="shared" si="1542"/>
        <v>4.0801704613637156E-2</v>
      </c>
      <c r="M4383" s="3609">
        <f t="shared" si="1542"/>
        <v>2.3551205712839727E-2</v>
      </c>
      <c r="N4383" s="3609">
        <f t="shared" si="1542"/>
        <v>8.0257567021220395E-3</v>
      </c>
      <c r="O4383" s="3609">
        <f t="shared" si="1542"/>
        <v>-5.9471474075238791E-3</v>
      </c>
      <c r="P4383" s="3609">
        <f t="shared" si="1542"/>
        <v>-1.8522761106205207E-2</v>
      </c>
    </row>
    <row r="4384" spans="1:17" x14ac:dyDescent="0.2">
      <c r="A4384" t="s">
        <v>3867</v>
      </c>
      <c r="E4384" s="3567"/>
      <c r="F4384" s="3607">
        <f>F4383-E4383</f>
        <v>-2.4817863523138639E-2</v>
      </c>
      <c r="G4384" s="3607">
        <f>G4383-F4383</f>
        <v>-1.6291743482529625E-2</v>
      </c>
      <c r="H4384" s="3607">
        <f>H4383-G4383</f>
        <v>-1.9407085763676682E-2</v>
      </c>
      <c r="I4384" s="3607">
        <f>I4383-H4383</f>
        <v>-1.5858003265590934E-2</v>
      </c>
      <c r="J4384" s="3607">
        <f>J4383-I4383</f>
        <v>-2.3663235803562999E-2</v>
      </c>
      <c r="K4384" s="3608">
        <f t="shared" ref="K4384:P4384" si="1543">J4384*0.9</f>
        <v>-2.1296912223206701E-2</v>
      </c>
      <c r="L4384" s="3608">
        <f t="shared" si="1543"/>
        <v>-1.9167221000886032E-2</v>
      </c>
      <c r="M4384" s="3608">
        <f t="shared" si="1543"/>
        <v>-1.7250498900797429E-2</v>
      </c>
      <c r="N4384" s="3608">
        <f t="shared" si="1543"/>
        <v>-1.5525449010717687E-2</v>
      </c>
      <c r="O4384" s="3608">
        <f t="shared" si="1543"/>
        <v>-1.3972904109645919E-2</v>
      </c>
      <c r="P4384" s="3608">
        <f t="shared" si="1543"/>
        <v>-1.2575613698681327E-2</v>
      </c>
      <c r="Q4384" s="3568"/>
    </row>
    <row r="4385" spans="1:17" x14ac:dyDescent="0.2">
      <c r="A4385" s="1490"/>
      <c r="E4385" s="3459"/>
      <c r="F4385" s="1490"/>
      <c r="G4385" s="1490"/>
      <c r="H4385" s="1490"/>
      <c r="I4385" s="1490"/>
      <c r="J4385" s="1490"/>
      <c r="K4385" s="1490"/>
      <c r="L4385" s="1490"/>
      <c r="M4385" s="1490"/>
      <c r="N4385" s="1490"/>
      <c r="O4385" s="1490"/>
      <c r="P4385" s="1490"/>
      <c r="Q4385" s="694"/>
    </row>
    <row r="4386" spans="1:17" x14ac:dyDescent="0.2">
      <c r="A4386" t="s">
        <v>3870</v>
      </c>
      <c r="E4386" s="3442">
        <f t="shared" ref="E4386:P4386" si="1544">E4383*E4374</f>
        <v>22383.000000000004</v>
      </c>
      <c r="F4386" s="3442">
        <f t="shared" si="1544"/>
        <v>22346.999999999993</v>
      </c>
      <c r="G4386" s="3442">
        <f t="shared" si="1544"/>
        <v>22508</v>
      </c>
      <c r="H4386" s="3442">
        <f t="shared" si="1544"/>
        <v>22357</v>
      </c>
      <c r="I4386" s="3442">
        <f t="shared" si="1544"/>
        <v>21986</v>
      </c>
      <c r="J4386" s="3442">
        <f t="shared" si="1544"/>
        <v>21254</v>
      </c>
      <c r="K4386" s="3442">
        <f t="shared" si="1544"/>
        <v>20884.954591508405</v>
      </c>
      <c r="L4386" s="3442">
        <f t="shared" si="1544"/>
        <v>18981.513759987934</v>
      </c>
      <c r="M4386" s="3442">
        <f t="shared" si="1544"/>
        <v>14591.970930147869</v>
      </c>
      <c r="N4386" s="3442">
        <f t="shared" si="1544"/>
        <v>6579.4868574733637</v>
      </c>
      <c r="O4386" s="3442">
        <f t="shared" si="1544"/>
        <v>-6396.1175531676708</v>
      </c>
      <c r="P4386" s="3442">
        <f t="shared" si="1544"/>
        <v>-25885.810713887699</v>
      </c>
      <c r="Q4386" s="694"/>
    </row>
    <row r="4387" spans="1:17" x14ac:dyDescent="0.2">
      <c r="A4387" t="s">
        <v>3868</v>
      </c>
      <c r="E4387" s="3442">
        <f t="shared" ref="E4387:P4387" si="1545">E4375*E4383</f>
        <v>22383.000000000004</v>
      </c>
      <c r="F4387" s="3442">
        <f t="shared" si="1545"/>
        <v>22346.999999999993</v>
      </c>
      <c r="G4387" s="3442">
        <f t="shared" si="1545"/>
        <v>22508</v>
      </c>
      <c r="H4387" s="3442">
        <f t="shared" si="1545"/>
        <v>22357</v>
      </c>
      <c r="I4387" s="3442">
        <f t="shared" si="1545"/>
        <v>21986</v>
      </c>
      <c r="J4387" s="3442">
        <f t="shared" si="1545"/>
        <v>21254</v>
      </c>
      <c r="K4387" s="3442">
        <f t="shared" si="1545"/>
        <v>21295.287082892701</v>
      </c>
      <c r="L4387" s="3442">
        <f t="shared" si="1545"/>
        <v>21744.438015285599</v>
      </c>
      <c r="M4387" s="3442">
        <f t="shared" si="1545"/>
        <v>21137.477573183252</v>
      </c>
      <c r="N4387" s="3442">
        <f t="shared" si="1545"/>
        <v>13807.089429671692</v>
      </c>
      <c r="O4387" s="3442">
        <f t="shared" si="1545"/>
        <v>-22629.167157576605</v>
      </c>
      <c r="P4387" s="3442">
        <f t="shared" si="1545"/>
        <v>-182390.93316353249</v>
      </c>
      <c r="Q4387" s="694"/>
    </row>
    <row r="4388" spans="1:17" x14ac:dyDescent="0.2">
      <c r="A4388" t="s">
        <v>3869</v>
      </c>
      <c r="E4388" s="3442">
        <f t="shared" ref="E4388:P4388" si="1546">E4383*E4376</f>
        <v>22383.000000000004</v>
      </c>
      <c r="F4388" s="3442">
        <f t="shared" si="1546"/>
        <v>22346.999999999993</v>
      </c>
      <c r="G4388" s="3442">
        <f t="shared" si="1546"/>
        <v>22508</v>
      </c>
      <c r="H4388" s="3442">
        <f t="shared" si="1546"/>
        <v>22357</v>
      </c>
      <c r="I4388" s="3442">
        <f t="shared" si="1546"/>
        <v>21986</v>
      </c>
      <c r="J4388" s="3442">
        <f t="shared" si="1546"/>
        <v>21254</v>
      </c>
      <c r="K4388" s="3442">
        <f t="shared" si="1546"/>
        <v>22398.694995124886</v>
      </c>
      <c r="L4388" s="3442">
        <f t="shared" si="1546"/>
        <v>26200.53630531596</v>
      </c>
      <c r="M4388" s="3442">
        <f t="shared" si="1546"/>
        <v>32911.085383156089</v>
      </c>
      <c r="N4388" s="3442">
        <f t="shared" si="1546"/>
        <v>32265.066805297978</v>
      </c>
      <c r="O4388" s="3442">
        <f t="shared" si="1546"/>
        <v>-94300.025869395002</v>
      </c>
      <c r="P4388" s="3442">
        <f t="shared" si="1546"/>
        <v>-1638782.2546899049</v>
      </c>
    </row>
    <row r="4389" spans="1:17" x14ac:dyDescent="0.2">
      <c r="A4389" s="1490"/>
      <c r="E4389" s="1490"/>
      <c r="F4389" s="1490"/>
      <c r="G4389" s="1490"/>
      <c r="H4389" s="1490"/>
      <c r="I4389" s="1490"/>
      <c r="J4389" s="1490"/>
      <c r="K4389" s="1490"/>
      <c r="L4389" s="1490"/>
      <c r="M4389" s="1490"/>
      <c r="N4389" s="1490"/>
      <c r="O4389" s="1490"/>
      <c r="P4389" s="1490"/>
    </row>
    <row r="4390" spans="1:17" x14ac:dyDescent="0.2">
      <c r="A4390" s="999" t="s">
        <v>1370</v>
      </c>
      <c r="E4390" s="1490"/>
      <c r="F4390" s="1490"/>
      <c r="G4390" s="1490"/>
      <c r="H4390" s="1490"/>
      <c r="I4390" s="1490"/>
      <c r="J4390" s="1490"/>
      <c r="K4390" s="1490"/>
      <c r="L4390" s="1490"/>
      <c r="M4390" s="1490"/>
      <c r="N4390" s="1490"/>
      <c r="O4390" s="1490"/>
      <c r="P4390" s="1490"/>
    </row>
    <row r="4391" spans="1:17" x14ac:dyDescent="0.2">
      <c r="A4391" t="s">
        <v>3870</v>
      </c>
      <c r="E4391" s="1490"/>
      <c r="F4391" s="3442">
        <f t="shared" ref="F4391:P4391" si="1547">F4386-E4386</f>
        <v>-36.000000000010914</v>
      </c>
      <c r="G4391" s="3442">
        <f t="shared" si="1547"/>
        <v>161.00000000000728</v>
      </c>
      <c r="H4391" s="3442">
        <f t="shared" si="1547"/>
        <v>-151</v>
      </c>
      <c r="I4391" s="3442">
        <f t="shared" si="1547"/>
        <v>-371</v>
      </c>
      <c r="J4391" s="3442">
        <f t="shared" si="1547"/>
        <v>-732</v>
      </c>
      <c r="K4391" s="3442">
        <f t="shared" si="1547"/>
        <v>-369.04540849159457</v>
      </c>
      <c r="L4391" s="3442">
        <f t="shared" si="1547"/>
        <v>-1903.440831520471</v>
      </c>
      <c r="M4391" s="3442">
        <f t="shared" si="1547"/>
        <v>-4389.5428298400657</v>
      </c>
      <c r="N4391" s="3442">
        <f t="shared" si="1547"/>
        <v>-8012.4840726745051</v>
      </c>
      <c r="O4391" s="3442">
        <f t="shared" si="1547"/>
        <v>-12975.604410641034</v>
      </c>
      <c r="P4391" s="3442">
        <f t="shared" si="1547"/>
        <v>-19489.693160720028</v>
      </c>
    </row>
    <row r="4392" spans="1:17" x14ac:dyDescent="0.2">
      <c r="A4392" t="s">
        <v>3868</v>
      </c>
      <c r="E4392" s="1490"/>
      <c r="F4392" s="3442">
        <f t="shared" ref="F4392:P4392" si="1548">F4387-E4387</f>
        <v>-36.000000000010914</v>
      </c>
      <c r="G4392" s="3442">
        <f t="shared" si="1548"/>
        <v>161.00000000000728</v>
      </c>
      <c r="H4392" s="3442">
        <f t="shared" si="1548"/>
        <v>-151</v>
      </c>
      <c r="I4392" s="3442">
        <f t="shared" si="1548"/>
        <v>-371</v>
      </c>
      <c r="J4392" s="3442">
        <f t="shared" si="1548"/>
        <v>-732</v>
      </c>
      <c r="K4392" s="3442">
        <f t="shared" si="1548"/>
        <v>41.28708289270071</v>
      </c>
      <c r="L4392" s="3442">
        <f t="shared" si="1548"/>
        <v>449.15093239289854</v>
      </c>
      <c r="M4392" s="3442">
        <f t="shared" si="1548"/>
        <v>-606.96044210234686</v>
      </c>
      <c r="N4392" s="3442">
        <f t="shared" si="1548"/>
        <v>-7330.38814351156</v>
      </c>
      <c r="O4392" s="3442">
        <f t="shared" si="1548"/>
        <v>-36436.256587248296</v>
      </c>
      <c r="P4392" s="3442">
        <f t="shared" si="1548"/>
        <v>-159761.7660059559</v>
      </c>
    </row>
    <row r="4393" spans="1:17" x14ac:dyDescent="0.2">
      <c r="A4393" t="s">
        <v>3869</v>
      </c>
      <c r="E4393" s="1490"/>
      <c r="F4393" s="3442">
        <f t="shared" ref="F4393:P4393" si="1549">F4388-E4388</f>
        <v>-36.000000000010914</v>
      </c>
      <c r="G4393" s="3442">
        <f t="shared" si="1549"/>
        <v>161.00000000000728</v>
      </c>
      <c r="H4393" s="3442">
        <f t="shared" si="1549"/>
        <v>-151</v>
      </c>
      <c r="I4393" s="3442">
        <f t="shared" si="1549"/>
        <v>-371</v>
      </c>
      <c r="J4393" s="3442">
        <f t="shared" si="1549"/>
        <v>-732</v>
      </c>
      <c r="K4393" s="3442">
        <f t="shared" si="1549"/>
        <v>1144.6949951248862</v>
      </c>
      <c r="L4393" s="3442">
        <f t="shared" si="1549"/>
        <v>3801.8413101910737</v>
      </c>
      <c r="M4393" s="3442">
        <f t="shared" si="1549"/>
        <v>6710.549077840129</v>
      </c>
      <c r="N4393" s="3442">
        <f t="shared" si="1549"/>
        <v>-646.0185778581108</v>
      </c>
      <c r="O4393" s="3442">
        <f t="shared" si="1549"/>
        <v>-126565.09267469298</v>
      </c>
      <c r="P4393" s="3442">
        <f t="shared" si="1549"/>
        <v>-1544482.2288205097</v>
      </c>
    </row>
    <row r="4394" spans="1:17" x14ac:dyDescent="0.2">
      <c r="A4394" s="1490"/>
      <c r="E4394" s="1490"/>
      <c r="F4394" s="1490"/>
      <c r="G4394" s="1490"/>
      <c r="H4394" s="1490"/>
      <c r="I4394" s="1490"/>
      <c r="J4394" s="1490"/>
      <c r="K4394" s="1490"/>
      <c r="L4394" s="1490"/>
      <c r="M4394" s="1490"/>
      <c r="N4394" s="1490"/>
      <c r="O4394" s="1490"/>
      <c r="P4394" s="1490"/>
    </row>
    <row r="4395" spans="1:17" x14ac:dyDescent="0.2">
      <c r="A4395" t="s">
        <v>831</v>
      </c>
      <c r="E4395" s="3618">
        <f>12*'Cable - old'!$CZ$57</f>
        <v>0.3</v>
      </c>
      <c r="F4395" s="3618">
        <f>12*'Cable - old'!$DE$57</f>
        <v>0.30000000000000004</v>
      </c>
      <c r="G4395" s="3618">
        <f>12*'Cable - old'!$DJ$57</f>
        <v>0.30000000000000004</v>
      </c>
      <c r="H4395" s="3618">
        <f>12*'Cable - old'!$DO$57</f>
        <v>0.3</v>
      </c>
      <c r="I4395" s="3618">
        <f>12*'Cable - old'!$DT$57</f>
        <v>0.30000000000000004</v>
      </c>
      <c r="J4395" s="3618">
        <f>12*'Cable - old'!$DY$57</f>
        <v>0.3</v>
      </c>
      <c r="K4395" s="3618">
        <f t="shared" ref="K4395:P4395" si="1550">J4395*1.05</f>
        <v>0.315</v>
      </c>
      <c r="L4395" s="3618">
        <f t="shared" si="1550"/>
        <v>0.33075000000000004</v>
      </c>
      <c r="M4395" s="3618">
        <f t="shared" si="1550"/>
        <v>0.34728750000000008</v>
      </c>
      <c r="N4395" s="3618">
        <f t="shared" si="1550"/>
        <v>0.36465187500000013</v>
      </c>
      <c r="O4395" s="3618">
        <f t="shared" si="1550"/>
        <v>0.38288446875000015</v>
      </c>
      <c r="P4395" s="3618">
        <f t="shared" si="1550"/>
        <v>0.4020286921875002</v>
      </c>
    </row>
    <row r="4396" spans="1:17" x14ac:dyDescent="0.2">
      <c r="A4396" s="1490"/>
      <c r="E4396" s="1490"/>
      <c r="F4396" s="1490"/>
      <c r="G4396" s="1490"/>
      <c r="H4396" s="1490"/>
      <c r="I4396" s="1490"/>
      <c r="J4396" s="1490"/>
      <c r="K4396" s="1490"/>
      <c r="L4396" s="1490"/>
      <c r="M4396" s="1490"/>
      <c r="N4396" s="1490"/>
      <c r="O4396" s="1490"/>
      <c r="P4396" s="1490"/>
    </row>
    <row r="4397" spans="1:17" x14ac:dyDescent="0.2">
      <c r="A4397" s="999" t="s">
        <v>831</v>
      </c>
      <c r="E4397" s="1490"/>
      <c r="F4397" s="1490"/>
      <c r="G4397" s="1490"/>
      <c r="H4397" s="1490"/>
      <c r="I4397" s="1490"/>
      <c r="J4397" s="1490"/>
      <c r="K4397" s="1490"/>
      <c r="L4397" s="1490"/>
      <c r="M4397" s="1490"/>
      <c r="N4397" s="1490"/>
      <c r="O4397" s="1490"/>
      <c r="P4397" s="1490"/>
    </row>
    <row r="4398" spans="1:17" x14ac:dyDescent="0.2">
      <c r="A4398" t="s">
        <v>3870</v>
      </c>
      <c r="E4398" s="1490"/>
      <c r="F4398" s="3442">
        <f t="shared" ref="F4398:P4398" si="1551">F4386*F$4395*-1</f>
        <v>-6704.0999999999985</v>
      </c>
      <c r="G4398" s="3442">
        <f t="shared" si="1551"/>
        <v>-6752.4000000000005</v>
      </c>
      <c r="H4398" s="3442">
        <f t="shared" si="1551"/>
        <v>-6707.0999999999995</v>
      </c>
      <c r="I4398" s="3442">
        <f t="shared" si="1551"/>
        <v>-6595.8000000000011</v>
      </c>
      <c r="J4398" s="3442">
        <f t="shared" si="1551"/>
        <v>-6376.2</v>
      </c>
      <c r="K4398" s="3442">
        <f t="shared" si="1551"/>
        <v>-6578.7606963251474</v>
      </c>
      <c r="L4398" s="3442">
        <f t="shared" si="1551"/>
        <v>-6278.1356761160105</v>
      </c>
      <c r="M4398" s="3442">
        <f t="shared" si="1551"/>
        <v>-5067.6091044037294</v>
      </c>
      <c r="N4398" s="3442">
        <f t="shared" si="1551"/>
        <v>-2399.2222191155206</v>
      </c>
      <c r="O4398" s="3442">
        <f t="shared" si="1551"/>
        <v>2448.9740714071545</v>
      </c>
      <c r="P4398" s="3442">
        <f t="shared" si="1551"/>
        <v>10406.838627517453</v>
      </c>
    </row>
    <row r="4399" spans="1:17" x14ac:dyDescent="0.2">
      <c r="A4399" t="s">
        <v>3868</v>
      </c>
      <c r="E4399" s="1490"/>
      <c r="F4399" s="3442">
        <f t="shared" ref="F4399:P4399" si="1552">F4387*F$4395*-1</f>
        <v>-6704.0999999999985</v>
      </c>
      <c r="G4399" s="3442">
        <f t="shared" si="1552"/>
        <v>-6752.4000000000005</v>
      </c>
      <c r="H4399" s="3442">
        <f t="shared" si="1552"/>
        <v>-6707.0999999999995</v>
      </c>
      <c r="I4399" s="3442">
        <f t="shared" si="1552"/>
        <v>-6595.8000000000011</v>
      </c>
      <c r="J4399" s="3442">
        <f t="shared" si="1552"/>
        <v>-6376.2</v>
      </c>
      <c r="K4399" s="3442">
        <f t="shared" si="1552"/>
        <v>-6708.015431111201</v>
      </c>
      <c r="L4399" s="3442">
        <f t="shared" si="1552"/>
        <v>-7191.9728735557128</v>
      </c>
      <c r="M4399" s="3442">
        <f t="shared" si="1552"/>
        <v>-7340.7817426968804</v>
      </c>
      <c r="N4399" s="3442">
        <f t="shared" si="1552"/>
        <v>-5034.781048822465</v>
      </c>
      <c r="O4399" s="3442">
        <f t="shared" si="1552"/>
        <v>8664.3566453836702</v>
      </c>
      <c r="P4399" s="3442">
        <f t="shared" si="1552"/>
        <v>73326.388326592729</v>
      </c>
    </row>
    <row r="4400" spans="1:17" x14ac:dyDescent="0.2">
      <c r="A4400" t="s">
        <v>3869</v>
      </c>
      <c r="E4400" s="1490"/>
      <c r="F4400" s="3442">
        <f t="shared" ref="F4400:P4400" si="1553">F4388*F$4395*-1</f>
        <v>-6704.0999999999985</v>
      </c>
      <c r="G4400" s="3442">
        <f t="shared" si="1553"/>
        <v>-6752.4000000000005</v>
      </c>
      <c r="H4400" s="3442">
        <f t="shared" si="1553"/>
        <v>-6707.0999999999995</v>
      </c>
      <c r="I4400" s="3442">
        <f t="shared" si="1553"/>
        <v>-6595.8000000000011</v>
      </c>
      <c r="J4400" s="3442">
        <f t="shared" si="1553"/>
        <v>-6376.2</v>
      </c>
      <c r="K4400" s="3442">
        <f t="shared" si="1553"/>
        <v>-7055.5889234643391</v>
      </c>
      <c r="L4400" s="3442">
        <f t="shared" si="1553"/>
        <v>-8665.8273829832542</v>
      </c>
      <c r="M4400" s="3442">
        <f t="shared" si="1553"/>
        <v>-11429.608565002824</v>
      </c>
      <c r="N4400" s="3442">
        <f t="shared" si="1553"/>
        <v>-11765.517107552172</v>
      </c>
      <c r="O4400" s="3442">
        <f t="shared" si="1553"/>
        <v>36106.015308114576</v>
      </c>
      <c r="P4400" s="3442">
        <f t="shared" si="1553"/>
        <v>658837.48663306527</v>
      </c>
    </row>
    <row r="4401" spans="1:17" x14ac:dyDescent="0.2">
      <c r="E4401" s="1490"/>
      <c r="F4401" s="3442"/>
      <c r="G4401" s="3442"/>
      <c r="H4401" s="3442"/>
      <c r="I4401" s="3442"/>
      <c r="J4401" s="3442"/>
      <c r="K4401" s="3442"/>
      <c r="L4401" s="3442"/>
      <c r="M4401" s="3442"/>
      <c r="N4401" s="3442"/>
      <c r="O4401" s="3442"/>
      <c r="P4401" s="3442"/>
    </row>
    <row r="4402" spans="1:17" x14ac:dyDescent="0.2">
      <c r="A4402" s="999" t="s">
        <v>453</v>
      </c>
      <c r="E4402" s="1490"/>
      <c r="F4402" s="3442"/>
      <c r="G4402" s="3442"/>
      <c r="H4402" s="3442"/>
      <c r="I4402" s="3442"/>
      <c r="J4402" s="3442"/>
      <c r="K4402" s="3442"/>
      <c r="L4402" s="3442"/>
      <c r="M4402" s="3442"/>
      <c r="N4402" s="3442"/>
      <c r="O4402" s="3442"/>
      <c r="P4402" s="3442"/>
    </row>
    <row r="4403" spans="1:17" x14ac:dyDescent="0.2">
      <c r="A4403" t="s">
        <v>3870</v>
      </c>
      <c r="E4403" s="1490"/>
      <c r="F4403" s="3442">
        <f t="shared" ref="F4403:P4403" si="1554">(F4398-F4391)*-1</f>
        <v>6668.0999999999876</v>
      </c>
      <c r="G4403" s="3442">
        <f t="shared" si="1554"/>
        <v>6913.4000000000078</v>
      </c>
      <c r="H4403" s="3442">
        <f t="shared" si="1554"/>
        <v>6556.0999999999995</v>
      </c>
      <c r="I4403" s="3442">
        <f t="shared" si="1554"/>
        <v>6224.8000000000011</v>
      </c>
      <c r="J4403" s="3442">
        <f t="shared" si="1554"/>
        <v>5644.2</v>
      </c>
      <c r="K4403" s="3442">
        <f t="shared" si="1554"/>
        <v>6209.7152878335528</v>
      </c>
      <c r="L4403" s="3442">
        <f t="shared" si="1554"/>
        <v>4374.6948445955395</v>
      </c>
      <c r="M4403" s="3442">
        <f t="shared" si="1554"/>
        <v>678.06627456366368</v>
      </c>
      <c r="N4403" s="3442">
        <f t="shared" si="1554"/>
        <v>-5613.2618535589845</v>
      </c>
      <c r="O4403" s="3442">
        <f t="shared" si="1554"/>
        <v>-15424.578482048188</v>
      </c>
      <c r="P4403" s="3442">
        <f t="shared" si="1554"/>
        <v>-29896.53178823748</v>
      </c>
    </row>
    <row r="4404" spans="1:17" x14ac:dyDescent="0.2">
      <c r="A4404" t="s">
        <v>3868</v>
      </c>
      <c r="E4404" s="1490"/>
      <c r="F4404" s="3442">
        <f t="shared" ref="F4404:P4404" si="1555">(F4399-F4392)*-1</f>
        <v>6668.0999999999876</v>
      </c>
      <c r="G4404" s="3442">
        <f t="shared" si="1555"/>
        <v>6913.4000000000078</v>
      </c>
      <c r="H4404" s="3442">
        <f t="shared" si="1555"/>
        <v>6556.0999999999995</v>
      </c>
      <c r="I4404" s="3442">
        <f t="shared" si="1555"/>
        <v>6224.8000000000011</v>
      </c>
      <c r="J4404" s="3442">
        <f t="shared" si="1555"/>
        <v>5644.2</v>
      </c>
      <c r="K4404" s="3442">
        <f t="shared" si="1555"/>
        <v>6749.3025140039017</v>
      </c>
      <c r="L4404" s="3442">
        <f t="shared" si="1555"/>
        <v>7641.1238059486113</v>
      </c>
      <c r="M4404" s="3442">
        <f t="shared" si="1555"/>
        <v>6733.8213005945336</v>
      </c>
      <c r="N4404" s="3442">
        <f t="shared" si="1555"/>
        <v>-2295.607094689095</v>
      </c>
      <c r="O4404" s="3442">
        <f t="shared" si="1555"/>
        <v>-45100.613232631964</v>
      </c>
      <c r="P4404" s="3442">
        <f t="shared" si="1555"/>
        <v>-233088.15433254861</v>
      </c>
    </row>
    <row r="4405" spans="1:17" x14ac:dyDescent="0.2">
      <c r="A4405" t="s">
        <v>3869</v>
      </c>
      <c r="E4405" s="1490"/>
      <c r="F4405" s="3442">
        <f t="shared" ref="F4405:O4405" si="1556">(F4400-F4393)*-1</f>
        <v>6668.0999999999876</v>
      </c>
      <c r="G4405" s="3442">
        <f t="shared" si="1556"/>
        <v>6913.4000000000078</v>
      </c>
      <c r="H4405" s="3442">
        <f t="shared" si="1556"/>
        <v>6556.0999999999995</v>
      </c>
      <c r="I4405" s="3442">
        <f t="shared" si="1556"/>
        <v>6224.8000000000011</v>
      </c>
      <c r="J4405" s="3442">
        <f t="shared" si="1556"/>
        <v>5644.2</v>
      </c>
      <c r="K4405" s="3442">
        <f t="shared" si="1556"/>
        <v>8200.2839185892262</v>
      </c>
      <c r="L4405" s="3442">
        <f t="shared" si="1556"/>
        <v>12467.668693174328</v>
      </c>
      <c r="M4405" s="3442">
        <f t="shared" si="1556"/>
        <v>18140.157642842954</v>
      </c>
      <c r="N4405" s="3442">
        <f t="shared" si="1556"/>
        <v>11119.498529694061</v>
      </c>
      <c r="O4405" s="3442">
        <f t="shared" si="1556"/>
        <v>-162671.10798280756</v>
      </c>
      <c r="P4405" s="3619">
        <v>0</v>
      </c>
    </row>
    <row r="4406" spans="1:17" x14ac:dyDescent="0.2">
      <c r="A4406" s="1490"/>
      <c r="E4406" s="1490"/>
      <c r="F4406" s="1490"/>
      <c r="G4406" s="1490"/>
      <c r="H4406" s="1490"/>
      <c r="I4406" s="1490"/>
      <c r="J4406" s="1490"/>
      <c r="K4406" s="1490"/>
      <c r="L4406" s="1490"/>
      <c r="M4406" s="1490"/>
      <c r="N4406" s="1490"/>
      <c r="O4406" s="1490"/>
      <c r="P4406" s="1490"/>
    </row>
    <row r="4407" spans="1:17" x14ac:dyDescent="0.2">
      <c r="A4407" t="s">
        <v>3872</v>
      </c>
      <c r="E4407" s="3610">
        <f>'Cable - old'!$CZ$136</f>
        <v>80.261754736380851</v>
      </c>
      <c r="F4407" s="3610">
        <f>'Cable - old'!$DE$136</f>
        <v>83.803585065446455</v>
      </c>
      <c r="G4407" s="3610">
        <f>'Cable - old'!$DJ$136</f>
        <v>86.383946373792256</v>
      </c>
      <c r="H4407" s="3610">
        <f>'Cable - old'!$DO$136</f>
        <v>88.93658301402246</v>
      </c>
      <c r="I4407" s="3610">
        <f>'Cable - old'!$DT$136</f>
        <v>88.692190110554193</v>
      </c>
      <c r="J4407" s="3610">
        <f>'Cable - old'!$DY$136</f>
        <v>89.937826993867503</v>
      </c>
      <c r="K4407" s="3610">
        <f>'Cable - old'!$ED$136</f>
        <v>93.468058227400448</v>
      </c>
      <c r="L4407" s="3610">
        <f>'Cable - old'!$EI$136</f>
        <v>100.95149262261727</v>
      </c>
      <c r="M4407" s="3610">
        <f>'Cable - old'!$EN$136</f>
        <v>107.61255038816049</v>
      </c>
      <c r="N4407" s="3610">
        <f>'Cable - old'!$ES$136</f>
        <v>113.01374989425679</v>
      </c>
      <c r="O4407" s="3610">
        <f>'Cable - old'!$ET$136</f>
        <v>118.84712055671238</v>
      </c>
      <c r="P4407" s="3610">
        <f>'Cable - old'!$EU$136</f>
        <v>125.14718763447775</v>
      </c>
    </row>
    <row r="4408" spans="1:17" x14ac:dyDescent="0.2">
      <c r="A4408" t="s">
        <v>3873</v>
      </c>
      <c r="E4408" s="3453">
        <f t="shared" ref="E4408:P4408" si="1557">E4407-E4409</f>
        <v>32.92744357920337</v>
      </c>
      <c r="F4408" s="3453">
        <f t="shared" si="1557"/>
        <v>35.47088351515287</v>
      </c>
      <c r="G4408" s="3453">
        <f t="shared" si="1557"/>
        <v>38.787849827737617</v>
      </c>
      <c r="H4408" s="3453">
        <f t="shared" si="1557"/>
        <v>43.648072602632247</v>
      </c>
      <c r="I4408" s="3453">
        <f t="shared" si="1557"/>
        <v>45.471106554286955</v>
      </c>
      <c r="J4408" s="3453">
        <f t="shared" si="1557"/>
        <v>46.836902730339084</v>
      </c>
      <c r="K4408" s="3453">
        <f t="shared" si="1557"/>
        <v>49.663694212646206</v>
      </c>
      <c r="L4408" s="3453">
        <f t="shared" si="1557"/>
        <v>55.870619152463576</v>
      </c>
      <c r="M4408" s="3453">
        <f t="shared" si="1557"/>
        <v>64.05082158853628</v>
      </c>
      <c r="N4408" s="3453">
        <f t="shared" si="1557"/>
        <v>68.968610058947874</v>
      </c>
      <c r="O4408" s="3453">
        <f t="shared" si="1557"/>
        <v>74.518888295246015</v>
      </c>
      <c r="P4408" s="3453">
        <f t="shared" si="1557"/>
        <v>80.72117646877112</v>
      </c>
    </row>
    <row r="4409" spans="1:17" x14ac:dyDescent="0.2">
      <c r="A4409" t="s">
        <v>3871</v>
      </c>
      <c r="E4409" s="3611">
        <f>'[21]Video Cost Breakdown'!$B$25</f>
        <v>47.334311157177481</v>
      </c>
      <c r="F4409" s="3611">
        <f>'[21]Video Cost Breakdown'!$C$25</f>
        <v>48.332701550293585</v>
      </c>
      <c r="G4409" s="3611">
        <f>'[21]Video Cost Breakdown'!$H$25</f>
        <v>47.596096546054639</v>
      </c>
      <c r="H4409" s="3611">
        <f>'[21]Video Cost Breakdown'!$M$25</f>
        <v>45.288510411390213</v>
      </c>
      <c r="I4409" s="3611">
        <f>'[21]Video Cost Breakdown'!$R$25</f>
        <v>43.221083556267239</v>
      </c>
      <c r="J4409" s="3611">
        <f>'[21]Video Cost Breakdown'!$W$25</f>
        <v>43.10092426352842</v>
      </c>
      <c r="K4409" s="3611">
        <f>'[21]Video Cost Breakdown'!$X$25</f>
        <v>43.804364014754242</v>
      </c>
      <c r="L4409" s="3611">
        <f>'[21]Video Cost Breakdown'!$Y$25</f>
        <v>45.080873470153691</v>
      </c>
      <c r="M4409" s="3611">
        <f>'[21]Video Cost Breakdown'!$Z$25</f>
        <v>43.561728799624198</v>
      </c>
      <c r="N4409" s="3611">
        <f>'[21]Video Cost Breakdown'!$AA$25</f>
        <v>44.045139835308916</v>
      </c>
      <c r="O4409" s="3611">
        <f>'[21]Video Cost Breakdown'!$AB$25</f>
        <v>44.328232261466368</v>
      </c>
      <c r="P4409" s="3611">
        <f>'[21]Video Cost Breakdown'!$AC$25</f>
        <v>44.426011165706626</v>
      </c>
    </row>
    <row r="4410" spans="1:17" x14ac:dyDescent="0.2">
      <c r="A4410" s="1490"/>
      <c r="E4410" s="1490"/>
      <c r="F4410" s="3459"/>
      <c r="G4410" s="3459"/>
      <c r="H4410" s="3459"/>
      <c r="I4410" s="3459"/>
      <c r="J4410" s="3459"/>
      <c r="K4410" s="3459"/>
      <c r="L4410" s="3459"/>
      <c r="M4410" s="3459"/>
      <c r="N4410" s="3459"/>
      <c r="O4410" s="3459"/>
      <c r="P4410" s="3459"/>
      <c r="Q4410" s="3459"/>
    </row>
    <row r="4411" spans="1:17" x14ac:dyDescent="0.2">
      <c r="A4411" t="s">
        <v>3876</v>
      </c>
      <c r="E4411" s="3442"/>
      <c r="F4411" s="3442">
        <f t="shared" ref="F4411:P4411" si="1558">AVERAGE(E4386:F4386)*F4409*12/1000</f>
        <v>12971.530442067791</v>
      </c>
      <c r="G4411" s="3442">
        <f t="shared" si="1558"/>
        <v>12809.537463439683</v>
      </c>
      <c r="H4411" s="3442">
        <f t="shared" si="1558"/>
        <v>12191.21411764213</v>
      </c>
      <c r="I4411" s="3442">
        <f t="shared" si="1558"/>
        <v>11499.315048813349</v>
      </c>
      <c r="J4411" s="3442">
        <f t="shared" si="1558"/>
        <v>11182.103790929814</v>
      </c>
      <c r="K4411" s="3442">
        <f t="shared" si="1558"/>
        <v>11075.220636765802</v>
      </c>
      <c r="L4411" s="3442">
        <f t="shared" si="1558"/>
        <v>10783.291292734159</v>
      </c>
      <c r="M4411" s="3442">
        <f t="shared" si="1558"/>
        <v>8775.1142095801843</v>
      </c>
      <c r="N4411" s="3442">
        <f t="shared" si="1558"/>
        <v>5594.9989126387027</v>
      </c>
      <c r="O4411" s="3442">
        <f t="shared" si="1558"/>
        <v>48.770622665317539</v>
      </c>
      <c r="P4411" s="3442">
        <f t="shared" si="1558"/>
        <v>-8604.9438338564523</v>
      </c>
      <c r="Q4411" s="3459"/>
    </row>
    <row r="4412" spans="1:17" s="2591" customFormat="1" x14ac:dyDescent="0.2">
      <c r="A4412" t="s">
        <v>3874</v>
      </c>
      <c r="E4412" s="1683"/>
      <c r="F4412" s="3442">
        <f t="shared" ref="F4412:P4412" si="1559">AVERAGE(E4387:F4387)*F4409*12/1000</f>
        <v>12971.530442067791</v>
      </c>
      <c r="G4412" s="3442">
        <f t="shared" si="1559"/>
        <v>12809.537463439683</v>
      </c>
      <c r="H4412" s="3442">
        <f t="shared" si="1559"/>
        <v>12191.21411764213</v>
      </c>
      <c r="I4412" s="3442">
        <f t="shared" si="1559"/>
        <v>11499.315048813349</v>
      </c>
      <c r="J4412" s="3442">
        <f t="shared" si="1559"/>
        <v>11182.103790929814</v>
      </c>
      <c r="K4412" s="3442">
        <f t="shared" si="1559"/>
        <v>11183.066759683874</v>
      </c>
      <c r="L4412" s="3442">
        <f t="shared" si="1559"/>
        <v>11641.610408047045</v>
      </c>
      <c r="M4412" s="3442">
        <f t="shared" si="1559"/>
        <v>11208.062263639544</v>
      </c>
      <c r="N4412" s="3442">
        <f t="shared" si="1559"/>
        <v>9234.8300407504066</v>
      </c>
      <c r="O4412" s="3442">
        <f t="shared" si="1559"/>
        <v>-2346.4026633076705</v>
      </c>
      <c r="P4412" s="3442">
        <f t="shared" si="1559"/>
        <v>-54649.351596359309</v>
      </c>
    </row>
    <row r="4413" spans="1:17" s="2591" customFormat="1" x14ac:dyDescent="0.2">
      <c r="A4413" t="s">
        <v>3875</v>
      </c>
      <c r="E4413" s="1683"/>
      <c r="F4413" s="3442">
        <f t="shared" ref="F4413:P4413" si="1560">AVERAGE(E4388:F4388)*F4409*12/1000</f>
        <v>12971.530442067791</v>
      </c>
      <c r="G4413" s="3442">
        <f t="shared" si="1560"/>
        <v>12809.537463439683</v>
      </c>
      <c r="H4413" s="3442">
        <f t="shared" si="1560"/>
        <v>12191.21411764213</v>
      </c>
      <c r="I4413" s="3442">
        <f t="shared" si="1560"/>
        <v>11499.315048813349</v>
      </c>
      <c r="J4413" s="3442">
        <f t="shared" si="1560"/>
        <v>11182.103790929814</v>
      </c>
      <c r="K4413" s="3442">
        <f t="shared" si="1560"/>
        <v>11473.071250748946</v>
      </c>
      <c r="L4413" s="3442">
        <f t="shared" si="1560"/>
        <v>13145.37478201144</v>
      </c>
      <c r="M4413" s="3442">
        <f t="shared" si="1560"/>
        <v>15450.026597395219</v>
      </c>
      <c r="N4413" s="3442">
        <f t="shared" si="1560"/>
        <v>17224.15642240701</v>
      </c>
      <c r="O4413" s="3442">
        <f t="shared" si="1560"/>
        <v>-16499.400442343107</v>
      </c>
      <c r="P4413" s="3442">
        <f t="shared" si="1560"/>
        <v>-461963.59648329462</v>
      </c>
    </row>
    <row r="4414" spans="1:17" s="2591" customFormat="1" x14ac:dyDescent="0.2">
      <c r="A4414" s="1490"/>
      <c r="E4414" s="3469"/>
      <c r="F4414" s="3469"/>
      <c r="G4414" s="3469"/>
      <c r="H4414" s="3469"/>
      <c r="I4414" s="3469"/>
      <c r="J4414" s="3469"/>
      <c r="K4414" s="3469"/>
      <c r="L4414" s="3469"/>
      <c r="M4414" s="3469"/>
      <c r="N4414" s="3469"/>
      <c r="O4414" s="3469"/>
      <c r="P4414" s="3469"/>
    </row>
    <row r="4415" spans="1:17" s="2591" customFormat="1" x14ac:dyDescent="0.2">
      <c r="A4415" s="283" t="s">
        <v>435</v>
      </c>
      <c r="E4415" s="3469">
        <f>'Cable - old'!$CZ$8</f>
        <v>20783</v>
      </c>
      <c r="F4415" s="3469">
        <f>'Cable - old'!$DE$8</f>
        <v>21526</v>
      </c>
      <c r="G4415" s="3469">
        <f>'Cable - old'!$DJ$8</f>
        <v>22204</v>
      </c>
      <c r="H4415" s="3469">
        <f>'Cable - old'!$DO$8</f>
        <v>22874</v>
      </c>
      <c r="I4415" s="3469">
        <f>'Cable - old'!$DT$8</f>
        <v>22455</v>
      </c>
      <c r="J4415" s="3469">
        <f>'Cable - old'!$DY$8</f>
        <v>22270</v>
      </c>
      <c r="K4415" s="3469">
        <f>'Cable - old'!$ED$8</f>
        <v>21937</v>
      </c>
      <c r="L4415" s="3469">
        <f>'Cable - old'!$EI$8</f>
        <v>22079</v>
      </c>
      <c r="M4415" s="3469">
        <f>'Cable - old'!$EN$8</f>
        <v>21314</v>
      </c>
      <c r="N4415" s="3469">
        <f>'Cable - old'!$ES$8</f>
        <v>19772.060507909056</v>
      </c>
      <c r="O4415" s="3469">
        <f>'Cable - old'!$ET$8</f>
        <v>18415.293430876325</v>
      </c>
      <c r="P4415" s="3469">
        <f>'Cable - old'!$EU$8</f>
        <v>17387.038096139426</v>
      </c>
    </row>
    <row r="4416" spans="1:17" s="2591" customFormat="1" x14ac:dyDescent="0.2">
      <c r="A4416" s="283" t="s">
        <v>226</v>
      </c>
      <c r="E4416" s="3469">
        <f>'Cable - old'!$CZ$9</f>
        <v>11321</v>
      </c>
      <c r="F4416" s="3469">
        <f>'Cable - old'!$DE$9</f>
        <v>12471</v>
      </c>
      <c r="G4416" s="3469">
        <f>'Cable - old'!$DJ$9</f>
        <v>14421</v>
      </c>
      <c r="H4416" s="3469">
        <f>'Cable - old'!$DO$9</f>
        <v>15681</v>
      </c>
      <c r="I4416" s="3469">
        <f>'Cable - old'!$DT$9</f>
        <v>17144</v>
      </c>
      <c r="J4416" s="3469">
        <f>'Cable - old'!$DY$9</f>
        <v>18752</v>
      </c>
      <c r="K4416" s="3469">
        <f>'Cable - old'!$ED$9</f>
        <v>20599</v>
      </c>
      <c r="L4416" s="3469">
        <f>'Cable - old'!$EI$9</f>
        <v>22979</v>
      </c>
      <c r="M4416" s="3469">
        <f>'Cable - old'!$EN$9</f>
        <v>24469</v>
      </c>
      <c r="N4416" s="3469">
        <f>'Cable - old'!$ES$9</f>
        <v>25403.286702846457</v>
      </c>
      <c r="O4416" s="3469">
        <f>'Cable - old'!$ET$9</f>
        <v>26457.14615452928</v>
      </c>
      <c r="P4416" s="3469">
        <f>'Cable - old'!$EU$9</f>
        <v>27676.979051664792</v>
      </c>
    </row>
    <row r="4417" spans="1:17" x14ac:dyDescent="0.2">
      <c r="A4417" s="283" t="s">
        <v>227</v>
      </c>
      <c r="E4417" s="3469">
        <f>'Cable - old'!$CZ$10</f>
        <v>3671</v>
      </c>
      <c r="F4417" s="3469">
        <f>'Cable - old'!$DE$10</f>
        <v>3608</v>
      </c>
      <c r="G4417" s="3469">
        <f>'Cable - old'!$DJ$10</f>
        <v>4159</v>
      </c>
      <c r="H4417" s="3469">
        <f>'Cable - old'!$DO$10</f>
        <v>4090</v>
      </c>
      <c r="I4417" s="3469">
        <f>'Cable - old'!$DT$10</f>
        <v>3960</v>
      </c>
      <c r="J4417" s="3469">
        <f>'Cable - old'!$DY$10</f>
        <v>3879</v>
      </c>
      <c r="K4417" s="3469">
        <f>'Cable - old'!$ED$10</f>
        <v>3532</v>
      </c>
      <c r="L4417" s="3469">
        <f>'Cable - old'!$EI$10</f>
        <v>3417</v>
      </c>
      <c r="M4417" s="3469">
        <f>'Cable - old'!$EN$10</f>
        <v>3010</v>
      </c>
      <c r="N4417" s="3469">
        <f>'Cable - old'!$ES$10</f>
        <v>2534.7038100714281</v>
      </c>
      <c r="O4417" s="3469">
        <f>'Cable - old'!$ET$10</f>
        <v>2130.2265194560755</v>
      </c>
      <c r="P4417" s="3469">
        <f>'Cable - old'!$EU$10</f>
        <v>1819.052198259556</v>
      </c>
    </row>
    <row r="4418" spans="1:17" x14ac:dyDescent="0.2">
      <c r="A4418" s="287" t="s">
        <v>400</v>
      </c>
      <c r="E4418" s="3469">
        <f>'Cable - old'!$CZ$12</f>
        <v>0</v>
      </c>
      <c r="F4418" s="3469">
        <f>'Cable - old'!$DE$12</f>
        <v>0</v>
      </c>
      <c r="G4418" s="3469">
        <f>'Cable - old'!$DJ$12</f>
        <v>0</v>
      </c>
      <c r="H4418" s="3469">
        <f>'Cable - old'!$DO$12</f>
        <v>329</v>
      </c>
      <c r="I4418" s="3469">
        <f>'Cable - old'!$DT$12</f>
        <v>890</v>
      </c>
      <c r="J4418" s="3469">
        <f>'Cable - old'!$DY$12</f>
        <v>1167</v>
      </c>
      <c r="K4418" s="3469">
        <f>'Cable - old'!$ED$12</f>
        <v>1574</v>
      </c>
      <c r="L4418" s="3469">
        <f>'Cable - old'!$EI$12</f>
        <v>2381</v>
      </c>
      <c r="M4418" s="3469">
        <f>'Cable - old'!$EN$12</f>
        <v>3071.4</v>
      </c>
      <c r="N4418" s="3469">
        <f>'Cable - old'!$ES$12</f>
        <v>3664.8</v>
      </c>
      <c r="O4418" s="3469">
        <f>'Cable - old'!$ET$12</f>
        <v>4127.0277099810055</v>
      </c>
      <c r="P4418" s="3469">
        <f>'Cable - old'!$EU$12</f>
        <v>4677.0325462880664</v>
      </c>
    </row>
    <row r="4419" spans="1:17" x14ac:dyDescent="0.2">
      <c r="A4419" s="287" t="s">
        <v>437</v>
      </c>
      <c r="E4419" s="3469">
        <f>'Cable - old'!$CZ$13</f>
        <v>3951</v>
      </c>
      <c r="F4419" s="3469">
        <f>'Cable - old'!$DE$13</f>
        <v>4751</v>
      </c>
      <c r="G4419" s="3469">
        <f>'Cable - old'!$DJ$13</f>
        <v>5705</v>
      </c>
      <c r="H4419" s="3469">
        <f>'Cable - old'!$DO$13</f>
        <v>6437</v>
      </c>
      <c r="I4419" s="3469">
        <f>'Cable - old'!$DT$13</f>
        <v>7129</v>
      </c>
      <c r="J4419" s="3469">
        <f>'Cable - old'!$DY$13</f>
        <v>7795</v>
      </c>
      <c r="K4419" s="3469">
        <f>'Cable - old'!$ED$13</f>
        <v>8191</v>
      </c>
      <c r="L4419" s="3469">
        <f>'Cable - old'!$EI$13</f>
        <v>8933</v>
      </c>
      <c r="M4419" s="3469">
        <f>'Cable - old'!$EN$13</f>
        <v>9700.4</v>
      </c>
      <c r="N4419" s="3469">
        <f>'Cable - old'!$ES$13</f>
        <v>10096.752420670142</v>
      </c>
      <c r="O4419" s="3469">
        <f>'Cable - old'!$ET$13</f>
        <v>10569.2672391138</v>
      </c>
      <c r="P4419" s="3469">
        <f>'Cable - old'!$EU$13</f>
        <v>11038.686729108813</v>
      </c>
    </row>
    <row r="4420" spans="1:17" x14ac:dyDescent="0.2">
      <c r="A4420" s="126" t="s">
        <v>229</v>
      </c>
      <c r="E4420" s="3469">
        <f>'Cable - old'!$CZ$14</f>
        <v>2442</v>
      </c>
      <c r="F4420" s="3469">
        <f>'Cable - old'!$DE$14</f>
        <v>2229</v>
      </c>
      <c r="G4420" s="3469">
        <f>'Cable - old'!$DJ$14</f>
        <v>2626</v>
      </c>
      <c r="H4420" s="3469">
        <f>'Cable - old'!$DO$14</f>
        <v>2450</v>
      </c>
      <c r="I4420" s="3469">
        <f>'Cable - old'!$DT$14</f>
        <v>2795</v>
      </c>
      <c r="J4420" s="3469">
        <f>'Cable - old'!$DY$14</f>
        <v>2465</v>
      </c>
      <c r="K4420" s="3469">
        <f>'Cable - old'!$ED$14</f>
        <v>2594</v>
      </c>
      <c r="L4420" s="3469">
        <f>'Cable - old'!$EI$14</f>
        <v>2819.6</v>
      </c>
      <c r="M4420" s="3469">
        <f>'Cable - old'!$EN$14</f>
        <v>3067</v>
      </c>
      <c r="N4420" s="3469">
        <f>'Cable - old'!$ES$14</f>
        <v>2734.8362322471994</v>
      </c>
      <c r="O4420" s="3469">
        <f>'Cable - old'!$ET$14</f>
        <v>3102.8511493896722</v>
      </c>
      <c r="P4420" s="3469">
        <f>'Cable - old'!$EU$14</f>
        <v>2844.5224179205688</v>
      </c>
    </row>
    <row r="4421" spans="1:17" x14ac:dyDescent="0.2">
      <c r="A4421" s="287" t="s">
        <v>198</v>
      </c>
      <c r="E4421" s="3469">
        <f>'Cable - old'!$CZ$15</f>
        <v>1972</v>
      </c>
      <c r="F4421" s="3469">
        <f>'Cable - old'!$DE$15</f>
        <v>2343</v>
      </c>
      <c r="G4421" s="3469">
        <f>'Cable - old'!$DJ$15</f>
        <v>1462</v>
      </c>
      <c r="H4421" s="3469">
        <f>'Cable - old'!$DO$15</f>
        <v>1538</v>
      </c>
      <c r="I4421" s="3469">
        <f>'Cable - old'!$DT$15</f>
        <v>1660</v>
      </c>
      <c r="J4421" s="3469">
        <f>'Cable - old'!$DY$15</f>
        <v>1754</v>
      </c>
      <c r="K4421" s="3469">
        <f>'Cable - old'!$ED$15</f>
        <v>1624</v>
      </c>
      <c r="L4421" s="3469">
        <f>'Cable - old'!$EI$15</f>
        <v>1718.6</v>
      </c>
      <c r="M4421" s="3469">
        <f>'Cable - old'!$EN$15</f>
        <v>1686</v>
      </c>
      <c r="N4421" s="3469">
        <f>'Cable - old'!$ES$15</f>
        <v>1694.1224115466327</v>
      </c>
      <c r="O4421" s="3469">
        <f>'Cable - old'!$ET$15</f>
        <v>1711.1327215870108</v>
      </c>
      <c r="P4421" s="3469">
        <f>'Cable - old'!$EU$15</f>
        <v>1734.6183290221361</v>
      </c>
    </row>
    <row r="4422" spans="1:17" x14ac:dyDescent="0.2">
      <c r="A4422" s="474" t="s">
        <v>3892</v>
      </c>
      <c r="E4422" s="3444">
        <f t="shared" ref="E4422:P4422" si="1561">SUM(E4415:E4421)</f>
        <v>44140</v>
      </c>
      <c r="F4422" s="3444">
        <f t="shared" si="1561"/>
        <v>46928</v>
      </c>
      <c r="G4422" s="3444">
        <f t="shared" si="1561"/>
        <v>50577</v>
      </c>
      <c r="H4422" s="3444">
        <f t="shared" si="1561"/>
        <v>53399</v>
      </c>
      <c r="I4422" s="3444">
        <f t="shared" si="1561"/>
        <v>56033</v>
      </c>
      <c r="J4422" s="3444">
        <f t="shared" si="1561"/>
        <v>58082</v>
      </c>
      <c r="K4422" s="3444">
        <f t="shared" si="1561"/>
        <v>60051</v>
      </c>
      <c r="L4422" s="3444">
        <f t="shared" si="1561"/>
        <v>64327.199999999997</v>
      </c>
      <c r="M4422" s="3444">
        <f t="shared" si="1561"/>
        <v>66317.8</v>
      </c>
      <c r="N4422" s="3444">
        <f t="shared" si="1561"/>
        <v>65900.56208529092</v>
      </c>
      <c r="O4422" s="3444">
        <f t="shared" si="1561"/>
        <v>66512.944924933166</v>
      </c>
      <c r="P4422" s="3444">
        <f t="shared" si="1561"/>
        <v>67177.929368403347</v>
      </c>
    </row>
    <row r="4423" spans="1:17" x14ac:dyDescent="0.2">
      <c r="A4423" s="901"/>
      <c r="E4423" s="3452"/>
      <c r="F4423" s="3452"/>
      <c r="G4423" s="3452"/>
      <c r="H4423" s="3452"/>
      <c r="I4423" s="3452"/>
      <c r="J4423" s="3452"/>
      <c r="K4423" s="3452"/>
      <c r="L4423" s="3452"/>
      <c r="M4423" s="3452"/>
      <c r="N4423" s="3452"/>
      <c r="O4423" s="3452"/>
      <c r="P4423" s="3452"/>
    </row>
    <row r="4424" spans="1:17" x14ac:dyDescent="0.2">
      <c r="A4424" s="287" t="s">
        <v>442</v>
      </c>
      <c r="E4424" s="3469">
        <f>'Cable - old'!$CZ$23</f>
        <v>9819</v>
      </c>
      <c r="F4424" s="3469">
        <f>'Cable - old'!$DE$23</f>
        <v>10516</v>
      </c>
      <c r="G4424" s="3469">
        <f>'Cable - old'!$DJ$23</f>
        <v>11576</v>
      </c>
      <c r="H4424" s="3469">
        <f>'Cable - old'!$DO$23</f>
        <v>12907</v>
      </c>
      <c r="I4424" s="3469">
        <f>'Cable - old'!$DT$23</f>
        <v>13249</v>
      </c>
      <c r="J4424" s="3469">
        <f>'Cable - old'!$DY$23</f>
        <v>13389</v>
      </c>
      <c r="K4424" s="3469">
        <f>'Cable - old'!$ED$23</f>
        <v>13498</v>
      </c>
      <c r="L4424" s="3469">
        <f>'Cable - old'!$EI$23</f>
        <v>14285</v>
      </c>
      <c r="M4424" s="3469">
        <f>'Cable - old'!$EN$23</f>
        <v>13883.6</v>
      </c>
      <c r="N4424" s="3469">
        <f>'Cable - old'!$ES$23</f>
        <v>13232.789976965818</v>
      </c>
      <c r="O4424" s="3469">
        <f>'Cable - old'!$ET$23</f>
        <v>12643.954050101904</v>
      </c>
      <c r="P4424" s="3469">
        <f>'Cable - old'!$EU$23</f>
        <v>12220.800982311157</v>
      </c>
    </row>
    <row r="4425" spans="1:17" x14ac:dyDescent="0.2">
      <c r="A4425" s="126" t="s">
        <v>249</v>
      </c>
      <c r="E4425" s="3469">
        <f>'Cable - old'!$CZ$24</f>
        <v>5517</v>
      </c>
      <c r="F4425" s="3469">
        <f>'Cable - old'!$DE$24</f>
        <v>5985</v>
      </c>
      <c r="G4425" s="3469">
        <f>'Cable - old'!$DJ$24</f>
        <v>6207</v>
      </c>
      <c r="H4425" s="3469">
        <f>'Cable - old'!$DO$24</f>
        <v>6846</v>
      </c>
      <c r="I4425" s="3469">
        <f>'Cable - old'!$DT$24</f>
        <v>7569</v>
      </c>
      <c r="J4425" s="3469">
        <f>'Cable - old'!$DY$24</f>
        <v>7973</v>
      </c>
      <c r="K4425" s="3469">
        <f>'Cable - old'!$ED$24</f>
        <v>8022</v>
      </c>
      <c r="L4425" s="3469">
        <f>'Cable - old'!$EI$24</f>
        <v>8565</v>
      </c>
      <c r="M4425" s="3469">
        <f>'Cable - old'!$EN$24</f>
        <v>9109</v>
      </c>
      <c r="N4425" s="3469">
        <f>'Cable - old'!$ES$24</f>
        <v>9493.1921692134747</v>
      </c>
      <c r="O4425" s="3469">
        <f>'Cable - old'!$ET$24</f>
        <v>9843.8713169219409</v>
      </c>
      <c r="P4425" s="3469">
        <f>'Cable - old'!$EU$24</f>
        <v>10195.819848587493</v>
      </c>
    </row>
    <row r="4426" spans="1:17" x14ac:dyDescent="0.2">
      <c r="A4426" s="126" t="s">
        <v>248</v>
      </c>
      <c r="E4426" s="3469">
        <f>'Cable - old'!$CZ$25</f>
        <v>3075</v>
      </c>
      <c r="F4426" s="3469">
        <f>'Cable - old'!$DE$25</f>
        <v>3363</v>
      </c>
      <c r="G4426" s="3469">
        <f>'Cable - old'!$DJ$25</f>
        <v>3674</v>
      </c>
      <c r="H4426" s="3469">
        <f>'Cable - old'!$DO$25</f>
        <v>3866</v>
      </c>
      <c r="I4426" s="3469">
        <f>'Cable - old'!$DT$25</f>
        <v>4002</v>
      </c>
      <c r="J4426" s="3469">
        <f>'Cable - old'!$DY$25</f>
        <v>4014</v>
      </c>
      <c r="K4426" s="3469">
        <f>'Cable - old'!$ED$25</f>
        <v>3759</v>
      </c>
      <c r="L4426" s="3469">
        <f>'Cable - old'!$EI$25</f>
        <v>3938</v>
      </c>
      <c r="M4426" s="3469">
        <f>'Cable - old'!$EN$25</f>
        <v>3840</v>
      </c>
      <c r="N4426" s="3469">
        <f>'Cable - old'!$ES$25</f>
        <v>3739.5238569338362</v>
      </c>
      <c r="O4426" s="3469">
        <f>'Cable - old'!$ET$25</f>
        <v>3717.65938596253</v>
      </c>
      <c r="P4426" s="3469">
        <f>'Cable - old'!$EU$25</f>
        <v>3717.2795961531592</v>
      </c>
      <c r="Q4426" s="3452"/>
    </row>
    <row r="4427" spans="1:17" x14ac:dyDescent="0.2">
      <c r="A4427" s="126" t="s">
        <v>250</v>
      </c>
      <c r="E4427" s="3469">
        <f>'Cable - old'!$CZ$26</f>
        <v>2205</v>
      </c>
      <c r="F4427" s="3469">
        <f>'Cable - old'!$DE$26</f>
        <v>2393</v>
      </c>
      <c r="G4427" s="3469">
        <f>'Cable - old'!$DJ$26</f>
        <v>2481</v>
      </c>
      <c r="H4427" s="3469">
        <f>'Cable - old'!$DO$26</f>
        <v>2509</v>
      </c>
      <c r="I4427" s="3469">
        <f>'Cable - old'!$DT$26</f>
        <v>2536</v>
      </c>
      <c r="J4427" s="3469">
        <f>'Cable - old'!$DY$26</f>
        <v>2494</v>
      </c>
      <c r="K4427" s="3469">
        <f>'Cable - old'!$ED$26</f>
        <v>2432</v>
      </c>
      <c r="L4427" s="3469">
        <f>'Cable - old'!$EI$26</f>
        <v>2346.6</v>
      </c>
      <c r="M4427" s="3469">
        <f>'Cable - old'!$EN$26</f>
        <v>2291.4</v>
      </c>
      <c r="N4427" s="3469">
        <f>'Cable - old'!$ES$26</f>
        <v>2270.0039974778456</v>
      </c>
      <c r="O4427" s="3469">
        <f>'Cable - old'!$ET$26</f>
        <v>2263.4858714594752</v>
      </c>
      <c r="P4427" s="3469">
        <f>'Cable - old'!$EU$26</f>
        <v>2267.3123927143474</v>
      </c>
      <c r="Q4427" s="3452"/>
    </row>
    <row r="4428" spans="1:17" x14ac:dyDescent="0.2">
      <c r="A4428" s="126" t="s">
        <v>251</v>
      </c>
      <c r="E4428" s="3469">
        <f>'Cable - old'!$CZ$27</f>
        <v>1296</v>
      </c>
      <c r="F4428" s="3469">
        <f>'Cable - old'!$DE$27</f>
        <v>1382</v>
      </c>
      <c r="G4428" s="3469">
        <f>'Cable - old'!$DJ$27</f>
        <v>1550</v>
      </c>
      <c r="H4428" s="3469">
        <f>'Cable - old'!$DO$27</f>
        <v>1590</v>
      </c>
      <c r="I4428" s="3469">
        <f>'Cable - old'!$DT$27</f>
        <v>1578</v>
      </c>
      <c r="J4428" s="3469">
        <f>'Cable - old'!$DY$27</f>
        <v>1582</v>
      </c>
      <c r="K4428" s="3469">
        <f>'Cable - old'!$ED$27</f>
        <v>1625</v>
      </c>
      <c r="L4428" s="3469">
        <f>'Cable - old'!$EI$27</f>
        <v>1805.6</v>
      </c>
      <c r="M4428" s="3469">
        <f>'Cable - old'!$EN$27</f>
        <v>1637.4</v>
      </c>
      <c r="N4428" s="3469">
        <f>'Cable - old'!$ES$27</f>
        <v>1518.9439746481326</v>
      </c>
      <c r="O4428" s="3469">
        <f>'Cable - old'!$ET$27</f>
        <v>1414.7134026328658</v>
      </c>
      <c r="P4428" s="3469">
        <f>'Cable - old'!$EU$27</f>
        <v>1335.720004626945</v>
      </c>
      <c r="Q4428" s="3452"/>
    </row>
    <row r="4429" spans="1:17" x14ac:dyDescent="0.2">
      <c r="A4429" s="287" t="s">
        <v>198</v>
      </c>
      <c r="E4429" s="3469">
        <f>'Cable - old'!$CZ$28</f>
        <v>4116</v>
      </c>
      <c r="F4429" s="3469">
        <f>'Cable - old'!$DE$28</f>
        <v>4252</v>
      </c>
      <c r="G4429" s="3469">
        <f>'Cable - old'!$DJ$28</f>
        <v>5075</v>
      </c>
      <c r="H4429" s="3469">
        <f>'Cable - old'!$DO$28</f>
        <v>5126</v>
      </c>
      <c r="I4429" s="3469">
        <f>'Cable - old'!$DT$28</f>
        <v>5418</v>
      </c>
      <c r="J4429" s="3469">
        <f>'Cable - old'!$DY$28</f>
        <v>5364</v>
      </c>
      <c r="K4429" s="3469">
        <f>'Cable - old'!$ED$28</f>
        <v>5445</v>
      </c>
      <c r="L4429" s="3469">
        <f>'Cable - old'!$EI$28</f>
        <v>5290</v>
      </c>
      <c r="M4429" s="3469">
        <f>'Cable - old'!$EN$28</f>
        <v>6154</v>
      </c>
      <c r="N4429" s="3469">
        <f>'Cable - old'!$ES$28</f>
        <v>5947.62</v>
      </c>
      <c r="O4429" s="3469">
        <f>'Cable - old'!$ET$28</f>
        <v>6093.03277566</v>
      </c>
      <c r="P4429" s="3469">
        <f>'Cable - old'!$EU$28</f>
        <v>6184.4282672948993</v>
      </c>
      <c r="Q4429" s="3452"/>
    </row>
    <row r="4430" spans="1:17" x14ac:dyDescent="0.2">
      <c r="A4430" s="474" t="s">
        <v>3893</v>
      </c>
      <c r="E4430" s="3444">
        <f t="shared" ref="E4430:P4430" si="1562">SUM(E4424:E4429)</f>
        <v>26028</v>
      </c>
      <c r="F4430" s="3444">
        <f t="shared" si="1562"/>
        <v>27891</v>
      </c>
      <c r="G4430" s="3444">
        <f t="shared" si="1562"/>
        <v>30563</v>
      </c>
      <c r="H4430" s="3444">
        <f t="shared" si="1562"/>
        <v>32844</v>
      </c>
      <c r="I4430" s="3444">
        <f t="shared" si="1562"/>
        <v>34352</v>
      </c>
      <c r="J4430" s="3444">
        <f t="shared" si="1562"/>
        <v>34816</v>
      </c>
      <c r="K4430" s="3444">
        <f t="shared" si="1562"/>
        <v>34781</v>
      </c>
      <c r="L4430" s="3444">
        <f t="shared" si="1562"/>
        <v>36230.199999999997</v>
      </c>
      <c r="M4430" s="3444">
        <f t="shared" si="1562"/>
        <v>36915.4</v>
      </c>
      <c r="N4430" s="3444">
        <f t="shared" si="1562"/>
        <v>36202.073975239109</v>
      </c>
      <c r="O4430" s="3444">
        <f t="shared" si="1562"/>
        <v>35976.716802738716</v>
      </c>
      <c r="P4430" s="3444">
        <f t="shared" si="1562"/>
        <v>35921.361091687999</v>
      </c>
      <c r="Q4430" s="3452"/>
    </row>
    <row r="4431" spans="1:17" x14ac:dyDescent="0.2">
      <c r="A4431" s="474" t="s">
        <v>3894</v>
      </c>
      <c r="E4431" s="3444">
        <f t="shared" ref="E4431:P4431" si="1563">E4422-E4430</f>
        <v>18112</v>
      </c>
      <c r="F4431" s="3444">
        <f t="shared" si="1563"/>
        <v>19037</v>
      </c>
      <c r="G4431" s="3444">
        <f t="shared" si="1563"/>
        <v>20014</v>
      </c>
      <c r="H4431" s="3444">
        <f t="shared" si="1563"/>
        <v>20555</v>
      </c>
      <c r="I4431" s="3444">
        <f t="shared" si="1563"/>
        <v>21681</v>
      </c>
      <c r="J4431" s="3444">
        <f t="shared" si="1563"/>
        <v>23266</v>
      </c>
      <c r="K4431" s="3444">
        <f t="shared" si="1563"/>
        <v>25270</v>
      </c>
      <c r="L4431" s="3444">
        <f t="shared" si="1563"/>
        <v>28097</v>
      </c>
      <c r="M4431" s="3444">
        <f t="shared" si="1563"/>
        <v>29402.400000000001</v>
      </c>
      <c r="N4431" s="3444">
        <f t="shared" si="1563"/>
        <v>29698.488110051811</v>
      </c>
      <c r="O4431" s="3444">
        <f t="shared" si="1563"/>
        <v>30536.22812219445</v>
      </c>
      <c r="P4431" s="3444">
        <f t="shared" si="1563"/>
        <v>31256.568276715348</v>
      </c>
      <c r="Q4431" s="3452"/>
    </row>
    <row r="4432" spans="1:17" x14ac:dyDescent="0.2">
      <c r="A4432" s="902"/>
      <c r="E4432" s="3469"/>
      <c r="F4432" s="3469"/>
      <c r="G4432" s="3469"/>
      <c r="H4432" s="3469"/>
      <c r="I4432" s="3469"/>
      <c r="J4432" s="3469"/>
      <c r="K4432" s="3469"/>
      <c r="L4432" s="3469"/>
      <c r="M4432" s="3469"/>
      <c r="N4432" s="3469"/>
      <c r="O4432" s="3469"/>
      <c r="P4432" s="3469"/>
      <c r="Q4432" s="3452"/>
    </row>
    <row r="4433" spans="1:16" x14ac:dyDescent="0.2">
      <c r="A4433" s="283" t="s">
        <v>499</v>
      </c>
      <c r="B4433" s="2591"/>
      <c r="C4433" s="2591"/>
      <c r="D4433" s="2591"/>
      <c r="E4433" s="3442">
        <f t="shared" ref="E4433:P4433" si="1564">E4419</f>
        <v>3951</v>
      </c>
      <c r="F4433" s="3442">
        <f t="shared" si="1564"/>
        <v>4751</v>
      </c>
      <c r="G4433" s="3442">
        <f t="shared" si="1564"/>
        <v>5705</v>
      </c>
      <c r="H4433" s="3442">
        <f t="shared" si="1564"/>
        <v>6437</v>
      </c>
      <c r="I4433" s="3442">
        <f t="shared" si="1564"/>
        <v>7129</v>
      </c>
      <c r="J4433" s="3442">
        <f t="shared" si="1564"/>
        <v>7795</v>
      </c>
      <c r="K4433" s="3442">
        <f t="shared" si="1564"/>
        <v>8191</v>
      </c>
      <c r="L4433" s="3442">
        <f t="shared" si="1564"/>
        <v>8933</v>
      </c>
      <c r="M4433" s="3442">
        <f t="shared" si="1564"/>
        <v>9700.4</v>
      </c>
      <c r="N4433" s="3442">
        <f t="shared" si="1564"/>
        <v>10096.752420670142</v>
      </c>
      <c r="O4433" s="3442">
        <f t="shared" si="1564"/>
        <v>10569.2672391138</v>
      </c>
      <c r="P4433" s="3442">
        <f t="shared" si="1564"/>
        <v>11038.686729108813</v>
      </c>
    </row>
    <row r="4434" spans="1:16" x14ac:dyDescent="0.2">
      <c r="A4434" s="283" t="s">
        <v>3897</v>
      </c>
      <c r="E4434" s="3614">
        <f>[22]Cable!$CZ$225/[22]Cable!$CZ$230</f>
        <v>0.12861169837914024</v>
      </c>
      <c r="F4434" s="3614">
        <f>[22]Cable!$DE$225/[22]Cable!$DE$230</f>
        <v>0.11723507917174178</v>
      </c>
      <c r="G4434" s="3614">
        <f>[22]Cable!$DJ$225/[22]Cable!$DJ$230</f>
        <v>0.10922494622074508</v>
      </c>
      <c r="H4434" s="3614">
        <f>[22]Cable!$DO$225/[22]Cable!$DO$230</f>
        <v>0.10182734428265458</v>
      </c>
      <c r="I4434" s="3614">
        <f>[22]Cable!$DP$225/[22]Cable!$DP$230</f>
        <v>9.8201657576064944E-2</v>
      </c>
      <c r="J4434" s="3614">
        <f>[22]Cable!$DQ$225/[22]Cable!$DQ$230</f>
        <v>9.3097913065058949E-2</v>
      </c>
      <c r="K4434" s="3614">
        <f>[22]Cable!$DR$225/[22]Cable!$DR$230</f>
        <v>8.8557509578558374E-2</v>
      </c>
      <c r="L4434" s="3615">
        <f>($K$4434-$J$4434)+K4434</f>
        <v>8.40171060920578E-2</v>
      </c>
      <c r="M4434" s="3615">
        <f>($K$4434-$J$4434)+L4434</f>
        <v>7.9476702605557226E-2</v>
      </c>
      <c r="N4434" s="3615">
        <f>($K$4434-$J$4434)+M4434</f>
        <v>7.4936299119056651E-2</v>
      </c>
      <c r="O4434" s="3615">
        <f>($K$4434-$J$4434)+N4434</f>
        <v>7.0395895632556077E-2</v>
      </c>
      <c r="P4434" s="3615">
        <f>($K$4434-$J$4434)+O4434</f>
        <v>6.5855492146055503E-2</v>
      </c>
    </row>
    <row r="4435" spans="1:16" x14ac:dyDescent="0.2">
      <c r="A4435" s="283" t="s">
        <v>3896</v>
      </c>
      <c r="E4435" s="3442">
        <f t="shared" ref="E4435:P4435" si="1565">E4433*E4434</f>
        <v>508.1448202959831</v>
      </c>
      <c r="F4435" s="3442">
        <f t="shared" si="1565"/>
        <v>556.98386114494519</v>
      </c>
      <c r="G4435" s="3442">
        <f t="shared" si="1565"/>
        <v>623.12831818935069</v>
      </c>
      <c r="H4435" s="3442">
        <f t="shared" si="1565"/>
        <v>655.46261514744754</v>
      </c>
      <c r="I4435" s="3442">
        <f t="shared" si="1565"/>
        <v>700.07961685976693</v>
      </c>
      <c r="J4435" s="3442">
        <f t="shared" si="1565"/>
        <v>725.69823234213447</v>
      </c>
      <c r="K4435" s="3442">
        <f t="shared" si="1565"/>
        <v>725.37456095797165</v>
      </c>
      <c r="L4435" s="3442">
        <f t="shared" si="1565"/>
        <v>750.52480872035233</v>
      </c>
      <c r="M4435" s="3442">
        <f t="shared" si="1565"/>
        <v>770.95580595494732</v>
      </c>
      <c r="N4435" s="3442">
        <f t="shared" si="1565"/>
        <v>756.61325952639709</v>
      </c>
      <c r="O4435" s="3442">
        <f t="shared" si="1565"/>
        <v>744.03303347724921</v>
      </c>
      <c r="P4435" s="3442">
        <f t="shared" si="1565"/>
        <v>726.9581471915925</v>
      </c>
    </row>
    <row r="4436" spans="1:16" x14ac:dyDescent="0.2">
      <c r="A4436" s="283" t="s">
        <v>3898</v>
      </c>
      <c r="E4436" s="3614">
        <f>[22]Cable!$CZ$227/[22]Cable!$CZ$230</f>
        <v>0.18005637773079633</v>
      </c>
      <c r="F4436" s="3614">
        <f>[22]Cable!$DE$227/[22]Cable!$DE$230</f>
        <v>0.18239951278928138</v>
      </c>
      <c r="G4436" s="3614">
        <f>[22]Cable!$DJ$227/[22]Cable!$DJ$230</f>
        <v>0.18335034301957384</v>
      </c>
      <c r="H4436" s="3614">
        <f>[22]Cable!$DO$227/[22]Cable!$DO$230</f>
        <v>0.18477443111605257</v>
      </c>
      <c r="I4436" s="3614">
        <f>[22]Cable!$DP$227/[22]Cable!$DP$230</f>
        <v>0.18624122911529814</v>
      </c>
      <c r="J4436" s="3614">
        <f>[22]Cable!$DQ$227/[22]Cable!$DQ$230</f>
        <v>0.18752797744849609</v>
      </c>
      <c r="K4436" s="3614">
        <f>[22]Cable!$DR$227/[22]Cable!$DR$230</f>
        <v>0.18872969597395486</v>
      </c>
      <c r="L4436" s="3615">
        <f>($K$4436-$J$4436)+K4436</f>
        <v>0.18993141449941364</v>
      </c>
      <c r="M4436" s="3615">
        <f>($K$4436-$J$4436)+L4436</f>
        <v>0.19113313302487242</v>
      </c>
      <c r="N4436" s="3615">
        <f>($K$4436-$J$4436)+M4436</f>
        <v>0.1923348515503312</v>
      </c>
      <c r="O4436" s="3615">
        <f>($K$4436-$J$4436)+N4436</f>
        <v>0.19353657007578998</v>
      </c>
      <c r="P4436" s="3615">
        <f>($K$4436-$J$4436)+O4436</f>
        <v>0.19473828860124875</v>
      </c>
    </row>
    <row r="4437" spans="1:16" x14ac:dyDescent="0.2">
      <c r="A4437" s="283" t="s">
        <v>3899</v>
      </c>
      <c r="E4437" s="3442">
        <f t="shared" ref="E4437:P4437" si="1566">E4433*E4436</f>
        <v>711.40274841437633</v>
      </c>
      <c r="F4437" s="3442">
        <f t="shared" si="1566"/>
        <v>866.58008526187587</v>
      </c>
      <c r="G4437" s="3442">
        <f t="shared" si="1566"/>
        <v>1046.0137069266689</v>
      </c>
      <c r="H4437" s="3442">
        <f t="shared" si="1566"/>
        <v>1189.3930130940305</v>
      </c>
      <c r="I4437" s="3442">
        <f t="shared" si="1566"/>
        <v>1327.7137223629604</v>
      </c>
      <c r="J4437" s="3442">
        <f t="shared" si="1566"/>
        <v>1461.780584211027</v>
      </c>
      <c r="K4437" s="3442">
        <f t="shared" si="1566"/>
        <v>1545.8849397226643</v>
      </c>
      <c r="L4437" s="3442">
        <f t="shared" si="1566"/>
        <v>1696.6573257232621</v>
      </c>
      <c r="M4437" s="3442">
        <f t="shared" si="1566"/>
        <v>1854.0678435944724</v>
      </c>
      <c r="N4437" s="3442">
        <f t="shared" si="1566"/>
        <v>1941.9573779700388</v>
      </c>
      <c r="O4437" s="3442">
        <f t="shared" si="1566"/>
        <v>2045.5397296724993</v>
      </c>
      <c r="P4437" s="3442">
        <f t="shared" si="1566"/>
        <v>2149.6549620319665</v>
      </c>
    </row>
    <row r="4438" spans="1:16" x14ac:dyDescent="0.2">
      <c r="A4438" s="283"/>
      <c r="E4438" s="3442"/>
      <c r="F4438" s="3442"/>
      <c r="G4438" s="3442"/>
      <c r="H4438" s="3442"/>
      <c r="I4438" s="3442"/>
      <c r="J4438" s="3442"/>
      <c r="K4438" s="3442"/>
      <c r="L4438" s="3442"/>
      <c r="M4438" s="3442"/>
      <c r="N4438" s="3442"/>
      <c r="O4438" s="3442"/>
      <c r="P4438" s="3442"/>
    </row>
    <row r="4439" spans="1:16" x14ac:dyDescent="0.2">
      <c r="A4439" s="283" t="s">
        <v>1982</v>
      </c>
      <c r="E4439" s="3442">
        <f t="shared" ref="E4439:P4439" si="1567">E4415</f>
        <v>20783</v>
      </c>
      <c r="F4439" s="3442">
        <f t="shared" si="1567"/>
        <v>21526</v>
      </c>
      <c r="G4439" s="3442">
        <f t="shared" si="1567"/>
        <v>22204</v>
      </c>
      <c r="H4439" s="3442">
        <f t="shared" si="1567"/>
        <v>22874</v>
      </c>
      <c r="I4439" s="3442">
        <f t="shared" si="1567"/>
        <v>22455</v>
      </c>
      <c r="J4439" s="3442">
        <f t="shared" si="1567"/>
        <v>22270</v>
      </c>
      <c r="K4439" s="3442">
        <f t="shared" si="1567"/>
        <v>21937</v>
      </c>
      <c r="L4439" s="3442">
        <f t="shared" si="1567"/>
        <v>22079</v>
      </c>
      <c r="M4439" s="3442">
        <f t="shared" si="1567"/>
        <v>21314</v>
      </c>
      <c r="N4439" s="3442">
        <f t="shared" si="1567"/>
        <v>19772.060507909056</v>
      </c>
      <c r="O4439" s="3442">
        <f t="shared" si="1567"/>
        <v>18415.293430876325</v>
      </c>
      <c r="P4439" s="3442">
        <f t="shared" si="1567"/>
        <v>17387.038096139426</v>
      </c>
    </row>
    <row r="4440" spans="1:16" x14ac:dyDescent="0.2">
      <c r="A4440" s="3616" t="s">
        <v>3900</v>
      </c>
      <c r="E4440" s="3442">
        <f t="shared" ref="E4440:P4440" si="1568">E4417*0.5</f>
        <v>1835.5</v>
      </c>
      <c r="F4440" s="3442">
        <f t="shared" si="1568"/>
        <v>1804</v>
      </c>
      <c r="G4440" s="3442">
        <f t="shared" si="1568"/>
        <v>2079.5</v>
      </c>
      <c r="H4440" s="3442">
        <f t="shared" si="1568"/>
        <v>2045</v>
      </c>
      <c r="I4440" s="3442">
        <f t="shared" si="1568"/>
        <v>1980</v>
      </c>
      <c r="J4440" s="3442">
        <f t="shared" si="1568"/>
        <v>1939.5</v>
      </c>
      <c r="K4440" s="3442">
        <f t="shared" si="1568"/>
        <v>1766</v>
      </c>
      <c r="L4440" s="3442">
        <f t="shared" si="1568"/>
        <v>1708.5</v>
      </c>
      <c r="M4440" s="3442">
        <f t="shared" si="1568"/>
        <v>1505</v>
      </c>
      <c r="N4440" s="3442">
        <f t="shared" si="1568"/>
        <v>1267.351905035714</v>
      </c>
      <c r="O4440" s="3442">
        <f t="shared" si="1568"/>
        <v>1065.1132597280377</v>
      </c>
      <c r="P4440" s="3442">
        <f t="shared" si="1568"/>
        <v>909.526099129778</v>
      </c>
    </row>
    <row r="4441" spans="1:16" x14ac:dyDescent="0.2">
      <c r="A4441" s="3616" t="s">
        <v>3901</v>
      </c>
      <c r="E4441" s="3442">
        <f t="shared" ref="E4441:P4441" si="1569">E4435</f>
        <v>508.1448202959831</v>
      </c>
      <c r="F4441" s="3442">
        <f t="shared" si="1569"/>
        <v>556.98386114494519</v>
      </c>
      <c r="G4441" s="3442">
        <f t="shared" si="1569"/>
        <v>623.12831818935069</v>
      </c>
      <c r="H4441" s="3442">
        <f t="shared" si="1569"/>
        <v>655.46261514744754</v>
      </c>
      <c r="I4441" s="3442">
        <f t="shared" si="1569"/>
        <v>700.07961685976693</v>
      </c>
      <c r="J4441" s="3442">
        <f t="shared" si="1569"/>
        <v>725.69823234213447</v>
      </c>
      <c r="K4441" s="3442">
        <f t="shared" si="1569"/>
        <v>725.37456095797165</v>
      </c>
      <c r="L4441" s="3442">
        <f t="shared" si="1569"/>
        <v>750.52480872035233</v>
      </c>
      <c r="M4441" s="3442">
        <f t="shared" si="1569"/>
        <v>770.95580595494732</v>
      </c>
      <c r="N4441" s="3442">
        <f t="shared" si="1569"/>
        <v>756.61325952639709</v>
      </c>
      <c r="O4441" s="3442">
        <f t="shared" si="1569"/>
        <v>744.03303347724921</v>
      </c>
      <c r="P4441" s="3442">
        <f t="shared" si="1569"/>
        <v>726.9581471915925</v>
      </c>
    </row>
    <row r="4442" spans="1:16" x14ac:dyDescent="0.2">
      <c r="A4442" s="3616" t="s">
        <v>3902</v>
      </c>
      <c r="E4442" s="3442">
        <f t="shared" ref="E4442:P4442" si="1570">E4437*0.5</f>
        <v>355.70137420718817</v>
      </c>
      <c r="F4442" s="3442">
        <f t="shared" si="1570"/>
        <v>433.29004263093793</v>
      </c>
      <c r="G4442" s="3442">
        <f t="shared" si="1570"/>
        <v>523.00685346333444</v>
      </c>
      <c r="H4442" s="3442">
        <f t="shared" si="1570"/>
        <v>594.69650654701525</v>
      </c>
      <c r="I4442" s="3442">
        <f t="shared" si="1570"/>
        <v>663.85686118148021</v>
      </c>
      <c r="J4442" s="3442">
        <f t="shared" si="1570"/>
        <v>730.89029210551348</v>
      </c>
      <c r="K4442" s="3442">
        <f t="shared" si="1570"/>
        <v>772.94246986133214</v>
      </c>
      <c r="L4442" s="3442">
        <f t="shared" si="1570"/>
        <v>848.32866286163107</v>
      </c>
      <c r="M4442" s="3442">
        <f t="shared" si="1570"/>
        <v>927.03392179723619</v>
      </c>
      <c r="N4442" s="3442">
        <f t="shared" si="1570"/>
        <v>970.9786889850194</v>
      </c>
      <c r="O4442" s="3442">
        <f t="shared" si="1570"/>
        <v>1022.7698648362497</v>
      </c>
      <c r="P4442" s="3442">
        <f t="shared" si="1570"/>
        <v>1074.8274810159833</v>
      </c>
    </row>
    <row r="4443" spans="1:16" x14ac:dyDescent="0.2">
      <c r="A4443" s="3616" t="s">
        <v>3895</v>
      </c>
      <c r="E4443" s="3450">
        <f t="shared" ref="E4443:P4443" si="1571">E4420</f>
        <v>2442</v>
      </c>
      <c r="F4443" s="3450">
        <f t="shared" si="1571"/>
        <v>2229</v>
      </c>
      <c r="G4443" s="3450">
        <f t="shared" si="1571"/>
        <v>2626</v>
      </c>
      <c r="H4443" s="3450">
        <f t="shared" si="1571"/>
        <v>2450</v>
      </c>
      <c r="I4443" s="3450">
        <f t="shared" si="1571"/>
        <v>2795</v>
      </c>
      <c r="J4443" s="3450">
        <f t="shared" si="1571"/>
        <v>2465</v>
      </c>
      <c r="K4443" s="3450">
        <f t="shared" si="1571"/>
        <v>2594</v>
      </c>
      <c r="L4443" s="3450">
        <f t="shared" si="1571"/>
        <v>2819.6</v>
      </c>
      <c r="M4443" s="3450">
        <f t="shared" si="1571"/>
        <v>3067</v>
      </c>
      <c r="N4443" s="3450">
        <f t="shared" si="1571"/>
        <v>2734.8362322471994</v>
      </c>
      <c r="O4443" s="3450">
        <f t="shared" si="1571"/>
        <v>3102.8511493896722</v>
      </c>
      <c r="P4443" s="3450">
        <f t="shared" si="1571"/>
        <v>2844.5224179205688</v>
      </c>
    </row>
    <row r="4444" spans="1:16" x14ac:dyDescent="0.2">
      <c r="A4444" s="3617" t="s">
        <v>3903</v>
      </c>
      <c r="B4444" s="2591"/>
      <c r="C4444" s="2591"/>
      <c r="D4444" s="2591"/>
      <c r="E4444" s="3444">
        <f t="shared" ref="E4444:P4444" si="1572">SUM(E4439:E4443)</f>
        <v>25924.34619450317</v>
      </c>
      <c r="F4444" s="3444">
        <f t="shared" si="1572"/>
        <v>26549.273903775884</v>
      </c>
      <c r="G4444" s="3444">
        <f t="shared" si="1572"/>
        <v>28055.635171652688</v>
      </c>
      <c r="H4444" s="3444">
        <f t="shared" si="1572"/>
        <v>28619.159121694462</v>
      </c>
      <c r="I4444" s="3444">
        <f t="shared" si="1572"/>
        <v>28593.936478041247</v>
      </c>
      <c r="J4444" s="3444">
        <f t="shared" si="1572"/>
        <v>28131.088524447649</v>
      </c>
      <c r="K4444" s="3444">
        <f t="shared" si="1572"/>
        <v>27795.317030819304</v>
      </c>
      <c r="L4444" s="3444">
        <f t="shared" si="1572"/>
        <v>28205.953471581979</v>
      </c>
      <c r="M4444" s="3444">
        <f t="shared" si="1572"/>
        <v>27583.989727752185</v>
      </c>
      <c r="N4444" s="3444">
        <f t="shared" si="1572"/>
        <v>25501.840593703382</v>
      </c>
      <c r="O4444" s="3444">
        <f t="shared" si="1572"/>
        <v>24350.060738307533</v>
      </c>
      <c r="P4444" s="3444">
        <f t="shared" si="1572"/>
        <v>22942.872241397345</v>
      </c>
    </row>
    <row r="4445" spans="1:16" ht="11.25" customHeight="1" x14ac:dyDescent="0.2">
      <c r="E4445" s="3442"/>
      <c r="F4445" s="3442"/>
      <c r="G4445" s="3442"/>
      <c r="H4445" s="3442"/>
      <c r="I4445" s="3442"/>
      <c r="J4445" s="3442"/>
      <c r="K4445" s="3442"/>
      <c r="L4445" s="3442"/>
      <c r="M4445" s="3442"/>
      <c r="N4445" s="3442"/>
      <c r="O4445" s="3442"/>
      <c r="P4445" s="3442"/>
    </row>
    <row r="4446" spans="1:16" ht="11.25" customHeight="1" x14ac:dyDescent="0.2">
      <c r="A4446" s="901"/>
      <c r="E4446" s="3452"/>
      <c r="F4446" s="3452"/>
      <c r="G4446" s="3452"/>
      <c r="H4446" s="3452"/>
      <c r="I4446" s="3452"/>
      <c r="J4446" s="3452"/>
      <c r="K4446" s="3452"/>
      <c r="L4446" s="3452"/>
      <c r="M4446" s="3452"/>
      <c r="N4446" s="3452"/>
      <c r="O4446" s="3452"/>
      <c r="P4446" s="3452"/>
    </row>
    <row r="4447" spans="1:16" ht="11.25" customHeight="1" x14ac:dyDescent="0.2">
      <c r="A4447" s="283" t="s">
        <v>249</v>
      </c>
      <c r="E4447" s="3442">
        <f t="shared" ref="E4447:P4447" si="1573">E4425</f>
        <v>5517</v>
      </c>
      <c r="F4447" s="3442">
        <f t="shared" si="1573"/>
        <v>5985</v>
      </c>
      <c r="G4447" s="3442">
        <f t="shared" si="1573"/>
        <v>6207</v>
      </c>
      <c r="H4447" s="3442">
        <f t="shared" si="1573"/>
        <v>6846</v>
      </c>
      <c r="I4447" s="3442">
        <f t="shared" si="1573"/>
        <v>7569</v>
      </c>
      <c r="J4447" s="3442">
        <f t="shared" si="1573"/>
        <v>7973</v>
      </c>
      <c r="K4447" s="3442">
        <f t="shared" si="1573"/>
        <v>8022</v>
      </c>
      <c r="L4447" s="3442">
        <f t="shared" si="1573"/>
        <v>8565</v>
      </c>
      <c r="M4447" s="3442">
        <f t="shared" si="1573"/>
        <v>9109</v>
      </c>
      <c r="N4447" s="3442">
        <f t="shared" si="1573"/>
        <v>9493.1921692134747</v>
      </c>
      <c r="O4447" s="3442">
        <f t="shared" si="1573"/>
        <v>9843.8713169219409</v>
      </c>
      <c r="P4447" s="3442">
        <f t="shared" si="1573"/>
        <v>10195.819848587493</v>
      </c>
    </row>
    <row r="4448" spans="1:16" x14ac:dyDescent="0.2">
      <c r="A4448" s="283" t="s">
        <v>3908</v>
      </c>
      <c r="E4448" s="3614">
        <f>'[21]Main Model'!$U$380</f>
        <v>0.36581650244698205</v>
      </c>
      <c r="F4448" s="3614">
        <f>'[21]Main Model'!$Z$380</f>
        <v>0.33454114436090221</v>
      </c>
      <c r="G4448" s="3614">
        <f>'[21]Main Model'!$AE$380</f>
        <v>0.32383125887527509</v>
      </c>
      <c r="H4448" s="3614">
        <f>'[21]Main Model'!$AJ$380</f>
        <v>0.29437800662061664</v>
      </c>
      <c r="I4448" s="3614">
        <f>'[21]Main Model'!$AO$380</f>
        <v>0.26235161225915093</v>
      </c>
      <c r="J4448" s="3614">
        <f>'[21]Main Model'!$AT$380</f>
        <v>0.2433284623874569</v>
      </c>
      <c r="K4448" s="3614">
        <f>'[21]Main Model'!$AU$380</f>
        <v>0.2280225346352279</v>
      </c>
      <c r="L4448" s="3614">
        <f>'[21]Main Model'!$AV$380</f>
        <v>0.21040537059366693</v>
      </c>
      <c r="M4448" s="3614">
        <f>'[21]Main Model'!$AW$380</f>
        <v>0.19494306912309686</v>
      </c>
      <c r="N4448" s="3614">
        <f>'[21]Main Model'!$AX$380</f>
        <v>0.18203871448856329</v>
      </c>
      <c r="O4448" s="3614">
        <f>'[21]Main Model'!$AY$380</f>
        <v>0.17163256575840127</v>
      </c>
      <c r="P4448" s="3614">
        <f>'[21]Main Model'!$AZ$380</f>
        <v>0.16269530542510388</v>
      </c>
    </row>
    <row r="4449" spans="1:16" x14ac:dyDescent="0.2">
      <c r="A4449" s="283" t="s">
        <v>3909</v>
      </c>
      <c r="E4449" s="3442">
        <f t="shared" ref="E4449:P4449" si="1574">E4447*E4448</f>
        <v>2018.209644</v>
      </c>
      <c r="F4449" s="3442">
        <f t="shared" si="1574"/>
        <v>2002.2287489999997</v>
      </c>
      <c r="G4449" s="3442">
        <f t="shared" si="1574"/>
        <v>2010.0206238388325</v>
      </c>
      <c r="H4449" s="3442">
        <f t="shared" si="1574"/>
        <v>2015.3118333247414</v>
      </c>
      <c r="I4449" s="3442">
        <f t="shared" si="1574"/>
        <v>1985.7393531895134</v>
      </c>
      <c r="J4449" s="3442">
        <f t="shared" si="1574"/>
        <v>1940.0578306151938</v>
      </c>
      <c r="K4449" s="3442">
        <f t="shared" si="1574"/>
        <v>1829.1967728437983</v>
      </c>
      <c r="L4449" s="3442">
        <f t="shared" si="1574"/>
        <v>1802.1219991347573</v>
      </c>
      <c r="M4449" s="3442">
        <f t="shared" si="1574"/>
        <v>1775.7364166422892</v>
      </c>
      <c r="N4449" s="3442">
        <f t="shared" si="1574"/>
        <v>1728.1284988765165</v>
      </c>
      <c r="O4449" s="3442">
        <f t="shared" si="1574"/>
        <v>1689.5288911188452</v>
      </c>
      <c r="P4449" s="3442">
        <f t="shared" si="1574"/>
        <v>1658.8120243252786</v>
      </c>
    </row>
    <row r="4450" spans="1:16" x14ac:dyDescent="0.2">
      <c r="A4450" s="283" t="s">
        <v>3910</v>
      </c>
      <c r="E4450" s="3452">
        <f>'[21]Segment P&amp;L'!$U$44</f>
        <v>913.73137269279528</v>
      </c>
      <c r="F4450" s="3452">
        <f>'[21]Segment P&amp;L'!$Z$44</f>
        <v>1021.8090928071146</v>
      </c>
      <c r="G4450" s="3452">
        <f>'[21]Segment P&amp;L'!$AE$44</f>
        <v>1059.9536131726627</v>
      </c>
      <c r="H4450" s="3452">
        <f>'[21]Segment P&amp;L'!$AJ$44</f>
        <v>1063.2701622897102</v>
      </c>
      <c r="I4450" s="3452">
        <f>'[21]Segment P&amp;L'!$AO$44</f>
        <v>1054.9319313828003</v>
      </c>
      <c r="J4450" s="3452">
        <f>'[21]Segment P&amp;L'!$AT$44</f>
        <v>1034.1694242778526</v>
      </c>
      <c r="K4450" s="3452">
        <f>'[21]Segment P&amp;L'!$AU$44</f>
        <v>989.45681364050824</v>
      </c>
      <c r="L4450" s="3452">
        <f>'[21]Segment P&amp;L'!$AV$44</f>
        <v>922.01496536844218</v>
      </c>
      <c r="M4450" s="3452">
        <f>'[21]Segment P&amp;L'!$AW$44</f>
        <v>855.82519562759239</v>
      </c>
      <c r="N4450" s="3452">
        <f>'[21]Segment P&amp;L'!$AX$44</f>
        <v>801.84616845490973</v>
      </c>
      <c r="O4450" s="3452">
        <f>'[21]Segment P&amp;L'!$AY$44</f>
        <v>760.09707698005843</v>
      </c>
      <c r="P4450" s="3452">
        <f>'[21]Segment P&amp;L'!$AZ$44</f>
        <v>728.34870906444235</v>
      </c>
    </row>
    <row r="4451" spans="1:16" x14ac:dyDescent="0.2">
      <c r="A4451" s="283" t="s">
        <v>251</v>
      </c>
      <c r="E4451" s="3442">
        <f t="shared" ref="E4451:P4451" si="1575">E4428</f>
        <v>1296</v>
      </c>
      <c r="F4451" s="3442">
        <f t="shared" si="1575"/>
        <v>1382</v>
      </c>
      <c r="G4451" s="3442">
        <f t="shared" si="1575"/>
        <v>1550</v>
      </c>
      <c r="H4451" s="3442">
        <f t="shared" si="1575"/>
        <v>1590</v>
      </c>
      <c r="I4451" s="3442">
        <f t="shared" si="1575"/>
        <v>1578</v>
      </c>
      <c r="J4451" s="3442">
        <f t="shared" si="1575"/>
        <v>1582</v>
      </c>
      <c r="K4451" s="3442">
        <f t="shared" si="1575"/>
        <v>1625</v>
      </c>
      <c r="L4451" s="3442">
        <f t="shared" si="1575"/>
        <v>1805.6</v>
      </c>
      <c r="M4451" s="3442">
        <f t="shared" si="1575"/>
        <v>1637.4</v>
      </c>
      <c r="N4451" s="3442">
        <f t="shared" si="1575"/>
        <v>1518.9439746481326</v>
      </c>
      <c r="O4451" s="3442">
        <f t="shared" si="1575"/>
        <v>1414.7134026328658</v>
      </c>
      <c r="P4451" s="3442">
        <f t="shared" si="1575"/>
        <v>1335.720004626945</v>
      </c>
    </row>
    <row r="4452" spans="1:16" x14ac:dyDescent="0.2">
      <c r="A4452" s="283" t="s">
        <v>3911</v>
      </c>
      <c r="E4452" s="3452">
        <f>'[21]Video Cost Breakdown'!$B$14</f>
        <v>2107.8739815569556</v>
      </c>
      <c r="F4452" s="3452">
        <f>'[21]Video Cost Breakdown'!$C$14</f>
        <v>2376.0865918222098</v>
      </c>
      <c r="G4452" s="3452">
        <f>'[21]Video Cost Breakdown'!$H$14</f>
        <v>2617.0718067046646</v>
      </c>
      <c r="H4452" s="3452">
        <f>'[21]Video Cost Breakdown'!$M$14</f>
        <v>2730.3624546679684</v>
      </c>
      <c r="I4452" s="3452">
        <f>'[21]Video Cost Breakdown'!$R$14</f>
        <v>2788.2980213646315</v>
      </c>
      <c r="J4452" s="3452">
        <f>'[21]Video Cost Breakdown'!$W$14</f>
        <v>2743.1588369670444</v>
      </c>
      <c r="K4452" s="3452">
        <f>'[21]Video Cost Breakdown'!$X$14</f>
        <v>2733.957373361678</v>
      </c>
      <c r="L4452" s="3452">
        <f>'[21]Video Cost Breakdown'!$Y$14</f>
        <v>2719.3696998557275</v>
      </c>
      <c r="M4452" s="3452">
        <f>'[21]Video Cost Breakdown'!$Z$14</f>
        <v>2703.2696428826848</v>
      </c>
      <c r="N4452" s="3452">
        <f>'[21]Video Cost Breakdown'!$AA$14</f>
        <v>2675.2275381169493</v>
      </c>
      <c r="O4452" s="3452">
        <f>'[21]Video Cost Breakdown'!$AB$14</f>
        <v>2649.3565927838672</v>
      </c>
      <c r="P4452" s="3452">
        <f>'[21]Video Cost Breakdown'!$AC$14</f>
        <v>2653.3319187432962</v>
      </c>
    </row>
    <row r="4453" spans="1:16" x14ac:dyDescent="0.2">
      <c r="A4453" s="283" t="s">
        <v>442</v>
      </c>
      <c r="E4453" s="3442">
        <f t="shared" ref="E4453:P4453" si="1576">E4424</f>
        <v>9819</v>
      </c>
      <c r="F4453" s="3442">
        <f t="shared" si="1576"/>
        <v>10516</v>
      </c>
      <c r="G4453" s="3442">
        <f t="shared" si="1576"/>
        <v>11576</v>
      </c>
      <c r="H4453" s="3442">
        <f t="shared" si="1576"/>
        <v>12907</v>
      </c>
      <c r="I4453" s="3442">
        <f t="shared" si="1576"/>
        <v>13249</v>
      </c>
      <c r="J4453" s="3442">
        <f t="shared" si="1576"/>
        <v>13389</v>
      </c>
      <c r="K4453" s="3442">
        <f t="shared" si="1576"/>
        <v>13498</v>
      </c>
      <c r="L4453" s="3442">
        <f t="shared" si="1576"/>
        <v>14285</v>
      </c>
      <c r="M4453" s="3442">
        <f t="shared" si="1576"/>
        <v>13883.6</v>
      </c>
      <c r="N4453" s="3442">
        <f t="shared" si="1576"/>
        <v>13232.789976965818</v>
      </c>
      <c r="O4453" s="3442">
        <f t="shared" si="1576"/>
        <v>12643.954050101904</v>
      </c>
      <c r="P4453" s="3442">
        <f t="shared" si="1576"/>
        <v>12220.800982311157</v>
      </c>
    </row>
    <row r="4454" spans="1:16" x14ac:dyDescent="0.2">
      <c r="A4454" s="283" t="s">
        <v>198</v>
      </c>
      <c r="E4454" s="3452">
        <f>'[21]Video Cost Breakdown'!$B$16</f>
        <v>1050.8490938872678</v>
      </c>
      <c r="F4454" s="3452">
        <f>'[21]Video Cost Breakdown'!$C$16</f>
        <v>1073.5541664977836</v>
      </c>
      <c r="G4454" s="3452">
        <f>'[21]Video Cost Breakdown'!$H$16</f>
        <v>1353.8074613378462</v>
      </c>
      <c r="H4454" s="3452">
        <f>'[21]Video Cost Breakdown'!$M$16</f>
        <v>1028.1671261129534</v>
      </c>
      <c r="I4454" s="3452">
        <f>'[21]Video Cost Breakdown'!$R$16</f>
        <v>810.77481430819853</v>
      </c>
      <c r="J4454" s="3452">
        <f>'[21]Video Cost Breakdown'!$W$16</f>
        <v>779.67456131308347</v>
      </c>
      <c r="K4454" s="3452">
        <f>'[21]Video Cost Breakdown'!$X$16</f>
        <v>742.76136401171982</v>
      </c>
      <c r="L4454" s="3452">
        <f>'[21]Video Cost Breakdown'!$Y$16</f>
        <v>693.13476606110703</v>
      </c>
      <c r="M4454" s="3452">
        <f>'[21]Video Cost Breakdown'!$Z$16</f>
        <v>651.9229037498036</v>
      </c>
      <c r="N4454" s="3452">
        <f>'[21]Video Cost Breakdown'!$AA$16</f>
        <v>619.54678830088187</v>
      </c>
      <c r="O4454" s="3452">
        <f>'[21]Video Cost Breakdown'!$AB$16</f>
        <v>596.20892171167975</v>
      </c>
      <c r="P4454" s="3452">
        <f>'[21]Video Cost Breakdown'!$AC$16</f>
        <v>579.26259972629077</v>
      </c>
    </row>
    <row r="4455" spans="1:16" x14ac:dyDescent="0.2">
      <c r="A4455" s="3617" t="s">
        <v>3904</v>
      </c>
      <c r="E4455" s="3444">
        <f t="shared" ref="E4455:P4455" si="1577">SUM(E4449:E4454)</f>
        <v>17205.66409213702</v>
      </c>
      <c r="F4455" s="3444">
        <f t="shared" si="1577"/>
        <v>18371.678600127107</v>
      </c>
      <c r="G4455" s="3444">
        <f t="shared" si="1577"/>
        <v>20166.853505054005</v>
      </c>
      <c r="H4455" s="3444">
        <f t="shared" si="1577"/>
        <v>21334.111576395371</v>
      </c>
      <c r="I4455" s="3444">
        <f t="shared" si="1577"/>
        <v>21466.744120245145</v>
      </c>
      <c r="J4455" s="3444">
        <f t="shared" si="1577"/>
        <v>21468.060653173176</v>
      </c>
      <c r="K4455" s="3444">
        <f t="shared" si="1577"/>
        <v>21418.372323857704</v>
      </c>
      <c r="L4455" s="3444">
        <f t="shared" si="1577"/>
        <v>22227.241430420036</v>
      </c>
      <c r="M4455" s="3444">
        <f t="shared" si="1577"/>
        <v>21507.754158902371</v>
      </c>
      <c r="N4455" s="3444">
        <f t="shared" si="1577"/>
        <v>20576.482945363208</v>
      </c>
      <c r="O4455" s="3444">
        <f t="shared" si="1577"/>
        <v>19753.858935329219</v>
      </c>
      <c r="P4455" s="3444">
        <f t="shared" si="1577"/>
        <v>19176.276238797411</v>
      </c>
    </row>
    <row r="4456" spans="1:16" x14ac:dyDescent="0.2">
      <c r="A4456" s="283"/>
      <c r="E4456" s="3452"/>
      <c r="F4456" s="3452"/>
      <c r="G4456" s="3452"/>
      <c r="H4456" s="3452"/>
      <c r="I4456" s="3452"/>
      <c r="J4456" s="3452"/>
      <c r="K4456" s="3452"/>
      <c r="L4456" s="3452"/>
      <c r="M4456" s="3452"/>
      <c r="N4456" s="3452"/>
      <c r="O4456" s="3452"/>
      <c r="P4456" s="3452"/>
    </row>
    <row r="4457" spans="1:16" x14ac:dyDescent="0.2">
      <c r="A4457" s="474" t="s">
        <v>3905</v>
      </c>
      <c r="E4457" s="3442">
        <f t="shared" ref="E4457:P4457" si="1578">E4422-E4444</f>
        <v>18215.65380549683</v>
      </c>
      <c r="F4457" s="3442">
        <f t="shared" si="1578"/>
        <v>20378.726096224116</v>
      </c>
      <c r="G4457" s="3442">
        <f t="shared" si="1578"/>
        <v>22521.364828347312</v>
      </c>
      <c r="H4457" s="3442">
        <f t="shared" si="1578"/>
        <v>24779.840878305538</v>
      </c>
      <c r="I4457" s="3442">
        <f t="shared" si="1578"/>
        <v>27439.063521958753</v>
      </c>
      <c r="J4457" s="3442">
        <f t="shared" si="1578"/>
        <v>29950.911475552351</v>
      </c>
      <c r="K4457" s="3442">
        <f t="shared" si="1578"/>
        <v>32255.682969180696</v>
      </c>
      <c r="L4457" s="3442">
        <f t="shared" si="1578"/>
        <v>36121.246528418022</v>
      </c>
      <c r="M4457" s="3442">
        <f t="shared" si="1578"/>
        <v>38733.810272247822</v>
      </c>
      <c r="N4457" s="3442">
        <f t="shared" si="1578"/>
        <v>40398.721491587537</v>
      </c>
      <c r="O4457" s="3442">
        <f t="shared" si="1578"/>
        <v>42162.884186625633</v>
      </c>
      <c r="P4457" s="3442">
        <f t="shared" si="1578"/>
        <v>44235.057127006003</v>
      </c>
    </row>
    <row r="4458" spans="1:16" x14ac:dyDescent="0.2">
      <c r="A4458" s="474" t="s">
        <v>3906</v>
      </c>
      <c r="E4458" s="3450">
        <f t="shared" ref="E4458:P4458" si="1579">E4430-E4455</f>
        <v>8822.3359078629801</v>
      </c>
      <c r="F4458" s="3450">
        <f t="shared" si="1579"/>
        <v>9519.3213998728934</v>
      </c>
      <c r="G4458" s="3450">
        <f t="shared" si="1579"/>
        <v>10396.146494945995</v>
      </c>
      <c r="H4458" s="3450">
        <f t="shared" si="1579"/>
        <v>11509.888423604629</v>
      </c>
      <c r="I4458" s="3450">
        <f t="shared" si="1579"/>
        <v>12885.255879754855</v>
      </c>
      <c r="J4458" s="3450">
        <f t="shared" si="1579"/>
        <v>13347.939346826824</v>
      </c>
      <c r="K4458" s="3450">
        <f t="shared" si="1579"/>
        <v>13362.627676142296</v>
      </c>
      <c r="L4458" s="3450">
        <f t="shared" si="1579"/>
        <v>14002.958569579961</v>
      </c>
      <c r="M4458" s="3450">
        <f t="shared" si="1579"/>
        <v>15407.64584109763</v>
      </c>
      <c r="N4458" s="3450">
        <f t="shared" si="1579"/>
        <v>15625.591029875901</v>
      </c>
      <c r="O4458" s="3450">
        <f t="shared" si="1579"/>
        <v>16222.857867409497</v>
      </c>
      <c r="P4458" s="3450">
        <f t="shared" si="1579"/>
        <v>16745.084852890588</v>
      </c>
    </row>
    <row r="4459" spans="1:16" x14ac:dyDescent="0.2">
      <c r="A4459" s="474" t="s">
        <v>3907</v>
      </c>
      <c r="E4459" s="3444">
        <f t="shared" ref="E4459:P4459" si="1580">E4457-E4458</f>
        <v>9393.3178976338495</v>
      </c>
      <c r="F4459" s="3444">
        <f t="shared" si="1580"/>
        <v>10859.404696351223</v>
      </c>
      <c r="G4459" s="3444">
        <f t="shared" si="1580"/>
        <v>12125.218333401317</v>
      </c>
      <c r="H4459" s="3444">
        <f t="shared" si="1580"/>
        <v>13269.95245470091</v>
      </c>
      <c r="I4459" s="3444">
        <f t="shared" si="1580"/>
        <v>14553.807642203898</v>
      </c>
      <c r="J4459" s="3444">
        <f t="shared" si="1580"/>
        <v>16602.972128725527</v>
      </c>
      <c r="K4459" s="3444">
        <f t="shared" si="1580"/>
        <v>18893.0552930384</v>
      </c>
      <c r="L4459" s="3444">
        <f t="shared" si="1580"/>
        <v>22118.28795883806</v>
      </c>
      <c r="M4459" s="3444">
        <f t="shared" si="1580"/>
        <v>23326.164431150191</v>
      </c>
      <c r="N4459" s="3444">
        <f t="shared" si="1580"/>
        <v>24773.130461711637</v>
      </c>
      <c r="O4459" s="3444">
        <f t="shared" si="1580"/>
        <v>25940.026319216136</v>
      </c>
      <c r="P4459" s="3444">
        <f t="shared" si="1580"/>
        <v>27489.972274115415</v>
      </c>
    </row>
    <row r="4460" spans="1:16" x14ac:dyDescent="0.2">
      <c r="A4460" s="474"/>
      <c r="E4460" s="3444"/>
      <c r="F4460" s="3444"/>
      <c r="G4460" s="3444"/>
      <c r="H4460" s="3444"/>
      <c r="I4460" s="3444"/>
      <c r="J4460" s="3444"/>
      <c r="K4460" s="3444"/>
      <c r="L4460" s="3444"/>
      <c r="M4460" s="3444"/>
      <c r="N4460" s="3444"/>
      <c r="O4460" s="3444"/>
      <c r="P4460" s="3444"/>
    </row>
    <row r="4461" spans="1:16" x14ac:dyDescent="0.2">
      <c r="A4461" t="s">
        <v>3914</v>
      </c>
      <c r="E4461" s="3442"/>
      <c r="F4461" s="3442">
        <f t="shared" ref="F4461:P4461" si="1581">F$4459+F4411</f>
        <v>23830.935138419016</v>
      </c>
      <c r="G4461" s="3442">
        <f t="shared" si="1581"/>
        <v>24934.755796841</v>
      </c>
      <c r="H4461" s="3442">
        <f t="shared" si="1581"/>
        <v>25461.166572343041</v>
      </c>
      <c r="I4461" s="3442">
        <f t="shared" si="1581"/>
        <v>26053.122691017248</v>
      </c>
      <c r="J4461" s="3442">
        <f t="shared" si="1581"/>
        <v>27785.075919655341</v>
      </c>
      <c r="K4461" s="3442">
        <f t="shared" si="1581"/>
        <v>29968.2759298042</v>
      </c>
      <c r="L4461" s="3442">
        <f t="shared" si="1581"/>
        <v>32901.579251572221</v>
      </c>
      <c r="M4461" s="3442">
        <f t="shared" si="1581"/>
        <v>32101.278640730376</v>
      </c>
      <c r="N4461" s="3442">
        <f t="shared" si="1581"/>
        <v>30368.129374350341</v>
      </c>
      <c r="O4461" s="3442">
        <f t="shared" si="1581"/>
        <v>25988.796941881454</v>
      </c>
      <c r="P4461" s="3442">
        <f t="shared" si="1581"/>
        <v>18885.02844025896</v>
      </c>
    </row>
    <row r="4462" spans="1:16" x14ac:dyDescent="0.2">
      <c r="A4462" t="s">
        <v>3912</v>
      </c>
      <c r="E4462" s="3444"/>
      <c r="F4462" s="3442">
        <f t="shared" ref="F4462:P4462" si="1582">F$4459+F4412</f>
        <v>23830.935138419016</v>
      </c>
      <c r="G4462" s="3442">
        <f t="shared" si="1582"/>
        <v>24934.755796841</v>
      </c>
      <c r="H4462" s="3442">
        <f t="shared" si="1582"/>
        <v>25461.166572343041</v>
      </c>
      <c r="I4462" s="3442">
        <f t="shared" si="1582"/>
        <v>26053.122691017248</v>
      </c>
      <c r="J4462" s="3442">
        <f t="shared" si="1582"/>
        <v>27785.075919655341</v>
      </c>
      <c r="K4462" s="3442">
        <f t="shared" si="1582"/>
        <v>30076.122052722276</v>
      </c>
      <c r="L4462" s="3442">
        <f t="shared" si="1582"/>
        <v>33759.898366885107</v>
      </c>
      <c r="M4462" s="3442">
        <f t="shared" si="1582"/>
        <v>34534.226694789737</v>
      </c>
      <c r="N4462" s="3442">
        <f t="shared" si="1582"/>
        <v>34007.96050246204</v>
      </c>
      <c r="O4462" s="3442">
        <f t="shared" si="1582"/>
        <v>23593.623655908465</v>
      </c>
      <c r="P4462" s="3442">
        <f t="shared" si="1582"/>
        <v>-27159.379322243894</v>
      </c>
    </row>
    <row r="4463" spans="1:16" x14ac:dyDescent="0.2">
      <c r="A4463" t="s">
        <v>3913</v>
      </c>
      <c r="E4463" s="3459"/>
      <c r="F4463" s="3442">
        <f t="shared" ref="F4463:P4463" si="1583">F$4459+F4413</f>
        <v>23830.935138419016</v>
      </c>
      <c r="G4463" s="3442">
        <f t="shared" si="1583"/>
        <v>24934.755796841</v>
      </c>
      <c r="H4463" s="3442">
        <f t="shared" si="1583"/>
        <v>25461.166572343041</v>
      </c>
      <c r="I4463" s="3442">
        <f t="shared" si="1583"/>
        <v>26053.122691017248</v>
      </c>
      <c r="J4463" s="3442">
        <f t="shared" si="1583"/>
        <v>27785.075919655341</v>
      </c>
      <c r="K4463" s="3442">
        <f t="shared" si="1583"/>
        <v>30366.126543787344</v>
      </c>
      <c r="L4463" s="3442">
        <f t="shared" si="1583"/>
        <v>35263.662740849497</v>
      </c>
      <c r="M4463" s="3442">
        <f t="shared" si="1583"/>
        <v>38776.191028545407</v>
      </c>
      <c r="N4463" s="3442">
        <f t="shared" si="1583"/>
        <v>41997.286884118643</v>
      </c>
      <c r="O4463" s="3442">
        <f t="shared" si="1583"/>
        <v>9440.6258768730295</v>
      </c>
      <c r="P4463" s="3442">
        <f t="shared" si="1583"/>
        <v>-434473.62420917919</v>
      </c>
    </row>
    <row r="4465" spans="1:26" x14ac:dyDescent="0.2">
      <c r="A4465" s="3425" t="s">
        <v>3947</v>
      </c>
      <c r="B4465" s="3425"/>
      <c r="C4465" s="3425"/>
      <c r="D4465" s="3425"/>
      <c r="E4465" s="3425"/>
      <c r="F4465" s="3425"/>
      <c r="G4465" s="3425"/>
      <c r="H4465" s="3425"/>
      <c r="I4465" s="3425"/>
      <c r="J4465" s="3425"/>
      <c r="K4465" s="3425"/>
      <c r="L4465" s="3425"/>
      <c r="M4465" s="3425"/>
      <c r="N4465" s="3425"/>
      <c r="O4465" s="3425"/>
      <c r="P4465" s="3425"/>
      <c r="Q4465" s="3425"/>
      <c r="R4465" s="3425"/>
      <c r="S4465" s="3425"/>
      <c r="T4465" s="3425"/>
      <c r="U4465" s="3425"/>
      <c r="V4465" s="3425"/>
      <c r="W4465" s="3425"/>
      <c r="X4465" s="3425"/>
      <c r="Y4465" s="3425"/>
      <c r="Z4465" s="3425"/>
    </row>
    <row r="4466" spans="1:26" x14ac:dyDescent="0.2">
      <c r="A4466" s="3428"/>
      <c r="B4466" s="3428">
        <v>2011</v>
      </c>
      <c r="C4466" s="3428">
        <f t="shared" ref="C4466:P4466" si="1584">B4466+1</f>
        <v>2012</v>
      </c>
      <c r="D4466" s="3428">
        <f t="shared" si="1584"/>
        <v>2013</v>
      </c>
      <c r="E4466" s="3428">
        <f t="shared" si="1584"/>
        <v>2014</v>
      </c>
      <c r="F4466" s="3428">
        <f t="shared" si="1584"/>
        <v>2015</v>
      </c>
      <c r="G4466" s="3428">
        <f t="shared" si="1584"/>
        <v>2016</v>
      </c>
      <c r="H4466" s="3428">
        <f t="shared" si="1584"/>
        <v>2017</v>
      </c>
      <c r="I4466" s="3428">
        <f t="shared" si="1584"/>
        <v>2018</v>
      </c>
      <c r="J4466" s="3428">
        <f t="shared" si="1584"/>
        <v>2019</v>
      </c>
      <c r="K4466" s="3428">
        <f t="shared" si="1584"/>
        <v>2020</v>
      </c>
      <c r="L4466" s="3428">
        <f t="shared" si="1584"/>
        <v>2021</v>
      </c>
      <c r="M4466" s="3428">
        <f t="shared" si="1584"/>
        <v>2022</v>
      </c>
      <c r="N4466" s="3428">
        <f t="shared" si="1584"/>
        <v>2023</v>
      </c>
      <c r="O4466" s="3428">
        <f t="shared" si="1584"/>
        <v>2024</v>
      </c>
      <c r="P4466" s="3428">
        <f t="shared" si="1584"/>
        <v>2025</v>
      </c>
    </row>
    <row r="4468" spans="1:26" x14ac:dyDescent="0.2">
      <c r="A4468" s="3436" t="s">
        <v>690</v>
      </c>
      <c r="B4468" s="3452">
        <f>'[18]US Pay-TV Model'!$CK$68</f>
        <v>33104.843001806068</v>
      </c>
      <c r="C4468" s="3452">
        <f>'[18]US Pay-TV Model'!$CP$68</f>
        <v>44613.065178705627</v>
      </c>
      <c r="D4468" s="3452">
        <f>'[18]US Pay-TV Model'!$CU$68</f>
        <v>60895.881116645127</v>
      </c>
      <c r="E4468" s="3452">
        <f>'[18]US Pay-TV Model'!$CZ$68</f>
        <v>78247.034313368393</v>
      </c>
      <c r="F4468" s="3452">
        <f>'[18]US Pay-TV Model'!$DE$68</f>
        <v>97658.192808468841</v>
      </c>
      <c r="G4468" s="3452">
        <f>'[18]US Pay-TV Model'!$DJ$68</f>
        <v>116727.27077834487</v>
      </c>
      <c r="H4468" s="3452">
        <f>'[18]US Pay-TV Model'!$DO$68</f>
        <v>143822.13412890106</v>
      </c>
      <c r="I4468" s="3452">
        <f>'[18]US Pay-TV Model'!$DT$68</f>
        <v>170973.7936</v>
      </c>
      <c r="J4468" s="3452">
        <f>'[18]US Pay-TV Model'!$DY$68</f>
        <v>227485.71168000001</v>
      </c>
      <c r="K4468" s="3452"/>
      <c r="L4468" s="3452"/>
      <c r="M4468" s="3452"/>
      <c r="N4468" s="3452"/>
      <c r="O4468" s="3452"/>
      <c r="P4468" s="3452"/>
    </row>
    <row r="4469" spans="1:26" hidden="1" x14ac:dyDescent="0.2">
      <c r="A4469" s="3429" t="s">
        <v>809</v>
      </c>
      <c r="C4469" s="3590">
        <f t="shared" ref="C4469:J4469" si="1585">C4468/B4468-1</f>
        <v>0.34762956514464416</v>
      </c>
      <c r="D4469" s="3590">
        <f t="shared" si="1585"/>
        <v>0.36497864185560358</v>
      </c>
      <c r="E4469" s="3590">
        <f t="shared" si="1585"/>
        <v>0.28493147448654854</v>
      </c>
      <c r="F4469" s="3590">
        <f t="shared" si="1585"/>
        <v>0.24807532535177601</v>
      </c>
      <c r="G4469" s="3590">
        <f t="shared" si="1585"/>
        <v>0.19526347376993836</v>
      </c>
      <c r="H4469" s="3590">
        <f t="shared" si="1585"/>
        <v>0.23212110734608893</v>
      </c>
      <c r="I4469" s="3590">
        <f t="shared" si="1585"/>
        <v>0.18878637586314895</v>
      </c>
      <c r="J4469" s="3590">
        <f t="shared" si="1585"/>
        <v>0.33052970803357073</v>
      </c>
      <c r="K4469" s="3590"/>
      <c r="L4469" s="3590"/>
      <c r="M4469" s="3590"/>
      <c r="N4469" s="3590"/>
      <c r="O4469" s="3590"/>
    </row>
    <row r="4470" spans="1:26" x14ac:dyDescent="0.2">
      <c r="A4470" s="3436" t="s">
        <v>3776</v>
      </c>
      <c r="B4470" s="3452">
        <f>'[18]US Pay-TV Model'!$CK$69</f>
        <v>40672.351206754953</v>
      </c>
      <c r="C4470" s="3452">
        <f>'[18]US Pay-TV Model'!$CP$69</f>
        <v>41419.215748291106</v>
      </c>
      <c r="D4470" s="3452">
        <f>'[18]US Pay-TV Model'!$CU$69</f>
        <v>43966.380163744769</v>
      </c>
      <c r="E4470" s="3452">
        <f>'[18]US Pay-TV Model'!$CZ$69</f>
        <v>45208.755050368694</v>
      </c>
      <c r="F4470" s="3452">
        <f>'[18]US Pay-TV Model'!$DE$69</f>
        <v>45147</v>
      </c>
      <c r="G4470" s="3452">
        <f>'[18]US Pay-TV Model'!$DJ$69</f>
        <v>43821.496525833878</v>
      </c>
      <c r="H4470" s="3452">
        <f>'[18]US Pay-TV Model'!$DO$69</f>
        <v>41272.170431803497</v>
      </c>
      <c r="I4470" s="3452">
        <f>'[18]US Pay-TV Model'!$DT$69</f>
        <v>38558.219187615214</v>
      </c>
      <c r="J4470" s="3452">
        <f>'[18]US Pay-TV Model'!$DY$69</f>
        <v>34051</v>
      </c>
      <c r="K4470" s="3452"/>
      <c r="L4470" s="3452"/>
      <c r="M4470" s="3452"/>
      <c r="N4470" s="3452"/>
      <c r="O4470" s="3452"/>
      <c r="P4470" s="3452"/>
    </row>
    <row r="4471" spans="1:26" hidden="1" x14ac:dyDescent="0.2">
      <c r="A4471" s="3429" t="s">
        <v>809</v>
      </c>
      <c r="C4471" s="3590">
        <f t="shared" ref="C4471:J4471" si="1586">C4470/B4470-1</f>
        <v>1.8362954670103182E-2</v>
      </c>
      <c r="D4471" s="3590">
        <f t="shared" si="1586"/>
        <v>6.1497166699945316E-2</v>
      </c>
      <c r="E4471" s="3590">
        <f t="shared" si="1586"/>
        <v>2.8257383982873474E-2</v>
      </c>
      <c r="F4471" s="3590">
        <f t="shared" si="1586"/>
        <v>-1.3659975882965858E-3</v>
      </c>
      <c r="G4471" s="3590">
        <f t="shared" si="1586"/>
        <v>-2.9359724326447401E-2</v>
      </c>
      <c r="H4471" s="3590">
        <f t="shared" si="1586"/>
        <v>-5.8175240376090009E-2</v>
      </c>
      <c r="I4471" s="3590">
        <f t="shared" si="1586"/>
        <v>-6.5757415124865104E-2</v>
      </c>
      <c r="J4471" s="3590">
        <f t="shared" si="1586"/>
        <v>-0.11689386290596426</v>
      </c>
    </row>
    <row r="4472" spans="1:26" x14ac:dyDescent="0.2">
      <c r="A4472" s="3436" t="s">
        <v>3936</v>
      </c>
      <c r="B4472" s="3452">
        <f>'[18]US Pay-TV Model'!$CK$67</f>
        <v>33104.843001806068</v>
      </c>
      <c r="C4472" s="3452">
        <f>'[18]US Pay-TV Model'!$CP$67</f>
        <v>44613.065178705627</v>
      </c>
      <c r="D4472" s="3452">
        <f>'[18]US Pay-TV Model'!$CU$67</f>
        <v>60895.881116645127</v>
      </c>
      <c r="E4472" s="3452">
        <f>'[18]US Pay-TV Model'!$CZ$67</f>
        <v>78247.034313368393</v>
      </c>
      <c r="F4472" s="3452">
        <f>'[18]US Pay-TV Model'!$DE$67</f>
        <v>97658.192808468841</v>
      </c>
      <c r="G4472" s="3452">
        <f>'[18]US Pay-TV Model'!$DJ$67</f>
        <v>116727.27077834487</v>
      </c>
      <c r="H4472" s="3452">
        <f>'[18]US Pay-TV Model'!$DO$67</f>
        <v>143822.13412890106</v>
      </c>
      <c r="I4472" s="3452">
        <f>'[18]US Pay-TV Model'!$DT$67</f>
        <v>170973.7936</v>
      </c>
      <c r="J4472" s="3452">
        <f>'[18]US Pay-TV Model'!$DY$67</f>
        <v>227485.71168000001</v>
      </c>
      <c r="K4472" s="3452">
        <f>'[18]US Pay-TV Model'!$ED$67</f>
        <v>278728.87305885513</v>
      </c>
      <c r="L4472" s="3452">
        <f>'[18]US Pay-TV Model'!$EE$67</f>
        <v>287230.296991902</v>
      </c>
      <c r="M4472" s="3452">
        <f>'[18]US Pay-TV Model'!$EF$67</f>
        <v>296257.76105648931</v>
      </c>
      <c r="N4472" s="3452">
        <f>'[18]US Pay-TV Model'!$EG$67</f>
        <v>302809.49661639152</v>
      </c>
      <c r="O4472" s="3452">
        <f>'[18]US Pay-TV Model'!$EH$67</f>
        <v>309714.12621168303</v>
      </c>
      <c r="P4472" s="3452">
        <f>'[18]US Pay-TV Model'!$EI$67</f>
        <v>309714.12621168303</v>
      </c>
    </row>
    <row r="4473" spans="1:26" hidden="1" x14ac:dyDescent="0.2">
      <c r="A4473" s="3429" t="s">
        <v>809</v>
      </c>
      <c r="B4473" s="2427"/>
      <c r="C4473" s="3620"/>
      <c r="D4473" s="3620"/>
      <c r="E4473" s="3620"/>
      <c r="F4473" s="3620">
        <f>F4472/E4472-1</f>
        <v>0.24807532535177601</v>
      </c>
      <c r="G4473" s="3620">
        <f>G4472/F4472-1</f>
        <v>0.19526347376993836</v>
      </c>
      <c r="H4473" s="3620">
        <f>H4472/G4472-1</f>
        <v>0.23212110734608893</v>
      </c>
      <c r="I4473" s="3620">
        <f>I4472/H4472-1</f>
        <v>0.18878637586314895</v>
      </c>
      <c r="J4473" s="3620">
        <f>J4472/I4472-1</f>
        <v>0.33052970803357073</v>
      </c>
      <c r="K4473" s="2427"/>
      <c r="L4473" s="2427"/>
      <c r="M4473" s="2427"/>
      <c r="N4473" s="2427"/>
      <c r="O4473" s="2427"/>
      <c r="P4473" s="2427"/>
    </row>
    <row r="4474" spans="1:26" x14ac:dyDescent="0.2">
      <c r="A4474" s="3429" t="s">
        <v>616</v>
      </c>
      <c r="B4474" s="3446">
        <f t="shared" ref="B4474:J4474" si="1587">SUM(B4470,B4468,B4472)</f>
        <v>106882.0372103671</v>
      </c>
      <c r="C4474" s="3446">
        <f t="shared" si="1587"/>
        <v>130645.34610570235</v>
      </c>
      <c r="D4474" s="3446">
        <f t="shared" si="1587"/>
        <v>165758.14239703503</v>
      </c>
      <c r="E4474" s="3446">
        <f t="shared" si="1587"/>
        <v>201702.82367710548</v>
      </c>
      <c r="F4474" s="3446">
        <f t="shared" si="1587"/>
        <v>240463.38561693765</v>
      </c>
      <c r="G4474" s="3446">
        <f t="shared" si="1587"/>
        <v>277276.03808252362</v>
      </c>
      <c r="H4474" s="3446">
        <f t="shared" si="1587"/>
        <v>328916.43868960562</v>
      </c>
      <c r="I4474" s="3446">
        <f t="shared" si="1587"/>
        <v>380505.80638761522</v>
      </c>
      <c r="J4474" s="3446">
        <f t="shared" si="1587"/>
        <v>489022.42336000002</v>
      </c>
      <c r="K4474" s="3446"/>
      <c r="L4474" s="3446"/>
      <c r="M4474" s="3446"/>
      <c r="N4474" s="3446"/>
      <c r="O4474" s="3446"/>
      <c r="P4474" s="3446"/>
    </row>
    <row r="4475" spans="1:26" hidden="1" x14ac:dyDescent="0.2">
      <c r="A4475" s="3429" t="s">
        <v>809</v>
      </c>
      <c r="C4475" s="3590">
        <f t="shared" ref="C4475:J4475" si="1588">C4474/B4474-1</f>
        <v>0.2223321103859941</v>
      </c>
      <c r="D4475" s="3590">
        <f t="shared" si="1588"/>
        <v>0.26876423338435385</v>
      </c>
      <c r="E4475" s="3590">
        <f t="shared" si="1588"/>
        <v>0.21685016953178282</v>
      </c>
      <c r="F4475" s="3590">
        <f t="shared" si="1588"/>
        <v>0.19216667983727254</v>
      </c>
      <c r="G4475" s="3590">
        <f t="shared" si="1588"/>
        <v>0.15309046893413192</v>
      </c>
      <c r="H4475" s="3590">
        <f t="shared" si="1588"/>
        <v>0.1862418439191369</v>
      </c>
      <c r="I4475" s="3590">
        <f t="shared" si="1588"/>
        <v>0.15684642550411976</v>
      </c>
      <c r="J4475" s="3590">
        <f t="shared" si="1588"/>
        <v>0.28519043638940067</v>
      </c>
    </row>
    <row r="4476" spans="1:26" x14ac:dyDescent="0.2">
      <c r="A4476" s="3429"/>
      <c r="C4476" s="3590"/>
      <c r="D4476" s="3590"/>
      <c r="E4476" s="3590"/>
      <c r="F4476" s="3590"/>
      <c r="G4476" s="3590"/>
      <c r="H4476" s="3590"/>
      <c r="I4476" s="3590"/>
      <c r="J4476" s="3590"/>
    </row>
    <row r="4477" spans="1:26" x14ac:dyDescent="0.2">
      <c r="A4477" s="3436" t="s">
        <v>3829</v>
      </c>
      <c r="C4477" s="3590"/>
      <c r="D4477" s="3590"/>
      <c r="E4477" s="3590"/>
      <c r="F4477" s="3590"/>
      <c r="G4477" s="3590"/>
      <c r="H4477" s="3590"/>
      <c r="I4477" s="3590"/>
      <c r="J4477" s="3590"/>
    </row>
    <row r="4478" spans="1:26" x14ac:dyDescent="0.2">
      <c r="A4478" s="3436" t="s">
        <v>690</v>
      </c>
      <c r="B4478" s="3446">
        <f t="shared" ref="B4478:J4478" si="1589">B4468</f>
        <v>33104.843001806068</v>
      </c>
      <c r="C4478" s="3446">
        <f t="shared" si="1589"/>
        <v>44613.065178705627</v>
      </c>
      <c r="D4478" s="3446">
        <f t="shared" si="1589"/>
        <v>60895.881116645127</v>
      </c>
      <c r="E4478" s="3446">
        <f t="shared" si="1589"/>
        <v>78247.034313368393</v>
      </c>
      <c r="F4478" s="3446">
        <f t="shared" si="1589"/>
        <v>97658.192808468841</v>
      </c>
      <c r="G4478" s="3446">
        <f t="shared" si="1589"/>
        <v>116727.27077834487</v>
      </c>
      <c r="H4478" s="3446">
        <f t="shared" si="1589"/>
        <v>143822.13412890106</v>
      </c>
      <c r="I4478" s="3446">
        <f t="shared" si="1589"/>
        <v>170973.7936</v>
      </c>
      <c r="J4478" s="3446">
        <f t="shared" si="1589"/>
        <v>227485.71168000001</v>
      </c>
      <c r="K4478" s="3446">
        <f t="shared" ref="K4478:P4478" si="1590">(1+K4479)*J4478</f>
        <v>317714.65471607936</v>
      </c>
      <c r="L4478" s="3446">
        <f t="shared" si="1590"/>
        <v>437430.76526595274</v>
      </c>
      <c r="M4478" s="3446">
        <f t="shared" si="1590"/>
        <v>594015.08903385478</v>
      </c>
      <c r="N4478" s="3446">
        <f t="shared" si="1590"/>
        <v>796019.12141908926</v>
      </c>
      <c r="O4478" s="3446">
        <f t="shared" si="1590"/>
        <v>1053182.8224485442</v>
      </c>
      <c r="P4478" s="3446">
        <f t="shared" si="1590"/>
        <v>1376414.2197028527</v>
      </c>
    </row>
    <row r="4479" spans="1:26" hidden="1" x14ac:dyDescent="0.2">
      <c r="A4479" s="3429" t="s">
        <v>809</v>
      </c>
      <c r="C4479" s="3590">
        <f t="shared" ref="C4479:J4479" si="1591">C4478/B4478-1</f>
        <v>0.34762956514464416</v>
      </c>
      <c r="D4479" s="3590">
        <f t="shared" si="1591"/>
        <v>0.36497864185560358</v>
      </c>
      <c r="E4479" s="3590">
        <f t="shared" si="1591"/>
        <v>0.28493147448654854</v>
      </c>
      <c r="F4479" s="3590">
        <f t="shared" si="1591"/>
        <v>0.24807532535177601</v>
      </c>
      <c r="G4479" s="3590">
        <f t="shared" si="1591"/>
        <v>0.19526347376993836</v>
      </c>
      <c r="H4479" s="3590">
        <f t="shared" si="1591"/>
        <v>0.23212110734608893</v>
      </c>
      <c r="I4479" s="3590">
        <f t="shared" si="1591"/>
        <v>0.18878637586314895</v>
      </c>
      <c r="J4479" s="3590">
        <f t="shared" si="1591"/>
        <v>0.33052970803357073</v>
      </c>
      <c r="K4479" s="3621">
        <f t="shared" ref="K4479:P4479" si="1592">K4148</f>
        <v>0.39663564964028486</v>
      </c>
      <c r="L4479" s="3621">
        <f t="shared" si="1592"/>
        <v>0.37680386715827058</v>
      </c>
      <c r="M4479" s="3621">
        <f t="shared" si="1592"/>
        <v>0.35796367380035704</v>
      </c>
      <c r="N4479" s="3621">
        <f t="shared" si="1592"/>
        <v>0.34006549011033915</v>
      </c>
      <c r="O4479" s="3621">
        <f t="shared" si="1592"/>
        <v>0.32306221560482218</v>
      </c>
      <c r="P4479" s="3621">
        <f t="shared" si="1592"/>
        <v>0.30690910482458106</v>
      </c>
    </row>
    <row r="4480" spans="1:26" x14ac:dyDescent="0.2">
      <c r="A4480" s="3436" t="s">
        <v>3776</v>
      </c>
      <c r="B4480" s="3446">
        <f t="shared" ref="B4480:J4480" si="1593">B4470</f>
        <v>40672.351206754953</v>
      </c>
      <c r="C4480" s="3446">
        <f t="shared" si="1593"/>
        <v>41419.215748291106</v>
      </c>
      <c r="D4480" s="3446">
        <f t="shared" si="1593"/>
        <v>43966.380163744769</v>
      </c>
      <c r="E4480" s="3446">
        <f t="shared" si="1593"/>
        <v>45208.755050368694</v>
      </c>
      <c r="F4480" s="3446">
        <f t="shared" si="1593"/>
        <v>45147</v>
      </c>
      <c r="G4480" s="3446">
        <f t="shared" si="1593"/>
        <v>43821.496525833878</v>
      </c>
      <c r="H4480" s="3446">
        <f t="shared" si="1593"/>
        <v>41272.170431803497</v>
      </c>
      <c r="I4480" s="3446">
        <f t="shared" si="1593"/>
        <v>38558.219187615214</v>
      </c>
      <c r="J4480" s="3446">
        <f t="shared" si="1593"/>
        <v>34051</v>
      </c>
      <c r="K4480" s="3446">
        <f t="shared" ref="K4480:P4480" si="1594">(1+K4481)*J4480</f>
        <v>30548.28942528633</v>
      </c>
      <c r="L4480" s="3446">
        <f t="shared" si="1594"/>
        <v>27782.978613849351</v>
      </c>
      <c r="M4480" s="3446">
        <f t="shared" si="1594"/>
        <v>25569.789467400431</v>
      </c>
      <c r="N4480" s="3446">
        <f t="shared" si="1594"/>
        <v>23777.329142852584</v>
      </c>
      <c r="O4480" s="3446">
        <f t="shared" si="1594"/>
        <v>22310.538465259331</v>
      </c>
      <c r="P4480" s="3446">
        <f t="shared" si="1594"/>
        <v>21099.38884959136</v>
      </c>
    </row>
    <row r="4481" spans="1:16" hidden="1" x14ac:dyDescent="0.2">
      <c r="A4481" s="3429" t="s">
        <v>809</v>
      </c>
      <c r="C4481" s="3590">
        <f t="shared" ref="C4481:J4481" si="1595">C4480/B4480-1</f>
        <v>1.8362954670103182E-2</v>
      </c>
      <c r="D4481" s="3590">
        <f t="shared" si="1595"/>
        <v>6.1497166699945316E-2</v>
      </c>
      <c r="E4481" s="3590">
        <f t="shared" si="1595"/>
        <v>2.8257383982873474E-2</v>
      </c>
      <c r="F4481" s="3590">
        <f t="shared" si="1595"/>
        <v>-1.3659975882965858E-3</v>
      </c>
      <c r="G4481" s="3590">
        <f t="shared" si="1595"/>
        <v>-2.9359724326447401E-2</v>
      </c>
      <c r="H4481" s="3590">
        <f t="shared" si="1595"/>
        <v>-5.8175240376090009E-2</v>
      </c>
      <c r="I4481" s="3590">
        <f t="shared" si="1595"/>
        <v>-6.5757415124865104E-2</v>
      </c>
      <c r="J4481" s="3590">
        <f t="shared" si="1595"/>
        <v>-0.11689386290596426</v>
      </c>
      <c r="K4481" s="3621">
        <f t="shared" ref="K4481:P4481" si="1596">K4150</f>
        <v>-0.10286659935724855</v>
      </c>
      <c r="L4481" s="3621">
        <f t="shared" si="1596"/>
        <v>-9.0522607434378732E-2</v>
      </c>
      <c r="M4481" s="3621">
        <f t="shared" si="1596"/>
        <v>-7.9659894542253279E-2</v>
      </c>
      <c r="N4481" s="3621">
        <f t="shared" si="1596"/>
        <v>-7.0100707197182879E-2</v>
      </c>
      <c r="O4481" s="3621">
        <f t="shared" si="1596"/>
        <v>-6.1688622333520932E-2</v>
      </c>
      <c r="P4481" s="3621">
        <f t="shared" si="1596"/>
        <v>-5.4285987653498423E-2</v>
      </c>
    </row>
    <row r="4482" spans="1:16" x14ac:dyDescent="0.2">
      <c r="A4482" s="3436" t="s">
        <v>3936</v>
      </c>
      <c r="B4482" s="3625">
        <f t="shared" ref="B4482:P4482" si="1597">B4472</f>
        <v>33104.843001806068</v>
      </c>
      <c r="C4482" s="3625">
        <f t="shared" si="1597"/>
        <v>44613.065178705627</v>
      </c>
      <c r="D4482" s="3625">
        <f t="shared" si="1597"/>
        <v>60895.881116645127</v>
      </c>
      <c r="E4482" s="3625">
        <f t="shared" si="1597"/>
        <v>78247.034313368393</v>
      </c>
      <c r="F4482" s="3625">
        <f t="shared" si="1597"/>
        <v>97658.192808468841</v>
      </c>
      <c r="G4482" s="3625">
        <f t="shared" si="1597"/>
        <v>116727.27077834487</v>
      </c>
      <c r="H4482" s="3625">
        <f t="shared" si="1597"/>
        <v>143822.13412890106</v>
      </c>
      <c r="I4482" s="3625">
        <f t="shared" si="1597"/>
        <v>170973.7936</v>
      </c>
      <c r="J4482" s="3625">
        <f t="shared" si="1597"/>
        <v>227485.71168000001</v>
      </c>
      <c r="K4482" s="3625">
        <f t="shared" si="1597"/>
        <v>278728.87305885513</v>
      </c>
      <c r="L4482" s="3625">
        <f t="shared" si="1597"/>
        <v>287230.296991902</v>
      </c>
      <c r="M4482" s="3625">
        <f t="shared" si="1597"/>
        <v>296257.76105648931</v>
      </c>
      <c r="N4482" s="3625">
        <f t="shared" si="1597"/>
        <v>302809.49661639152</v>
      </c>
      <c r="O4482" s="3625">
        <f t="shared" si="1597"/>
        <v>309714.12621168303</v>
      </c>
      <c r="P4482" s="3625">
        <f t="shared" si="1597"/>
        <v>309714.12621168303</v>
      </c>
    </row>
    <row r="4483" spans="1:16" hidden="1" x14ac:dyDescent="0.2">
      <c r="A4483" s="3429" t="s">
        <v>809</v>
      </c>
      <c r="B4483" s="2427"/>
      <c r="C4483" s="3620"/>
      <c r="D4483" s="3620"/>
      <c r="E4483" s="3620"/>
      <c r="F4483" s="3620"/>
      <c r="G4483" s="3620">
        <f t="shared" ref="G4483:P4483" si="1598">G4482/F4482-1</f>
        <v>0.19526347376993836</v>
      </c>
      <c r="H4483" s="3620">
        <f t="shared" si="1598"/>
        <v>0.23212110734608893</v>
      </c>
      <c r="I4483" s="3620">
        <f t="shared" si="1598"/>
        <v>0.18878637586314895</v>
      </c>
      <c r="J4483" s="3620">
        <f t="shared" si="1598"/>
        <v>0.33052970803357073</v>
      </c>
      <c r="K4483" s="3620">
        <f t="shared" si="1598"/>
        <v>0.22525881296201122</v>
      </c>
      <c r="L4483" s="3620">
        <f t="shared" si="1598"/>
        <v>3.0500693522524935E-2</v>
      </c>
      <c r="M4483" s="3620">
        <f t="shared" si="1598"/>
        <v>3.1429358807653296E-2</v>
      </c>
      <c r="N4483" s="3620">
        <f t="shared" si="1598"/>
        <v>2.2114983710596947E-2</v>
      </c>
      <c r="O4483" s="3620">
        <f t="shared" si="1598"/>
        <v>2.2801892518049094E-2</v>
      </c>
      <c r="P4483" s="3620">
        <f t="shared" si="1598"/>
        <v>0</v>
      </c>
    </row>
    <row r="4484" spans="1:16" x14ac:dyDescent="0.2">
      <c r="A4484" s="3429" t="s">
        <v>616</v>
      </c>
      <c r="B4484" s="3446">
        <f t="shared" ref="B4484:P4484" si="1599">SUM(B4480,B4478,B4482)</f>
        <v>106882.0372103671</v>
      </c>
      <c r="C4484" s="3446">
        <f t="shared" si="1599"/>
        <v>130645.34610570235</v>
      </c>
      <c r="D4484" s="3446">
        <f t="shared" si="1599"/>
        <v>165758.14239703503</v>
      </c>
      <c r="E4484" s="3446">
        <f t="shared" si="1599"/>
        <v>201702.82367710548</v>
      </c>
      <c r="F4484" s="3446">
        <f t="shared" si="1599"/>
        <v>240463.38561693765</v>
      </c>
      <c r="G4484" s="3446">
        <f t="shared" si="1599"/>
        <v>277276.03808252362</v>
      </c>
      <c r="H4484" s="3446">
        <f t="shared" si="1599"/>
        <v>328916.43868960562</v>
      </c>
      <c r="I4484" s="3446">
        <f t="shared" si="1599"/>
        <v>380505.80638761522</v>
      </c>
      <c r="J4484" s="3446">
        <f t="shared" si="1599"/>
        <v>489022.42336000002</v>
      </c>
      <c r="K4484" s="3446">
        <f t="shared" si="1599"/>
        <v>626991.81720022089</v>
      </c>
      <c r="L4484" s="3446">
        <f t="shared" si="1599"/>
        <v>752444.040871704</v>
      </c>
      <c r="M4484" s="3446">
        <f t="shared" si="1599"/>
        <v>915842.63955774449</v>
      </c>
      <c r="N4484" s="3446">
        <f t="shared" si="1599"/>
        <v>1122605.9471783333</v>
      </c>
      <c r="O4484" s="3446">
        <f t="shared" si="1599"/>
        <v>1385207.4871254866</v>
      </c>
      <c r="P4484" s="3446">
        <f t="shared" si="1599"/>
        <v>1707227.7347641271</v>
      </c>
    </row>
    <row r="4485" spans="1:16" hidden="1" x14ac:dyDescent="0.2">
      <c r="A4485" s="3429" t="s">
        <v>809</v>
      </c>
      <c r="B4485" s="3590"/>
      <c r="C4485" s="3590">
        <f t="shared" ref="C4485:P4485" si="1600">C4484/B4484-1</f>
        <v>0.2223321103859941</v>
      </c>
      <c r="D4485" s="3590">
        <f t="shared" si="1600"/>
        <v>0.26876423338435385</v>
      </c>
      <c r="E4485" s="3590">
        <f t="shared" si="1600"/>
        <v>0.21685016953178282</v>
      </c>
      <c r="F4485" s="3590">
        <f t="shared" si="1600"/>
        <v>0.19216667983727254</v>
      </c>
      <c r="G4485" s="3590">
        <f t="shared" si="1600"/>
        <v>0.15309046893413192</v>
      </c>
      <c r="H4485" s="3590">
        <f t="shared" si="1600"/>
        <v>0.1862418439191369</v>
      </c>
      <c r="I4485" s="3590">
        <f t="shared" si="1600"/>
        <v>0.15684642550411976</v>
      </c>
      <c r="J4485" s="3590">
        <f t="shared" si="1600"/>
        <v>0.28519043638940067</v>
      </c>
      <c r="K4485" s="3590">
        <f t="shared" si="1600"/>
        <v>0.28213306230878699</v>
      </c>
      <c r="L4485" s="3590">
        <f t="shared" si="1600"/>
        <v>0.20008590260663928</v>
      </c>
      <c r="M4485" s="3590">
        <f t="shared" si="1600"/>
        <v>0.21715714366844319</v>
      </c>
      <c r="N4485" s="3590">
        <f t="shared" si="1600"/>
        <v>0.22576291896655265</v>
      </c>
      <c r="O4485" s="3590">
        <f t="shared" si="1600"/>
        <v>0.2339213867583736</v>
      </c>
      <c r="P4485" s="3590">
        <f t="shared" si="1600"/>
        <v>0.23247076747100226</v>
      </c>
    </row>
    <row r="4486" spans="1:16" x14ac:dyDescent="0.2">
      <c r="A4486" s="3429"/>
      <c r="C4486" s="3590"/>
      <c r="D4486" s="3590"/>
      <c r="E4486" s="3590"/>
      <c r="F4486" s="3590"/>
      <c r="G4486" s="3590"/>
      <c r="H4486" s="3590"/>
      <c r="I4486" s="3590"/>
      <c r="J4486" s="3590"/>
    </row>
    <row r="4487" spans="1:16" x14ac:dyDescent="0.2">
      <c r="A4487" s="3436" t="s">
        <v>3747</v>
      </c>
      <c r="C4487" s="3590"/>
      <c r="D4487" s="3590"/>
      <c r="E4487" s="3590"/>
      <c r="F4487" s="3590"/>
      <c r="G4487" s="3590"/>
      <c r="H4487" s="3590"/>
      <c r="I4487" s="3590"/>
      <c r="J4487" s="3590"/>
    </row>
    <row r="4488" spans="1:16" x14ac:dyDescent="0.2">
      <c r="A4488" s="3436" t="s">
        <v>690</v>
      </c>
      <c r="B4488" s="3446">
        <f t="shared" ref="B4488:J4488" si="1601">B4468</f>
        <v>33104.843001806068</v>
      </c>
      <c r="C4488" s="3446">
        <f t="shared" si="1601"/>
        <v>44613.065178705627</v>
      </c>
      <c r="D4488" s="3446">
        <f t="shared" si="1601"/>
        <v>60895.881116645127</v>
      </c>
      <c r="E4488" s="3446">
        <f t="shared" si="1601"/>
        <v>78247.034313368393</v>
      </c>
      <c r="F4488" s="3446">
        <f t="shared" si="1601"/>
        <v>97658.192808468841</v>
      </c>
      <c r="G4488" s="3446">
        <f t="shared" si="1601"/>
        <v>116727.27077834487</v>
      </c>
      <c r="H4488" s="3446">
        <f t="shared" si="1601"/>
        <v>143822.13412890106</v>
      </c>
      <c r="I4488" s="3446">
        <f t="shared" si="1601"/>
        <v>170973.7936</v>
      </c>
      <c r="J4488" s="3446">
        <f t="shared" si="1601"/>
        <v>227485.71168000001</v>
      </c>
      <c r="K4488" s="3446">
        <f t="shared" ref="K4488:P4488" si="1602">(1+K4489)*J4488</f>
        <v>325233.73330241931</v>
      </c>
      <c r="L4488" s="3446">
        <f t="shared" si="1602"/>
        <v>506907.73774220684</v>
      </c>
      <c r="M4488" s="3446">
        <f t="shared" si="1602"/>
        <v>875010.83996549598</v>
      </c>
      <c r="N4488" s="3446">
        <f t="shared" si="1602"/>
        <v>1701043.7348990159</v>
      </c>
      <c r="O4488" s="3446">
        <f t="shared" si="1602"/>
        <v>3788621.8785518869</v>
      </c>
      <c r="P4488" s="3446">
        <f t="shared" si="1602"/>
        <v>9833003.5048181806</v>
      </c>
    </row>
    <row r="4489" spans="1:16" hidden="1" x14ac:dyDescent="0.2">
      <c r="A4489" s="3429" t="s">
        <v>809</v>
      </c>
      <c r="C4489" s="3590">
        <f t="shared" ref="C4489:J4489" si="1603">C4488/B4488-1</f>
        <v>0.34762956514464416</v>
      </c>
      <c r="D4489" s="3590">
        <f t="shared" si="1603"/>
        <v>0.36497864185560358</v>
      </c>
      <c r="E4489" s="3590">
        <f t="shared" si="1603"/>
        <v>0.28493147448654854</v>
      </c>
      <c r="F4489" s="3590">
        <f t="shared" si="1603"/>
        <v>0.24807532535177601</v>
      </c>
      <c r="G4489" s="3590">
        <f t="shared" si="1603"/>
        <v>0.19526347376993836</v>
      </c>
      <c r="H4489" s="3590">
        <f t="shared" si="1603"/>
        <v>0.23212110734608893</v>
      </c>
      <c r="I4489" s="3590">
        <f t="shared" si="1603"/>
        <v>0.18878637586314895</v>
      </c>
      <c r="J4489" s="3590">
        <f t="shared" si="1603"/>
        <v>0.33052970803357073</v>
      </c>
      <c r="K4489" s="3621">
        <f t="shared" ref="K4489:P4489" si="1604">K4175</f>
        <v>0.42968862044364198</v>
      </c>
      <c r="L4489" s="3621">
        <f t="shared" si="1604"/>
        <v>0.55859520657673456</v>
      </c>
      <c r="M4489" s="3621">
        <f t="shared" si="1604"/>
        <v>0.72617376854975491</v>
      </c>
      <c r="N4489" s="3621">
        <f t="shared" si="1604"/>
        <v>0.94402589911468138</v>
      </c>
      <c r="O4489" s="3621">
        <f t="shared" si="1604"/>
        <v>1.2272336688490859</v>
      </c>
      <c r="P4489" s="3621">
        <f t="shared" si="1604"/>
        <v>1.5954037695038117</v>
      </c>
    </row>
    <row r="4490" spans="1:16" x14ac:dyDescent="0.2">
      <c r="A4490" s="3436" t="s">
        <v>3776</v>
      </c>
      <c r="B4490" s="3446">
        <f t="shared" ref="B4490:J4490" si="1605">B4470</f>
        <v>40672.351206754953</v>
      </c>
      <c r="C4490" s="3446">
        <f t="shared" si="1605"/>
        <v>41419.215748291106</v>
      </c>
      <c r="D4490" s="3446">
        <f t="shared" si="1605"/>
        <v>43966.380163744769</v>
      </c>
      <c r="E4490" s="3446">
        <f t="shared" si="1605"/>
        <v>45208.755050368694</v>
      </c>
      <c r="F4490" s="3446">
        <f t="shared" si="1605"/>
        <v>45147</v>
      </c>
      <c r="G4490" s="3446">
        <f t="shared" si="1605"/>
        <v>43821.496525833878</v>
      </c>
      <c r="H4490" s="3446">
        <f t="shared" si="1605"/>
        <v>41272.170431803497</v>
      </c>
      <c r="I4490" s="3446">
        <f t="shared" si="1605"/>
        <v>38558.219187615214</v>
      </c>
      <c r="J4490" s="3446">
        <f t="shared" si="1605"/>
        <v>34051</v>
      </c>
      <c r="K4490" s="3446">
        <f t="shared" ref="K4490:P4490" si="1606">(1+K4491)*J4490</f>
        <v>29871.629427898461</v>
      </c>
      <c r="L4490" s="3446">
        <f t="shared" si="1606"/>
        <v>26021.908731875868</v>
      </c>
      <c r="M4490" s="3446">
        <f t="shared" si="1606"/>
        <v>22500.643349324248</v>
      </c>
      <c r="N4490" s="3446">
        <f t="shared" si="1606"/>
        <v>19303.634467544402</v>
      </c>
      <c r="O4490" s="3446">
        <f t="shared" si="1606"/>
        <v>16423.735240685823</v>
      </c>
      <c r="P4490" s="3446">
        <f t="shared" si="1606"/>
        <v>13850.974260033674</v>
      </c>
    </row>
    <row r="4491" spans="1:16" hidden="1" x14ac:dyDescent="0.2">
      <c r="A4491" s="3429" t="s">
        <v>809</v>
      </c>
      <c r="C4491" s="3590">
        <f t="shared" ref="C4491:J4491" si="1607">C4490/B4490-1</f>
        <v>1.8362954670103182E-2</v>
      </c>
      <c r="D4491" s="3590">
        <f t="shared" si="1607"/>
        <v>6.1497166699945316E-2</v>
      </c>
      <c r="E4491" s="3590">
        <f t="shared" si="1607"/>
        <v>2.8257383982873474E-2</v>
      </c>
      <c r="F4491" s="3590">
        <f t="shared" si="1607"/>
        <v>-1.3659975882965858E-3</v>
      </c>
      <c r="G4491" s="3590">
        <f t="shared" si="1607"/>
        <v>-2.9359724326447401E-2</v>
      </c>
      <c r="H4491" s="3590">
        <f t="shared" si="1607"/>
        <v>-5.8175240376090009E-2</v>
      </c>
      <c r="I4491" s="3590">
        <f t="shared" si="1607"/>
        <v>-6.5757415124865104E-2</v>
      </c>
      <c r="J4491" s="3590">
        <f t="shared" si="1607"/>
        <v>-0.11689386290596426</v>
      </c>
      <c r="K4491" s="3621">
        <f t="shared" ref="K4491:P4491" si="1608">K4177</f>
        <v>-0.12273855605126248</v>
      </c>
      <c r="L4491" s="3621">
        <f t="shared" si="1608"/>
        <v>-0.12887548385382561</v>
      </c>
      <c r="M4491" s="3621">
        <f t="shared" si="1608"/>
        <v>-0.1353192580465169</v>
      </c>
      <c r="N4491" s="3621">
        <f t="shared" si="1608"/>
        <v>-0.14208522094884274</v>
      </c>
      <c r="O4491" s="3621">
        <f t="shared" si="1608"/>
        <v>-0.14918948199628487</v>
      </c>
      <c r="P4491" s="3621">
        <f t="shared" si="1608"/>
        <v>-0.15664895609609913</v>
      </c>
    </row>
    <row r="4492" spans="1:16" x14ac:dyDescent="0.2">
      <c r="A4492" s="3436" t="s">
        <v>3936</v>
      </c>
      <c r="B4492" s="3625">
        <f t="shared" ref="B4492:P4492" si="1609">B4472</f>
        <v>33104.843001806068</v>
      </c>
      <c r="C4492" s="3625">
        <f t="shared" si="1609"/>
        <v>44613.065178705627</v>
      </c>
      <c r="D4492" s="3625">
        <f t="shared" si="1609"/>
        <v>60895.881116645127</v>
      </c>
      <c r="E4492" s="3625">
        <f t="shared" si="1609"/>
        <v>78247.034313368393</v>
      </c>
      <c r="F4492" s="3625">
        <f t="shared" si="1609"/>
        <v>97658.192808468841</v>
      </c>
      <c r="G4492" s="3625">
        <f t="shared" si="1609"/>
        <v>116727.27077834487</v>
      </c>
      <c r="H4492" s="3625">
        <f t="shared" si="1609"/>
        <v>143822.13412890106</v>
      </c>
      <c r="I4492" s="3625">
        <f t="shared" si="1609"/>
        <v>170973.7936</v>
      </c>
      <c r="J4492" s="3625">
        <f t="shared" si="1609"/>
        <v>227485.71168000001</v>
      </c>
      <c r="K4492" s="3625">
        <f t="shared" si="1609"/>
        <v>278728.87305885513</v>
      </c>
      <c r="L4492" s="3625">
        <f t="shared" si="1609"/>
        <v>287230.296991902</v>
      </c>
      <c r="M4492" s="3625">
        <f t="shared" si="1609"/>
        <v>296257.76105648931</v>
      </c>
      <c r="N4492" s="3625">
        <f t="shared" si="1609"/>
        <v>302809.49661639152</v>
      </c>
      <c r="O4492" s="3625">
        <f t="shared" si="1609"/>
        <v>309714.12621168303</v>
      </c>
      <c r="P4492" s="3625">
        <f t="shared" si="1609"/>
        <v>309714.12621168303</v>
      </c>
    </row>
    <row r="4493" spans="1:16" hidden="1" x14ac:dyDescent="0.2">
      <c r="A4493" s="3429" t="s">
        <v>809</v>
      </c>
      <c r="B4493" s="2427"/>
      <c r="C4493" s="3620"/>
      <c r="D4493" s="3620"/>
      <c r="E4493" s="3620"/>
      <c r="F4493" s="3620"/>
      <c r="G4493" s="3620">
        <f t="shared" ref="G4493:P4493" si="1610">G4492/F4492-1</f>
        <v>0.19526347376993836</v>
      </c>
      <c r="H4493" s="3620">
        <f t="shared" si="1610"/>
        <v>0.23212110734608893</v>
      </c>
      <c r="I4493" s="3620">
        <f t="shared" si="1610"/>
        <v>0.18878637586314895</v>
      </c>
      <c r="J4493" s="3620">
        <f t="shared" si="1610"/>
        <v>0.33052970803357073</v>
      </c>
      <c r="K4493" s="3620">
        <f t="shared" si="1610"/>
        <v>0.22525881296201122</v>
      </c>
      <c r="L4493" s="3620">
        <f t="shared" si="1610"/>
        <v>3.0500693522524935E-2</v>
      </c>
      <c r="M4493" s="3620">
        <f t="shared" si="1610"/>
        <v>3.1429358807653296E-2</v>
      </c>
      <c r="N4493" s="3620">
        <f t="shared" si="1610"/>
        <v>2.2114983710596947E-2</v>
      </c>
      <c r="O4493" s="3620">
        <f t="shared" si="1610"/>
        <v>2.2801892518049094E-2</v>
      </c>
      <c r="P4493" s="3620">
        <f t="shared" si="1610"/>
        <v>0</v>
      </c>
    </row>
    <row r="4494" spans="1:16" x14ac:dyDescent="0.2">
      <c r="A4494" s="3429" t="s">
        <v>616</v>
      </c>
      <c r="B4494" s="3446">
        <f t="shared" ref="B4494:P4494" si="1611">SUM(B4490,B4488,B4492)</f>
        <v>106882.0372103671</v>
      </c>
      <c r="C4494" s="3446">
        <f t="shared" si="1611"/>
        <v>130645.34610570235</v>
      </c>
      <c r="D4494" s="3446">
        <f t="shared" si="1611"/>
        <v>165758.14239703503</v>
      </c>
      <c r="E4494" s="3446">
        <f t="shared" si="1611"/>
        <v>201702.82367710548</v>
      </c>
      <c r="F4494" s="3446">
        <f t="shared" si="1611"/>
        <v>240463.38561693765</v>
      </c>
      <c r="G4494" s="3446">
        <f t="shared" si="1611"/>
        <v>277276.03808252362</v>
      </c>
      <c r="H4494" s="3446">
        <f t="shared" si="1611"/>
        <v>328916.43868960562</v>
      </c>
      <c r="I4494" s="3446">
        <f t="shared" si="1611"/>
        <v>380505.80638761522</v>
      </c>
      <c r="J4494" s="3446">
        <f t="shared" si="1611"/>
        <v>489022.42336000002</v>
      </c>
      <c r="K4494" s="3446">
        <f t="shared" si="1611"/>
        <v>633834.23578917282</v>
      </c>
      <c r="L4494" s="3446">
        <f t="shared" si="1611"/>
        <v>820159.94346598466</v>
      </c>
      <c r="M4494" s="3446">
        <f t="shared" si="1611"/>
        <v>1193769.2443713094</v>
      </c>
      <c r="N4494" s="3446">
        <f t="shared" si="1611"/>
        <v>2023156.8659829518</v>
      </c>
      <c r="O4494" s="3446">
        <f t="shared" si="1611"/>
        <v>4114759.7400042554</v>
      </c>
      <c r="P4494" s="3446">
        <f t="shared" si="1611"/>
        <v>10156568.605289897</v>
      </c>
    </row>
    <row r="4495" spans="1:16" hidden="1" x14ac:dyDescent="0.2">
      <c r="A4495" s="3429" t="s">
        <v>809</v>
      </c>
      <c r="B4495" s="3590"/>
      <c r="C4495" s="3590">
        <f t="shared" ref="C4495:P4495" si="1612">C4494/B4494-1</f>
        <v>0.2223321103859941</v>
      </c>
      <c r="D4495" s="3590">
        <f t="shared" si="1612"/>
        <v>0.26876423338435385</v>
      </c>
      <c r="E4495" s="3590">
        <f t="shared" si="1612"/>
        <v>0.21685016953178282</v>
      </c>
      <c r="F4495" s="3590">
        <f t="shared" si="1612"/>
        <v>0.19216667983727254</v>
      </c>
      <c r="G4495" s="3590">
        <f t="shared" si="1612"/>
        <v>0.15309046893413192</v>
      </c>
      <c r="H4495" s="3590">
        <f t="shared" si="1612"/>
        <v>0.1862418439191369</v>
      </c>
      <c r="I4495" s="3590">
        <f t="shared" si="1612"/>
        <v>0.15684642550411976</v>
      </c>
      <c r="J4495" s="3590">
        <f t="shared" si="1612"/>
        <v>0.28519043638940067</v>
      </c>
      <c r="K4495" s="3590">
        <f t="shared" si="1612"/>
        <v>0.29612509674749155</v>
      </c>
      <c r="L4495" s="3590">
        <f t="shared" si="1612"/>
        <v>0.29396598851247258</v>
      </c>
      <c r="M4495" s="3590">
        <f t="shared" si="1612"/>
        <v>0.45553224573057904</v>
      </c>
      <c r="N4495" s="3590">
        <f t="shared" si="1612"/>
        <v>0.69476377073898732</v>
      </c>
      <c r="O4495" s="3590">
        <f t="shared" si="1612"/>
        <v>1.0338312906869418</v>
      </c>
      <c r="P4495" s="3590">
        <f t="shared" si="1612"/>
        <v>1.4683260377383283</v>
      </c>
    </row>
    <row r="4496" spans="1:16" x14ac:dyDescent="0.2">
      <c r="A4496" s="3429"/>
      <c r="C4496" s="3590"/>
      <c r="D4496" s="3590"/>
      <c r="E4496" s="3590"/>
      <c r="F4496" s="3590"/>
      <c r="G4496" s="3590"/>
      <c r="H4496" s="3590"/>
      <c r="I4496" s="3590"/>
      <c r="J4496" s="3590"/>
    </row>
    <row r="4497" spans="1:16" x14ac:dyDescent="0.2">
      <c r="A4497" s="3436" t="s">
        <v>3748</v>
      </c>
      <c r="C4497" s="3590"/>
      <c r="D4497" s="3590"/>
      <c r="E4497" s="3590"/>
      <c r="F4497" s="3590"/>
      <c r="G4497" s="3590"/>
      <c r="H4497" s="3590"/>
      <c r="I4497" s="3590"/>
      <c r="J4497" s="3590"/>
    </row>
    <row r="4498" spans="1:16" x14ac:dyDescent="0.2">
      <c r="A4498" s="3436" t="s">
        <v>690</v>
      </c>
      <c r="B4498" s="3446">
        <f t="shared" ref="B4498:J4498" si="1613">B4468</f>
        <v>33104.843001806068</v>
      </c>
      <c r="C4498" s="3446">
        <f t="shared" si="1613"/>
        <v>44613.065178705627</v>
      </c>
      <c r="D4498" s="3446">
        <f t="shared" si="1613"/>
        <v>60895.881116645127</v>
      </c>
      <c r="E4498" s="3446">
        <f t="shared" si="1613"/>
        <v>78247.034313368393</v>
      </c>
      <c r="F4498" s="3446">
        <f t="shared" si="1613"/>
        <v>97658.192808468841</v>
      </c>
      <c r="G4498" s="3446">
        <f t="shared" si="1613"/>
        <v>116727.27077834487</v>
      </c>
      <c r="H4498" s="3446">
        <f t="shared" si="1613"/>
        <v>143822.13412890106</v>
      </c>
      <c r="I4498" s="3446">
        <f t="shared" si="1613"/>
        <v>170973.7936</v>
      </c>
      <c r="J4498" s="3446">
        <f t="shared" si="1613"/>
        <v>227485.71168000001</v>
      </c>
      <c r="K4498" s="3446">
        <f t="shared" ref="K4498:P4498" si="1614">(1+K4499)*J4498</f>
        <v>344031.42976826918</v>
      </c>
      <c r="L4498" s="3446">
        <f t="shared" si="1614"/>
        <v>617225.97057398537</v>
      </c>
      <c r="M4498" s="3446">
        <f t="shared" si="1614"/>
        <v>1376939.3690351341</v>
      </c>
      <c r="N4498" s="3446">
        <f t="shared" si="1614"/>
        <v>4003891.2034748723</v>
      </c>
      <c r="O4498" s="3446">
        <f t="shared" si="1614"/>
        <v>15843879.111813527</v>
      </c>
      <c r="P4498" s="3446">
        <f t="shared" si="1614"/>
        <v>88464876.470703095</v>
      </c>
    </row>
    <row r="4499" spans="1:16" hidden="1" x14ac:dyDescent="0.2">
      <c r="A4499" s="3429" t="s">
        <v>809</v>
      </c>
      <c r="C4499" s="3590">
        <f t="shared" ref="C4499:J4499" si="1615">C4498/B4498-1</f>
        <v>0.34762956514464416</v>
      </c>
      <c r="D4499" s="3590">
        <f t="shared" si="1615"/>
        <v>0.36497864185560358</v>
      </c>
      <c r="E4499" s="3590">
        <f t="shared" si="1615"/>
        <v>0.28493147448654854</v>
      </c>
      <c r="F4499" s="3590">
        <f t="shared" si="1615"/>
        <v>0.24807532535177601</v>
      </c>
      <c r="G4499" s="3590">
        <f t="shared" si="1615"/>
        <v>0.19526347376993836</v>
      </c>
      <c r="H4499" s="3590">
        <f t="shared" si="1615"/>
        <v>0.23212110734608893</v>
      </c>
      <c r="I4499" s="3590">
        <f t="shared" si="1615"/>
        <v>0.18878637586314895</v>
      </c>
      <c r="J4499" s="3590">
        <f t="shared" si="1615"/>
        <v>0.33052970803357073</v>
      </c>
      <c r="K4499" s="3621">
        <f t="shared" ref="K4499:P4499" si="1616">K4202</f>
        <v>0.51232104745203466</v>
      </c>
      <c r="L4499" s="3621">
        <f t="shared" si="1616"/>
        <v>0.79409762355065372</v>
      </c>
      <c r="M4499" s="3621">
        <f t="shared" si="1616"/>
        <v>1.2308513165035133</v>
      </c>
      <c r="N4499" s="3621">
        <f t="shared" si="1616"/>
        <v>1.9078195405804457</v>
      </c>
      <c r="O4499" s="3621">
        <f t="shared" si="1616"/>
        <v>2.9571202878996909</v>
      </c>
      <c r="P4499" s="3621">
        <f t="shared" si="1616"/>
        <v>4.5835364462445209</v>
      </c>
    </row>
    <row r="4500" spans="1:16" x14ac:dyDescent="0.2">
      <c r="A4500" s="3436" t="s">
        <v>3776</v>
      </c>
      <c r="B4500" s="3446">
        <f t="shared" ref="B4500:J4500" si="1617">B4470</f>
        <v>40672.351206754953</v>
      </c>
      <c r="C4500" s="3446">
        <f t="shared" si="1617"/>
        <v>41419.215748291106</v>
      </c>
      <c r="D4500" s="3446">
        <f t="shared" si="1617"/>
        <v>43966.380163744769</v>
      </c>
      <c r="E4500" s="3446">
        <f t="shared" si="1617"/>
        <v>45208.755050368694</v>
      </c>
      <c r="F4500" s="3446">
        <f t="shared" si="1617"/>
        <v>45147</v>
      </c>
      <c r="G4500" s="3446">
        <f t="shared" si="1617"/>
        <v>43821.496525833878</v>
      </c>
      <c r="H4500" s="3446">
        <f t="shared" si="1617"/>
        <v>41272.170431803497</v>
      </c>
      <c r="I4500" s="3446">
        <f t="shared" si="1617"/>
        <v>38558.219187615214</v>
      </c>
      <c r="J4500" s="3446">
        <f t="shared" si="1617"/>
        <v>34051</v>
      </c>
      <c r="K4500" s="3446">
        <f t="shared" ref="K4500:P4500" si="1618">(1+K4501)*J4500</f>
        <v>29473.594135317366</v>
      </c>
      <c r="L4500" s="3446">
        <f t="shared" si="1618"/>
        <v>24917.208330333102</v>
      </c>
      <c r="M4500" s="3446">
        <f t="shared" si="1618"/>
        <v>20487.403268651091</v>
      </c>
      <c r="N4500" s="3446">
        <f t="shared" si="1618"/>
        <v>16298.792661813311</v>
      </c>
      <c r="O4500" s="3446">
        <f t="shared" si="1618"/>
        <v>12466.69695081898</v>
      </c>
      <c r="P4500" s="3446">
        <f t="shared" si="1618"/>
        <v>9095.9189157352321</v>
      </c>
    </row>
    <row r="4501" spans="1:16" hidden="1" x14ac:dyDescent="0.2">
      <c r="A4501" s="3429" t="s">
        <v>809</v>
      </c>
      <c r="C4501" s="3590">
        <f t="shared" ref="C4501:J4501" si="1619">C4500/B4500-1</f>
        <v>1.8362954670103182E-2</v>
      </c>
      <c r="D4501" s="3590">
        <f t="shared" si="1619"/>
        <v>6.1497166699945316E-2</v>
      </c>
      <c r="E4501" s="3590">
        <f t="shared" si="1619"/>
        <v>2.8257383982873474E-2</v>
      </c>
      <c r="F4501" s="3590">
        <f t="shared" si="1619"/>
        <v>-1.3659975882965858E-3</v>
      </c>
      <c r="G4501" s="3590">
        <f t="shared" si="1619"/>
        <v>-2.9359724326447401E-2</v>
      </c>
      <c r="H4501" s="3590">
        <f t="shared" si="1619"/>
        <v>-5.8175240376090009E-2</v>
      </c>
      <c r="I4501" s="3590">
        <f t="shared" si="1619"/>
        <v>-6.5757415124865104E-2</v>
      </c>
      <c r="J4501" s="3590">
        <f t="shared" si="1619"/>
        <v>-0.11689386290596426</v>
      </c>
      <c r="K4501" s="3621">
        <f t="shared" ref="K4501:P4501" si="1620">K4204</f>
        <v>-0.1344279423418589</v>
      </c>
      <c r="L4501" s="3621">
        <f t="shared" si="1620"/>
        <v>-0.15459213369313771</v>
      </c>
      <c r="M4501" s="3621">
        <f t="shared" si="1620"/>
        <v>-0.17778095374710834</v>
      </c>
      <c r="N4501" s="3621">
        <f t="shared" si="1620"/>
        <v>-0.20444809680917458</v>
      </c>
      <c r="O4501" s="3621">
        <f t="shared" si="1620"/>
        <v>-0.23511531133055075</v>
      </c>
      <c r="P4501" s="3621">
        <f t="shared" si="1620"/>
        <v>-0.27038260803013336</v>
      </c>
    </row>
    <row r="4502" spans="1:16" x14ac:dyDescent="0.2">
      <c r="A4502" s="3436" t="s">
        <v>3936</v>
      </c>
      <c r="B4502" s="3625">
        <f t="shared" ref="B4502:P4502" si="1621">B4472</f>
        <v>33104.843001806068</v>
      </c>
      <c r="C4502" s="3625">
        <f t="shared" si="1621"/>
        <v>44613.065178705627</v>
      </c>
      <c r="D4502" s="3625">
        <f t="shared" si="1621"/>
        <v>60895.881116645127</v>
      </c>
      <c r="E4502" s="3625">
        <f t="shared" si="1621"/>
        <v>78247.034313368393</v>
      </c>
      <c r="F4502" s="3625">
        <f t="shared" si="1621"/>
        <v>97658.192808468841</v>
      </c>
      <c r="G4502" s="3625">
        <f t="shared" si="1621"/>
        <v>116727.27077834487</v>
      </c>
      <c r="H4502" s="3625">
        <f t="shared" si="1621"/>
        <v>143822.13412890106</v>
      </c>
      <c r="I4502" s="3625">
        <f t="shared" si="1621"/>
        <v>170973.7936</v>
      </c>
      <c r="J4502" s="3625">
        <f t="shared" si="1621"/>
        <v>227485.71168000001</v>
      </c>
      <c r="K4502" s="3625">
        <f t="shared" si="1621"/>
        <v>278728.87305885513</v>
      </c>
      <c r="L4502" s="3625">
        <f t="shared" si="1621"/>
        <v>287230.296991902</v>
      </c>
      <c r="M4502" s="3625">
        <f t="shared" si="1621"/>
        <v>296257.76105648931</v>
      </c>
      <c r="N4502" s="3625">
        <f t="shared" si="1621"/>
        <v>302809.49661639152</v>
      </c>
      <c r="O4502" s="3625">
        <f t="shared" si="1621"/>
        <v>309714.12621168303</v>
      </c>
      <c r="P4502" s="3625">
        <f t="shared" si="1621"/>
        <v>309714.12621168303</v>
      </c>
    </row>
    <row r="4503" spans="1:16" hidden="1" x14ac:dyDescent="0.2">
      <c r="A4503" s="3429" t="s">
        <v>809</v>
      </c>
      <c r="B4503" s="2427"/>
      <c r="C4503" s="3620"/>
      <c r="D4503" s="3620"/>
      <c r="E4503" s="3620"/>
      <c r="F4503" s="3620"/>
      <c r="G4503" s="3620">
        <f t="shared" ref="G4503:P4503" si="1622">G4502/F4502-1</f>
        <v>0.19526347376993836</v>
      </c>
      <c r="H4503" s="3620">
        <f t="shared" si="1622"/>
        <v>0.23212110734608893</v>
      </c>
      <c r="I4503" s="3620">
        <f t="shared" si="1622"/>
        <v>0.18878637586314895</v>
      </c>
      <c r="J4503" s="3620">
        <f t="shared" si="1622"/>
        <v>0.33052970803357073</v>
      </c>
      <c r="K4503" s="3620">
        <f t="shared" si="1622"/>
        <v>0.22525881296201122</v>
      </c>
      <c r="L4503" s="3620">
        <f t="shared" si="1622"/>
        <v>3.0500693522524935E-2</v>
      </c>
      <c r="M4503" s="3620">
        <f t="shared" si="1622"/>
        <v>3.1429358807653296E-2</v>
      </c>
      <c r="N4503" s="3620">
        <f t="shared" si="1622"/>
        <v>2.2114983710596947E-2</v>
      </c>
      <c r="O4503" s="3620">
        <f t="shared" si="1622"/>
        <v>2.2801892518049094E-2</v>
      </c>
      <c r="P4503" s="3620">
        <f t="shared" si="1622"/>
        <v>0</v>
      </c>
    </row>
    <row r="4504" spans="1:16" x14ac:dyDescent="0.2">
      <c r="A4504" s="3429" t="s">
        <v>616</v>
      </c>
      <c r="B4504" s="3446">
        <f t="shared" ref="B4504:P4504" si="1623">SUM(B4500,B4498,B4502)</f>
        <v>106882.0372103671</v>
      </c>
      <c r="C4504" s="3446">
        <f t="shared" si="1623"/>
        <v>130645.34610570235</v>
      </c>
      <c r="D4504" s="3446">
        <f t="shared" si="1623"/>
        <v>165758.14239703503</v>
      </c>
      <c r="E4504" s="3446">
        <f t="shared" si="1623"/>
        <v>201702.82367710548</v>
      </c>
      <c r="F4504" s="3446">
        <f t="shared" si="1623"/>
        <v>240463.38561693765</v>
      </c>
      <c r="G4504" s="3446">
        <f t="shared" si="1623"/>
        <v>277276.03808252362</v>
      </c>
      <c r="H4504" s="3446">
        <f t="shared" si="1623"/>
        <v>328916.43868960562</v>
      </c>
      <c r="I4504" s="3446">
        <f t="shared" si="1623"/>
        <v>380505.80638761522</v>
      </c>
      <c r="J4504" s="3446">
        <f t="shared" si="1623"/>
        <v>489022.42336000002</v>
      </c>
      <c r="K4504" s="3446">
        <f t="shared" si="1623"/>
        <v>652233.89696244174</v>
      </c>
      <c r="L4504" s="3446">
        <f t="shared" si="1623"/>
        <v>929373.47589622042</v>
      </c>
      <c r="M4504" s="3446">
        <f t="shared" si="1623"/>
        <v>1693684.5333602745</v>
      </c>
      <c r="N4504" s="3446">
        <f t="shared" si="1623"/>
        <v>4322999.4927530773</v>
      </c>
      <c r="O4504" s="3446">
        <f t="shared" si="1623"/>
        <v>16166059.934976028</v>
      </c>
      <c r="P4504" s="3446">
        <f t="shared" si="1623"/>
        <v>88783686.515830517</v>
      </c>
    </row>
    <row r="4505" spans="1:16" hidden="1" x14ac:dyDescent="0.2">
      <c r="A4505" s="3429" t="s">
        <v>809</v>
      </c>
      <c r="B4505" s="3590"/>
      <c r="C4505" s="3590">
        <f t="shared" ref="C4505:P4505" si="1624">C4504/B4504-1</f>
        <v>0.2223321103859941</v>
      </c>
      <c r="D4505" s="3590">
        <f t="shared" si="1624"/>
        <v>0.26876423338435385</v>
      </c>
      <c r="E4505" s="3590">
        <f t="shared" si="1624"/>
        <v>0.21685016953178282</v>
      </c>
      <c r="F4505" s="3590">
        <f t="shared" si="1624"/>
        <v>0.19216667983727254</v>
      </c>
      <c r="G4505" s="3590">
        <f t="shared" si="1624"/>
        <v>0.15309046893413192</v>
      </c>
      <c r="H4505" s="3590">
        <f t="shared" si="1624"/>
        <v>0.1862418439191369</v>
      </c>
      <c r="I4505" s="3590">
        <f t="shared" si="1624"/>
        <v>0.15684642550411976</v>
      </c>
      <c r="J4505" s="3590">
        <f t="shared" si="1624"/>
        <v>0.28519043638940067</v>
      </c>
      <c r="K4505" s="3590">
        <f t="shared" si="1624"/>
        <v>0.33375049037841675</v>
      </c>
      <c r="L4505" s="3590">
        <f t="shared" si="1624"/>
        <v>0.42490827328119907</v>
      </c>
      <c r="M4505" s="3590">
        <f t="shared" si="1624"/>
        <v>0.82239387855028667</v>
      </c>
      <c r="N4505" s="3590">
        <f t="shared" si="1624"/>
        <v>1.5524230797433303</v>
      </c>
      <c r="O4505" s="3590">
        <f t="shared" si="1624"/>
        <v>2.739547034894692</v>
      </c>
      <c r="P4505" s="3590">
        <f t="shared" si="1624"/>
        <v>4.4919805365649328</v>
      </c>
    </row>
    <row r="4506" spans="1:16" x14ac:dyDescent="0.2">
      <c r="A4506" s="3429"/>
      <c r="C4506" s="3590"/>
      <c r="D4506" s="3590"/>
      <c r="E4506" s="3590"/>
      <c r="F4506" s="3590"/>
      <c r="G4506" s="3590"/>
      <c r="H4506" s="3590"/>
      <c r="I4506" s="3590"/>
      <c r="J4506" s="3590"/>
    </row>
    <row r="4507" spans="1:16" x14ac:dyDescent="0.2">
      <c r="A4507" s="3436" t="s">
        <v>3937</v>
      </c>
      <c r="B4507" s="3590"/>
      <c r="C4507" s="3590"/>
      <c r="D4507" s="3590"/>
      <c r="E4507" s="3590"/>
      <c r="F4507" s="3590"/>
      <c r="G4507" s="3590"/>
      <c r="H4507" s="3590"/>
      <c r="I4507" s="3590"/>
      <c r="J4507" s="3590"/>
    </row>
    <row r="4508" spans="1:16" x14ac:dyDescent="0.2">
      <c r="A4508" s="3435" t="s">
        <v>3829</v>
      </c>
      <c r="B4508" s="3583">
        <f t="shared" ref="B4508:I4508" si="1625">MAX(B4517:B4561)</f>
        <v>99959.177863436096</v>
      </c>
      <c r="C4508" s="3583">
        <f t="shared" si="1625"/>
        <v>98952</v>
      </c>
      <c r="D4508" s="3583">
        <f t="shared" si="1625"/>
        <v>98222</v>
      </c>
      <c r="E4508" s="3583">
        <f t="shared" si="1625"/>
        <v>96453</v>
      </c>
      <c r="F4508" s="3583">
        <f t="shared" si="1625"/>
        <v>94469</v>
      </c>
      <c r="G4508" s="3583">
        <f t="shared" si="1625"/>
        <v>92260</v>
      </c>
      <c r="H4508" s="3583">
        <f t="shared" si="1625"/>
        <v>91418</v>
      </c>
      <c r="I4508" s="3583">
        <f t="shared" si="1625"/>
        <v>90170</v>
      </c>
      <c r="J4508" s="3583">
        <f t="shared" ref="J4508:P4508" si="1626">J4484*0.96</f>
        <v>469461.52642559999</v>
      </c>
      <c r="K4508" s="3583">
        <f t="shared" si="1626"/>
        <v>601912.14451221202</v>
      </c>
      <c r="L4508" s="3583">
        <f t="shared" si="1626"/>
        <v>722346.27923683578</v>
      </c>
      <c r="M4508" s="3583">
        <f t="shared" si="1626"/>
        <v>879208.93397543463</v>
      </c>
      <c r="N4508" s="3583">
        <f t="shared" si="1626"/>
        <v>1077701.7092911999</v>
      </c>
      <c r="O4508" s="3583">
        <f t="shared" si="1626"/>
        <v>1329799.1876404672</v>
      </c>
      <c r="P4508" s="3583">
        <f t="shared" si="1626"/>
        <v>1638938.6253735619</v>
      </c>
    </row>
    <row r="4509" spans="1:16" hidden="1" x14ac:dyDescent="0.2">
      <c r="A4509" s="3435"/>
      <c r="B4509" s="3446"/>
      <c r="C4509" s="3590">
        <f t="shared" ref="C4509:P4509" si="1627">C4508/B4508-1</f>
        <v>-1.0075891828683292E-2</v>
      </c>
      <c r="D4509" s="3590">
        <f t="shared" si="1627"/>
        <v>-7.3773142533753999E-3</v>
      </c>
      <c r="E4509" s="3590">
        <f t="shared" si="1627"/>
        <v>-1.8010221742583155E-2</v>
      </c>
      <c r="F4509" s="3590">
        <f t="shared" si="1627"/>
        <v>-2.0569603848506479E-2</v>
      </c>
      <c r="G4509" s="3590">
        <f t="shared" si="1627"/>
        <v>-2.3383332098360299E-2</v>
      </c>
      <c r="H4509" s="3590">
        <f t="shared" si="1627"/>
        <v>-9.1263819640147181E-3</v>
      </c>
      <c r="I4509" s="3590">
        <f t="shared" si="1627"/>
        <v>-1.3651578463759861E-2</v>
      </c>
      <c r="J4509" s="3590">
        <f t="shared" si="1627"/>
        <v>4.2064048622113788</v>
      </c>
      <c r="K4509" s="3590">
        <f t="shared" si="1627"/>
        <v>0.28213306230878699</v>
      </c>
      <c r="L4509" s="3590">
        <f t="shared" si="1627"/>
        <v>0.20008590260663905</v>
      </c>
      <c r="M4509" s="3590">
        <f t="shared" si="1627"/>
        <v>0.21715714366844319</v>
      </c>
      <c r="N4509" s="3590">
        <f t="shared" si="1627"/>
        <v>0.22576291896655287</v>
      </c>
      <c r="O4509" s="3590">
        <f t="shared" si="1627"/>
        <v>0.23392138675837382</v>
      </c>
      <c r="P4509" s="3590">
        <f t="shared" si="1627"/>
        <v>0.23247076747100226</v>
      </c>
    </row>
    <row r="4510" spans="1:16" x14ac:dyDescent="0.2">
      <c r="A4510" s="3435" t="s">
        <v>3747</v>
      </c>
      <c r="B4510" s="3446">
        <f t="shared" ref="B4510:I4510" si="1628">B4508</f>
        <v>99959.177863436096</v>
      </c>
      <c r="C4510" s="3446">
        <f t="shared" si="1628"/>
        <v>98952</v>
      </c>
      <c r="D4510" s="3446">
        <f t="shared" si="1628"/>
        <v>98222</v>
      </c>
      <c r="E4510" s="3446">
        <f t="shared" si="1628"/>
        <v>96453</v>
      </c>
      <c r="F4510" s="3446">
        <f t="shared" si="1628"/>
        <v>94469</v>
      </c>
      <c r="G4510" s="3446">
        <f t="shared" si="1628"/>
        <v>92260</v>
      </c>
      <c r="H4510" s="3446">
        <f t="shared" si="1628"/>
        <v>91418</v>
      </c>
      <c r="I4510" s="3446">
        <f t="shared" si="1628"/>
        <v>90170</v>
      </c>
      <c r="J4510" s="3446">
        <f t="shared" ref="J4510:P4510" si="1629">J4494*0.96</f>
        <v>469461.52642559999</v>
      </c>
      <c r="K4510" s="3446">
        <f t="shared" si="1629"/>
        <v>608480.8663576059</v>
      </c>
      <c r="L4510" s="3446">
        <f t="shared" si="1629"/>
        <v>787353.54572734528</v>
      </c>
      <c r="M4510" s="3446">
        <f t="shared" si="1629"/>
        <v>1146018.4745964571</v>
      </c>
      <c r="N4510" s="3446">
        <f t="shared" si="1629"/>
        <v>1942230.5913436336</v>
      </c>
      <c r="O4510" s="3446">
        <f t="shared" si="1629"/>
        <v>3950169.3504040851</v>
      </c>
      <c r="P4510" s="3446">
        <f t="shared" si="1629"/>
        <v>9750305.8610783014</v>
      </c>
    </row>
    <row r="4511" spans="1:16" hidden="1" x14ac:dyDescent="0.2">
      <c r="A4511" s="3435"/>
      <c r="B4511" s="3446"/>
      <c r="C4511" s="3590">
        <f t="shared" ref="C4511:P4511" si="1630">C4510/B4510-1</f>
        <v>-1.0075891828683292E-2</v>
      </c>
      <c r="D4511" s="3590">
        <f t="shared" si="1630"/>
        <v>-7.3773142533753999E-3</v>
      </c>
      <c r="E4511" s="3590">
        <f t="shared" si="1630"/>
        <v>-1.8010221742583155E-2</v>
      </c>
      <c r="F4511" s="3590">
        <f t="shared" si="1630"/>
        <v>-2.0569603848506479E-2</v>
      </c>
      <c r="G4511" s="3590">
        <f t="shared" si="1630"/>
        <v>-2.3383332098360299E-2</v>
      </c>
      <c r="H4511" s="3590">
        <f t="shared" si="1630"/>
        <v>-9.1263819640147181E-3</v>
      </c>
      <c r="I4511" s="3590">
        <f t="shared" si="1630"/>
        <v>-1.3651578463759861E-2</v>
      </c>
      <c r="J4511" s="3590">
        <f t="shared" si="1630"/>
        <v>4.2064048622113788</v>
      </c>
      <c r="K4511" s="3590">
        <f t="shared" si="1630"/>
        <v>0.29612509674749177</v>
      </c>
      <c r="L4511" s="3590">
        <f t="shared" si="1630"/>
        <v>0.29396598851247258</v>
      </c>
      <c r="M4511" s="3590">
        <f t="shared" si="1630"/>
        <v>0.45553224573057904</v>
      </c>
      <c r="N4511" s="3590">
        <f t="shared" si="1630"/>
        <v>0.6947637707389871</v>
      </c>
      <c r="O4511" s="3590">
        <f t="shared" si="1630"/>
        <v>1.0338312906869422</v>
      </c>
      <c r="P4511" s="3590">
        <f t="shared" si="1630"/>
        <v>1.4683260377383283</v>
      </c>
    </row>
    <row r="4512" spans="1:16" x14ac:dyDescent="0.2">
      <c r="A4512" s="3435" t="s">
        <v>3748</v>
      </c>
      <c r="B4512" s="3625">
        <f t="shared" ref="B4512:I4512" si="1631">B4510</f>
        <v>99959.177863436096</v>
      </c>
      <c r="C4512" s="3625">
        <f t="shared" si="1631"/>
        <v>98952</v>
      </c>
      <c r="D4512" s="3625">
        <f t="shared" si="1631"/>
        <v>98222</v>
      </c>
      <c r="E4512" s="3625">
        <f t="shared" si="1631"/>
        <v>96453</v>
      </c>
      <c r="F4512" s="3625">
        <f t="shared" si="1631"/>
        <v>94469</v>
      </c>
      <c r="G4512" s="3625">
        <f t="shared" si="1631"/>
        <v>92260</v>
      </c>
      <c r="H4512" s="3625">
        <f t="shared" si="1631"/>
        <v>91418</v>
      </c>
      <c r="I4512" s="3625">
        <f t="shared" si="1631"/>
        <v>90170</v>
      </c>
      <c r="J4512" s="3625">
        <f t="shared" ref="J4512:P4512" si="1632">J4504*0.96</f>
        <v>469461.52642559999</v>
      </c>
      <c r="K4512" s="3625">
        <f t="shared" si="1632"/>
        <v>626144.54108394403</v>
      </c>
      <c r="L4512" s="3625">
        <f t="shared" si="1632"/>
        <v>892198.53686037159</v>
      </c>
      <c r="M4512" s="3625">
        <f t="shared" si="1632"/>
        <v>1625937.1520258635</v>
      </c>
      <c r="N4512" s="3625">
        <f t="shared" si="1632"/>
        <v>4150079.5130429543</v>
      </c>
      <c r="O4512" s="3625">
        <f t="shared" si="1632"/>
        <v>15519417.537576986</v>
      </c>
      <c r="P4512" s="3625">
        <f t="shared" si="1632"/>
        <v>85232339.055197299</v>
      </c>
    </row>
    <row r="4513" spans="1:16" hidden="1" x14ac:dyDescent="0.2">
      <c r="C4513" s="3590">
        <f t="shared" ref="C4513:P4513" si="1633">C4512/B4512-1</f>
        <v>-1.0075891828683292E-2</v>
      </c>
      <c r="D4513" s="3590">
        <f t="shared" si="1633"/>
        <v>-7.3773142533753999E-3</v>
      </c>
      <c r="E4513" s="3590">
        <f t="shared" si="1633"/>
        <v>-1.8010221742583155E-2</v>
      </c>
      <c r="F4513" s="3590">
        <f t="shared" si="1633"/>
        <v>-2.0569603848506479E-2</v>
      </c>
      <c r="G4513" s="3590">
        <f t="shared" si="1633"/>
        <v>-2.3383332098360299E-2</v>
      </c>
      <c r="H4513" s="3590">
        <f t="shared" si="1633"/>
        <v>-9.1263819640147181E-3</v>
      </c>
      <c r="I4513" s="3590">
        <f t="shared" si="1633"/>
        <v>-1.3651578463759861E-2</v>
      </c>
      <c r="J4513" s="3590">
        <f t="shared" si="1633"/>
        <v>4.2064048622113788</v>
      </c>
      <c r="K4513" s="3590">
        <f t="shared" si="1633"/>
        <v>0.33375049037841675</v>
      </c>
      <c r="L4513" s="3590">
        <f t="shared" si="1633"/>
        <v>0.42490827328119929</v>
      </c>
      <c r="M4513" s="3590">
        <f t="shared" si="1633"/>
        <v>0.82239387855028667</v>
      </c>
      <c r="N4513" s="3590">
        <f t="shared" si="1633"/>
        <v>1.5524230797433303</v>
      </c>
      <c r="O4513" s="3590">
        <f t="shared" si="1633"/>
        <v>2.739547034894692</v>
      </c>
      <c r="P4513" s="3590">
        <f t="shared" si="1633"/>
        <v>4.4919805365649337</v>
      </c>
    </row>
    <row r="4514" spans="1:16" x14ac:dyDescent="0.2">
      <c r="C4514" s="3590"/>
      <c r="D4514" s="3590"/>
      <c r="E4514" s="3590"/>
      <c r="F4514" s="3590"/>
      <c r="G4514" s="3590"/>
      <c r="H4514" s="3590"/>
      <c r="I4514" s="3590"/>
      <c r="J4514" s="3590"/>
      <c r="K4514" s="3590"/>
      <c r="L4514" s="3590"/>
      <c r="M4514" s="3590"/>
      <c r="N4514" s="3590"/>
      <c r="O4514" s="3590"/>
      <c r="P4514" s="3590"/>
    </row>
    <row r="4515" spans="1:16" x14ac:dyDescent="0.2">
      <c r="A4515" s="3428" t="s">
        <v>3829</v>
      </c>
      <c r="B4515" s="3428">
        <f>$B$4466</f>
        <v>2011</v>
      </c>
      <c r="C4515" s="3428">
        <f>$C$4466</f>
        <v>2012</v>
      </c>
      <c r="D4515" s="3428">
        <f>$D$4466</f>
        <v>2013</v>
      </c>
      <c r="E4515" s="3428">
        <f>$E$4466</f>
        <v>2014</v>
      </c>
      <c r="F4515" s="3428">
        <f>$F$4466</f>
        <v>2015</v>
      </c>
      <c r="G4515" s="3428">
        <f>$G$4466</f>
        <v>2016</v>
      </c>
      <c r="H4515" s="3428">
        <f>$H$4466</f>
        <v>2017</v>
      </c>
      <c r="I4515" s="3428">
        <f>$I$4466</f>
        <v>2018</v>
      </c>
      <c r="J4515" s="3428">
        <f>$J$4466</f>
        <v>2019</v>
      </c>
      <c r="K4515" s="3428">
        <f>$K$4466</f>
        <v>2020</v>
      </c>
      <c r="L4515" s="3428">
        <f>$L$4466</f>
        <v>2021</v>
      </c>
      <c r="M4515" s="3428">
        <f>$M$4466</f>
        <v>2022</v>
      </c>
      <c r="N4515" s="3428">
        <f>$N$4466</f>
        <v>2023</v>
      </c>
      <c r="O4515" s="3428">
        <f>$O$4466</f>
        <v>2024</v>
      </c>
      <c r="P4515" s="3428">
        <f>$P$4466</f>
        <v>2025</v>
      </c>
    </row>
    <row r="4516" spans="1:16" hidden="1" x14ac:dyDescent="0.2">
      <c r="A4516" s="3422" t="s">
        <v>3938</v>
      </c>
      <c r="B4516" s="3422"/>
      <c r="C4516" s="3422"/>
      <c r="D4516" s="3422"/>
      <c r="E4516" s="3422"/>
      <c r="F4516" s="3622">
        <f t="shared" ref="F4516:P4516" si="1634">F4485</f>
        <v>0.19216667983727254</v>
      </c>
      <c r="G4516" s="3622">
        <f t="shared" si="1634"/>
        <v>0.15309046893413192</v>
      </c>
      <c r="H4516" s="3622">
        <f t="shared" si="1634"/>
        <v>0.1862418439191369</v>
      </c>
      <c r="I4516" s="3622">
        <f t="shared" si="1634"/>
        <v>0.15684642550411976</v>
      </c>
      <c r="J4516" s="3622">
        <f t="shared" si="1634"/>
        <v>0.28519043638940067</v>
      </c>
      <c r="K4516" s="3622">
        <f t="shared" si="1634"/>
        <v>0.28213306230878699</v>
      </c>
      <c r="L4516" s="3622">
        <f t="shared" si="1634"/>
        <v>0.20008590260663928</v>
      </c>
      <c r="M4516" s="3622">
        <f t="shared" si="1634"/>
        <v>0.21715714366844319</v>
      </c>
      <c r="N4516" s="3622">
        <f t="shared" si="1634"/>
        <v>0.22576291896655265</v>
      </c>
      <c r="O4516" s="3622">
        <f t="shared" si="1634"/>
        <v>0.2339213867583736</v>
      </c>
      <c r="P4516" s="3622">
        <f t="shared" si="1634"/>
        <v>0.23247076747100226</v>
      </c>
    </row>
    <row r="4517" spans="1:16" x14ac:dyDescent="0.2">
      <c r="A4517" s="3429" t="s">
        <v>3630</v>
      </c>
      <c r="B4517" s="3446">
        <v>94711.767000000007</v>
      </c>
      <c r="C4517" s="3446">
        <v>94829</v>
      </c>
      <c r="D4517" s="3446">
        <v>93612</v>
      </c>
      <c r="E4517" s="3446">
        <v>92320</v>
      </c>
      <c r="F4517" s="3446">
        <v>89992</v>
      </c>
      <c r="G4517" s="3446">
        <v>88174</v>
      </c>
      <c r="H4517" s="3446">
        <v>86834</v>
      </c>
      <c r="I4517" s="3446">
        <v>87072</v>
      </c>
      <c r="J4517" s="3446">
        <v>85330.559999999998</v>
      </c>
      <c r="K4517" s="3581">
        <f t="shared" ref="K4517:P4517" si="1635">(1+K4518)*J4517</f>
        <v>96523.688333447935</v>
      </c>
      <c r="L4517" s="3581">
        <f t="shared" si="1635"/>
        <v>110669.86148630361</v>
      </c>
      <c r="M4517" s="3581">
        <f t="shared" si="1635"/>
        <v>131487.84578631385</v>
      </c>
      <c r="N4517" s="3581">
        <f t="shared" si="1635"/>
        <v>159187.49738857313</v>
      </c>
      <c r="O4517" s="3581">
        <f t="shared" si="1635"/>
        <v>195179.58367949052</v>
      </c>
      <c r="P4517" s="3581">
        <f t="shared" si="1635"/>
        <v>239794.45113551975</v>
      </c>
    </row>
    <row r="4518" spans="1:16" hidden="1" x14ac:dyDescent="0.2">
      <c r="A4518" s="3429"/>
      <c r="B4518" s="3446"/>
      <c r="C4518" s="3446"/>
      <c r="D4518" s="3446"/>
      <c r="E4518" s="3446"/>
      <c r="F4518" s="3622">
        <f>F4517/E4517-1</f>
        <v>-2.5216637781629081E-2</v>
      </c>
      <c r="G4518" s="3622">
        <f>G4517/F4517-1</f>
        <v>-2.0201795715174664E-2</v>
      </c>
      <c r="H4518" s="3622">
        <f>H4517/G4517-1</f>
        <v>-1.5197223671377103E-2</v>
      </c>
      <c r="I4518" s="3622">
        <f>I4517/H4517-1</f>
        <v>2.7408618743809399E-3</v>
      </c>
      <c r="J4518" s="3622">
        <f>J4517/I4517-1</f>
        <v>-2.0000000000000018E-2</v>
      </c>
      <c r="K4518" s="3623">
        <f>AVERAGE((($K$4516/$J$4516)*J4518),K$4516)</f>
        <v>0.1311737358040066</v>
      </c>
      <c r="L4518" s="3623">
        <f>AVERAGE(((L$4516/K$4516)*K4518),L$4516)</f>
        <v>0.14655649195653089</v>
      </c>
      <c r="M4518" s="3623">
        <f>AVERAGE(((M$4516/L$4516)*L4518),M$4516)</f>
        <v>0.18810888547634663</v>
      </c>
      <c r="N4518" s="3623">
        <f>AVERAGE(((N$4516/M$4516)*M4518),N$4516)</f>
        <v>0.21066320948991066</v>
      </c>
      <c r="O4518" s="3623">
        <f>AVERAGE(((O$4516/N$4516)*N4518),O$4516)</f>
        <v>0.2260987004718184</v>
      </c>
      <c r="P4518" s="3623">
        <f>AVERAGE(((P$4516/O$4516)*O4518),P$4516)</f>
        <v>0.22858367978329369</v>
      </c>
    </row>
    <row r="4519" spans="1:16" x14ac:dyDescent="0.2">
      <c r="A4519" s="3429" t="s">
        <v>3633</v>
      </c>
      <c r="B4519" s="3446">
        <v>98097.125166622209</v>
      </c>
      <c r="C4519" s="3446">
        <v>96831</v>
      </c>
      <c r="D4519" s="3446">
        <v>95473</v>
      </c>
      <c r="E4519" s="3446">
        <v>93749</v>
      </c>
      <c r="F4519" s="3446">
        <v>91225</v>
      </c>
      <c r="G4519" s="3446">
        <v>89210</v>
      </c>
      <c r="H4519" s="3446">
        <v>87328</v>
      </c>
      <c r="I4519" s="3446">
        <v>85689</v>
      </c>
      <c r="J4519" s="3446">
        <v>81986.947099193305</v>
      </c>
      <c r="K4519" s="3581">
        <f t="shared" ref="K4519:P4519" si="1636">(1+K4520)*J4519</f>
        <v>91800.491984683089</v>
      </c>
      <c r="L4519" s="3581">
        <f t="shared" si="1636"/>
        <v>104880.84092976735</v>
      </c>
      <c r="M4519" s="3581">
        <f t="shared" si="1636"/>
        <v>124378.22825244098</v>
      </c>
      <c r="N4519" s="3581">
        <f t="shared" si="1636"/>
        <v>150437.35659729602</v>
      </c>
      <c r="O4519" s="3581">
        <f t="shared" si="1636"/>
        <v>184361.57450734879</v>
      </c>
      <c r="P4519" s="3581">
        <f t="shared" si="1636"/>
        <v>226449.13689618337</v>
      </c>
    </row>
    <row r="4520" spans="1:16" hidden="1" x14ac:dyDescent="0.2">
      <c r="A4520" s="3429"/>
      <c r="B4520" s="3446"/>
      <c r="C4520" s="3446"/>
      <c r="D4520" s="3446"/>
      <c r="E4520" s="3446"/>
      <c r="F4520" s="3622">
        <f>F4519/E4519-1</f>
        <v>-2.6922953844841002E-2</v>
      </c>
      <c r="G4520" s="3622">
        <f>G4519/F4519-1</f>
        <v>-2.2088243354343673E-2</v>
      </c>
      <c r="H4520" s="3622">
        <f>H4519/G4519-1</f>
        <v>-2.109628965362631E-2</v>
      </c>
      <c r="I4520" s="3622">
        <f>I4519/H4519-1</f>
        <v>-1.8768321729571324E-2</v>
      </c>
      <c r="J4520" s="3622">
        <f>J4519/I4519-1</f>
        <v>-4.3203362167917647E-2</v>
      </c>
      <c r="K4520" s="3623">
        <f>AVERAGE((($K$4516/$J$4516)*J4520),K$4516)</f>
        <v>0.11969643013560068</v>
      </c>
      <c r="L4520" s="3623">
        <f>AVERAGE(((L$4516/K$4516)*K4520),L$4516)</f>
        <v>0.14248669764500513</v>
      </c>
      <c r="M4520" s="3623">
        <f>AVERAGE(((M$4516/L$4516)*L4520),M$4516)</f>
        <v>0.18590037179173563</v>
      </c>
      <c r="N4520" s="3623">
        <f>AVERAGE(((N$4516/M$4516)*M4520),N$4516)</f>
        <v>0.20951519177427746</v>
      </c>
      <c r="O4520" s="3623">
        <f>AVERAGE(((O$4516/N$4516)*N4520),O$4516)</f>
        <v>0.22550394846982136</v>
      </c>
      <c r="P4520" s="3623">
        <f>AVERAGE(((P$4516/O$4516)*O4520),P$4516)</f>
        <v>0.22828814790338486</v>
      </c>
    </row>
    <row r="4521" spans="1:16" x14ac:dyDescent="0.2">
      <c r="A4521" s="3429" t="s">
        <v>3635</v>
      </c>
      <c r="B4521" s="3446">
        <v>40000</v>
      </c>
      <c r="C4521" s="3446">
        <v>35000</v>
      </c>
      <c r="D4521" s="3446">
        <v>36000</v>
      </c>
      <c r="E4521" s="3446">
        <v>38000</v>
      </c>
      <c r="F4521" s="3446">
        <v>36000</v>
      </c>
      <c r="G4521" s="3446">
        <v>36000</v>
      </c>
      <c r="H4521" s="3446">
        <v>34000</v>
      </c>
      <c r="I4521" s="3446">
        <v>33361.877061194602</v>
      </c>
      <c r="J4521" s="3446">
        <v>32427.744503481103</v>
      </c>
      <c r="K4521" s="3581">
        <f t="shared" ref="K4521:P4521" si="1637">(1+K4522)*J4521</f>
        <v>36553.092477681508</v>
      </c>
      <c r="L4521" s="3581">
        <f t="shared" si="1637"/>
        <v>41858.895132411562</v>
      </c>
      <c r="M4521" s="3581">
        <f t="shared" si="1637"/>
        <v>49701.051950867462</v>
      </c>
      <c r="N4521" s="3581">
        <f t="shared" si="1637"/>
        <v>60151.562855908749</v>
      </c>
      <c r="O4521" s="3581">
        <f t="shared" si="1637"/>
        <v>73739.418539118225</v>
      </c>
      <c r="P4521" s="3581">
        <f t="shared" si="1637"/>
        <v>90587.532659638513</v>
      </c>
    </row>
    <row r="4522" spans="1:16" hidden="1" x14ac:dyDescent="0.2">
      <c r="A4522" s="3429"/>
      <c r="B4522" s="3446"/>
      <c r="C4522" s="3446"/>
      <c r="D4522" s="3446"/>
      <c r="E4522" s="3446"/>
      <c r="F4522" s="3622">
        <f>F4521/E4521-1</f>
        <v>-5.2631578947368474E-2</v>
      </c>
      <c r="G4522" s="3622">
        <f>G4521/F4521-1</f>
        <v>0</v>
      </c>
      <c r="H4522" s="3622">
        <f>H4521/G4521-1</f>
        <v>-5.555555555555558E-2</v>
      </c>
      <c r="I4522" s="3622">
        <f>I4521/H4521-1</f>
        <v>-1.8768321729570547E-2</v>
      </c>
      <c r="J4522" s="3622">
        <f>J4521/I4521-1</f>
        <v>-2.8000000000001468E-2</v>
      </c>
      <c r="K4522" s="3623">
        <f>AVERAGE((($K$4516/$J$4516)*J4522),K$4516)</f>
        <v>0.12721661766385112</v>
      </c>
      <c r="L4522" s="3623">
        <f>AVERAGE(((L$4516/K$4516)*K4522),L$4516)</f>
        <v>0.1451533179571512</v>
      </c>
      <c r="M4522" s="3623">
        <f>AVERAGE(((M$4516/L$4516)*L4522),M$4516)</f>
        <v>0.18734743938293003</v>
      </c>
      <c r="N4522" s="3623">
        <f>AVERAGE(((N$4516/M$4516)*M4522),N$4516)</f>
        <v>0.21026739867341759</v>
      </c>
      <c r="O4522" s="3623">
        <f>AVERAGE(((O$4516/N$4516)*N4522),O$4516)</f>
        <v>0.22589364329167594</v>
      </c>
      <c r="P4522" s="3623">
        <f>AVERAGE(((P$4516/O$4516)*O4522),P$4516)</f>
        <v>0.22848178700490401</v>
      </c>
    </row>
    <row r="4523" spans="1:16" x14ac:dyDescent="0.2">
      <c r="A4523" s="3429" t="s">
        <v>3639</v>
      </c>
      <c r="B4523" s="3446">
        <v>98103.0651516629</v>
      </c>
      <c r="C4523" s="3446">
        <v>97050</v>
      </c>
      <c r="D4523" s="3446">
        <v>95916</v>
      </c>
      <c r="E4523" s="3446">
        <v>94374</v>
      </c>
      <c r="F4523" s="3446">
        <v>92596</v>
      </c>
      <c r="G4523" s="3446">
        <v>90394</v>
      </c>
      <c r="H4523" s="3446">
        <v>89267</v>
      </c>
      <c r="I4523" s="3446">
        <v>87821</v>
      </c>
      <c r="J4523" s="3446">
        <v>84659.444000000003</v>
      </c>
      <c r="K4523" s="3581">
        <f t="shared" ref="K4523:P4523" si="1638">(1+K4524)*J4523</f>
        <v>95094.52469739446</v>
      </c>
      <c r="L4523" s="3581">
        <f t="shared" si="1638"/>
        <v>108764.37631224081</v>
      </c>
      <c r="M4523" s="3581">
        <f t="shared" si="1638"/>
        <v>129058.28550097473</v>
      </c>
      <c r="N4523" s="3581">
        <f t="shared" si="1638"/>
        <v>156143.95280515662</v>
      </c>
      <c r="O4523" s="3581">
        <f t="shared" si="1638"/>
        <v>191383.86074361845</v>
      </c>
      <c r="P4523" s="3581">
        <f t="shared" si="1638"/>
        <v>235092.08661690803</v>
      </c>
    </row>
    <row r="4524" spans="1:16" hidden="1" x14ac:dyDescent="0.2">
      <c r="A4524" s="3429"/>
      <c r="B4524" s="3446"/>
      <c r="C4524" s="3446"/>
      <c r="D4524" s="3446"/>
      <c r="E4524" s="3446"/>
      <c r="F4524" s="3622">
        <f>F4523/E4523-1</f>
        <v>-1.8839934727785224E-2</v>
      </c>
      <c r="G4524" s="3622">
        <f>G4523/F4523-1</f>
        <v>-2.378072486932481E-2</v>
      </c>
      <c r="H4524" s="3622">
        <f>H4523/G4523-1</f>
        <v>-1.2467641657632145E-2</v>
      </c>
      <c r="I4524" s="3622">
        <f>I4523/H4523-1</f>
        <v>-1.6198595225559331E-2</v>
      </c>
      <c r="J4524" s="3622">
        <f>J4523/I4523-1</f>
        <v>-3.5999999999999921E-2</v>
      </c>
      <c r="K4524" s="3623">
        <f>AVERAGE((($K$4516/$J$4516)*J4524),K$4516)</f>
        <v>0.12325949952369714</v>
      </c>
      <c r="L4524" s="3623">
        <f>AVERAGE(((L$4516/K$4516)*K4524),L$4516)</f>
        <v>0.14375014395777205</v>
      </c>
      <c r="M4524" s="3623">
        <f>AVERAGE(((M$4516/L$4516)*L4524),M$4516)</f>
        <v>0.18658599328951375</v>
      </c>
      <c r="N4524" s="3623">
        <f>AVERAGE(((N$4516/M$4516)*M4524),N$4516)</f>
        <v>0.20987158785692472</v>
      </c>
      <c r="O4524" s="3623">
        <f>AVERAGE(((O$4516/N$4516)*N4524),O$4516)</f>
        <v>0.22568858611153358</v>
      </c>
      <c r="P4524" s="3623">
        <f>AVERAGE(((P$4516/O$4516)*O4524),P$4516)</f>
        <v>0.22837989422651439</v>
      </c>
    </row>
    <row r="4525" spans="1:16" x14ac:dyDescent="0.2">
      <c r="A4525" s="3429" t="s">
        <v>3641</v>
      </c>
      <c r="B4525" s="3446">
        <v>84136.462686567203</v>
      </c>
      <c r="C4525" s="3446">
        <v>84061</v>
      </c>
      <c r="D4525" s="3446">
        <v>81716</v>
      </c>
      <c r="E4525" s="3446">
        <v>79483</v>
      </c>
      <c r="F4525" s="3446">
        <v>77026</v>
      </c>
      <c r="G4525" s="3446">
        <v>77577</v>
      </c>
      <c r="H4525" s="3446">
        <v>73073</v>
      </c>
      <c r="I4525" s="3446">
        <v>70218</v>
      </c>
      <c r="J4525" s="3446">
        <v>67690.152000000002</v>
      </c>
      <c r="K4525" s="3581">
        <f t="shared" ref="K4525:P4525" si="1639">(1+K4526)*J4525</f>
        <v>76033.606258202984</v>
      </c>
      <c r="L4525" s="3581">
        <f t="shared" si="1639"/>
        <v>86963.448103448216</v>
      </c>
      <c r="M4525" s="3581">
        <f t="shared" si="1639"/>
        <v>103189.60944771118</v>
      </c>
      <c r="N4525" s="3581">
        <f t="shared" si="1639"/>
        <v>124846.17663283824</v>
      </c>
      <c r="O4525" s="3581">
        <f t="shared" si="1639"/>
        <v>153022.53371853428</v>
      </c>
      <c r="P4525" s="3581">
        <f t="shared" si="1639"/>
        <v>187969.80378344638</v>
      </c>
    </row>
    <row r="4526" spans="1:16" hidden="1" x14ac:dyDescent="0.2">
      <c r="A4526" s="3429"/>
      <c r="B4526" s="3446"/>
      <c r="C4526" s="3446"/>
      <c r="D4526" s="3446"/>
      <c r="E4526" s="3446"/>
      <c r="F4526" s="3622">
        <f>F4525/E4525-1</f>
        <v>-3.0912270548419163E-2</v>
      </c>
      <c r="G4526" s="3622">
        <f>G4525/F4525-1</f>
        <v>7.1534287123828921E-3</v>
      </c>
      <c r="H4526" s="3622">
        <f>H4525/G4525-1</f>
        <v>-5.80584451577143E-2</v>
      </c>
      <c r="I4526" s="3622">
        <f>I4525/H4525-1</f>
        <v>-3.9070518522573372E-2</v>
      </c>
      <c r="J4526" s="3622">
        <f>J4525/I4525-1</f>
        <v>-3.5999999999999921E-2</v>
      </c>
      <c r="K4526" s="3623">
        <f>AVERAGE((($K$4516/$J$4516)*J4526),K$4516)</f>
        <v>0.12325949952369714</v>
      </c>
      <c r="L4526" s="3623">
        <f>AVERAGE(((L$4516/K$4516)*K4526),L$4516)</f>
        <v>0.14375014395777205</v>
      </c>
      <c r="M4526" s="3623">
        <f>AVERAGE(((M$4516/L$4516)*L4526),M$4516)</f>
        <v>0.18658599328951375</v>
      </c>
      <c r="N4526" s="3623">
        <f>AVERAGE(((N$4516/M$4516)*M4526),N$4516)</f>
        <v>0.20987158785692472</v>
      </c>
      <c r="O4526" s="3623">
        <f>AVERAGE(((O$4516/N$4516)*N4526),O$4516)</f>
        <v>0.22568858611153358</v>
      </c>
      <c r="P4526" s="3623">
        <f>AVERAGE(((P$4516/O$4516)*O4526),P$4516)</f>
        <v>0.22837989422651439</v>
      </c>
    </row>
    <row r="4527" spans="1:16" x14ac:dyDescent="0.2">
      <c r="A4527" s="3429" t="s">
        <v>3643</v>
      </c>
      <c r="B4527" s="3446">
        <v>67535.196202531588</v>
      </c>
      <c r="C4527" s="3446">
        <v>70272</v>
      </c>
      <c r="D4527" s="3446">
        <v>69629</v>
      </c>
      <c r="E4527" s="3446">
        <v>70350</v>
      </c>
      <c r="F4527" s="3446">
        <v>66313.999999999985</v>
      </c>
      <c r="G4527" s="3446">
        <v>65438</v>
      </c>
      <c r="H4527" s="3446">
        <v>61220</v>
      </c>
      <c r="I4527" s="3446">
        <v>57768</v>
      </c>
      <c r="J4527" s="3446">
        <v>56150.495999999999</v>
      </c>
      <c r="K4527" s="3581">
        <f t="shared" ref="K4527:P4527" si="1640">(1+K4528)*J4527</f>
        <v>63293.772181267639</v>
      </c>
      <c r="L4527" s="3581">
        <f t="shared" si="1640"/>
        <v>72481.073219402679</v>
      </c>
      <c r="M4527" s="3581">
        <f t="shared" si="1640"/>
        <v>86060.216690784451</v>
      </c>
      <c r="N4527" s="3581">
        <f t="shared" si="1640"/>
        <v>104155.87458362636</v>
      </c>
      <c r="O4527" s="3581">
        <f t="shared" si="1640"/>
        <v>127684.02456355259</v>
      </c>
      <c r="P4527" s="3581">
        <f t="shared" si="1640"/>
        <v>156857.49866781116</v>
      </c>
    </row>
    <row r="4528" spans="1:16" hidden="1" x14ac:dyDescent="0.2">
      <c r="A4528" s="3429"/>
      <c r="B4528" s="3446"/>
      <c r="C4528" s="3446"/>
      <c r="D4528" s="3446"/>
      <c r="E4528" s="3446"/>
      <c r="F4528" s="3622">
        <f>F4527/E4527-1</f>
        <v>-5.7370291400142381E-2</v>
      </c>
      <c r="G4528" s="3622">
        <f>G4527/F4527-1</f>
        <v>-1.3209880266610186E-2</v>
      </c>
      <c r="H4528" s="3622">
        <f>H4527/G4527-1</f>
        <v>-6.4457960206607767E-2</v>
      </c>
      <c r="I4528" s="3622">
        <f>I4527/H4527-1</f>
        <v>-5.6386801698791289E-2</v>
      </c>
      <c r="J4528" s="3622">
        <f>J4527/I4527-1</f>
        <v>-2.8000000000000025E-2</v>
      </c>
      <c r="K4528" s="3623">
        <f>AVERAGE((($K$4516/$J$4516)*J4528),K$4516)</f>
        <v>0.12721661766385184</v>
      </c>
      <c r="L4528" s="3623">
        <f>AVERAGE(((L$4516/K$4516)*K4528),L$4516)</f>
        <v>0.14515331795715147</v>
      </c>
      <c r="M4528" s="3623">
        <f>AVERAGE(((M$4516/L$4516)*L4528),M$4516)</f>
        <v>0.18734743938293019</v>
      </c>
      <c r="N4528" s="3623">
        <f>AVERAGE(((N$4516/M$4516)*M4528),N$4516)</f>
        <v>0.2102673986734177</v>
      </c>
      <c r="O4528" s="3623">
        <f>AVERAGE(((O$4516/N$4516)*N4528),O$4516)</f>
        <v>0.22589364329167599</v>
      </c>
      <c r="P4528" s="3623">
        <f>AVERAGE(((P$4516/O$4516)*O4528),P$4516)</f>
        <v>0.22848178700490407</v>
      </c>
    </row>
    <row r="4529" spans="1:16" x14ac:dyDescent="0.2">
      <c r="A4529" s="3429" t="s">
        <v>3648</v>
      </c>
      <c r="B4529" s="3446">
        <v>95256.172839506209</v>
      </c>
      <c r="C4529" s="3446">
        <v>95462</v>
      </c>
      <c r="D4529" s="3446">
        <v>95833</v>
      </c>
      <c r="E4529" s="3446">
        <v>94631</v>
      </c>
      <c r="F4529" s="3446">
        <v>92184</v>
      </c>
      <c r="G4529" s="3446">
        <v>90501</v>
      </c>
      <c r="H4529" s="3446">
        <v>88734</v>
      </c>
      <c r="I4529" s="3446">
        <v>86532</v>
      </c>
      <c r="J4529" s="3446">
        <v>83070.720000000001</v>
      </c>
      <c r="K4529" s="3581">
        <f t="shared" ref="K4529:P4529" si="1641">(1+K4530)*J4529</f>
        <v>93145.615045759318</v>
      </c>
      <c r="L4529" s="3581">
        <f t="shared" si="1641"/>
        <v>106469.96086502823</v>
      </c>
      <c r="M4529" s="3581">
        <f t="shared" si="1641"/>
        <v>126295.22870064173</v>
      </c>
      <c r="N4529" s="3581">
        <f t="shared" si="1641"/>
        <v>152776.01437800328</v>
      </c>
      <c r="O4529" s="3581">
        <f t="shared" si="1641"/>
        <v>187240.15314537927</v>
      </c>
      <c r="P4529" s="3581">
        <f t="shared" si="1641"/>
        <v>229992.50030596231</v>
      </c>
    </row>
    <row r="4530" spans="1:16" hidden="1" x14ac:dyDescent="0.2">
      <c r="A4530" s="3429"/>
      <c r="B4530" s="3446"/>
      <c r="C4530" s="3446"/>
      <c r="D4530" s="3446"/>
      <c r="E4530" s="3446"/>
      <c r="F4530" s="3622">
        <f>F4529/E4529-1</f>
        <v>-2.585833394976278E-2</v>
      </c>
      <c r="G4530" s="3622">
        <f>G4529/F4529-1</f>
        <v>-1.8256964332205139E-2</v>
      </c>
      <c r="H4530" s="3622">
        <f>H4529/G4529-1</f>
        <v>-1.9524646136506729E-2</v>
      </c>
      <c r="I4530" s="3622">
        <f>I4529/H4529-1</f>
        <v>-2.4815741429440763E-2</v>
      </c>
      <c r="J4530" s="3622">
        <f>J4529/I4529-1</f>
        <v>-4.0000000000000036E-2</v>
      </c>
      <c r="K4530" s="3623">
        <f>AVERAGE((($K$4516/$J$4516)*J4530),K$4516)</f>
        <v>0.1212809404536197</v>
      </c>
      <c r="L4530" s="3623">
        <f>AVERAGE(((L$4516/K$4516)*K4530),L$4516)</f>
        <v>0.14304855695808233</v>
      </c>
      <c r="M4530" s="3623">
        <f>AVERAGE(((M$4516/L$4516)*L4530),M$4516)</f>
        <v>0.1862052702428055</v>
      </c>
      <c r="N4530" s="3623">
        <f>AVERAGE(((N$4516/M$4516)*M4530),N$4516)</f>
        <v>0.20967368244867823</v>
      </c>
      <c r="O4530" s="3623">
        <f>AVERAGE(((O$4516/N$4516)*N4530),O$4516)</f>
        <v>0.22558605752146238</v>
      </c>
      <c r="P4530" s="3623">
        <f>AVERAGE(((P$4516/O$4516)*O4530),P$4516)</f>
        <v>0.22832894783731955</v>
      </c>
    </row>
    <row r="4531" spans="1:16" x14ac:dyDescent="0.2">
      <c r="A4531" s="3429" t="s">
        <v>3653</v>
      </c>
      <c r="B4531" s="3446">
        <v>3966.7755499006198</v>
      </c>
      <c r="C4531" s="3446">
        <v>3987.618434</v>
      </c>
      <c r="D4531" s="3446">
        <v>4010.8071363632102</v>
      </c>
      <c r="E4531" s="3446">
        <v>4124.8848167264196</v>
      </c>
      <c r="F4531" s="3446">
        <v>4128.5120037078195</v>
      </c>
      <c r="G4531" s="3446">
        <v>4045.0227929154294</v>
      </c>
      <c r="H4531" s="3446">
        <v>3790.9817467355301</v>
      </c>
      <c r="I4531" s="3446">
        <v>3518.4237423865197</v>
      </c>
      <c r="J4531" s="3446">
        <v>3264.1491778479899</v>
      </c>
      <c r="K4531" s="3581">
        <f t="shared" ref="K4531:P4531" si="1642">(1+K4532)*J4531</f>
        <v>3607.9267089286609</v>
      </c>
      <c r="L4531" s="3581">
        <f t="shared" si="1642"/>
        <v>4103.6147066326375</v>
      </c>
      <c r="M4531" s="3581">
        <f t="shared" si="1642"/>
        <v>4855.125421574523</v>
      </c>
      <c r="N4531" s="3581">
        <f t="shared" si="1642"/>
        <v>5865.3658761238194</v>
      </c>
      <c r="O4531" s="3581">
        <f t="shared" si="1642"/>
        <v>7183.6591881844779</v>
      </c>
      <c r="P4531" s="3581">
        <f t="shared" si="1642"/>
        <v>8820.9440264300829</v>
      </c>
    </row>
    <row r="4532" spans="1:16" hidden="1" x14ac:dyDescent="0.2">
      <c r="A4532" s="3429"/>
      <c r="B4532" s="3446"/>
      <c r="C4532" s="3446"/>
      <c r="D4532" s="3446"/>
      <c r="E4532" s="3446"/>
      <c r="F4532" s="3622">
        <f>F4531/E4531-1</f>
        <v>8.7934261017230675E-4</v>
      </c>
      <c r="G4532" s="3622">
        <f>G4531/F4531-1</f>
        <v>-2.0222591267122003E-2</v>
      </c>
      <c r="H4532" s="3622">
        <f>H4531/G4531-1</f>
        <v>-6.2803365811642475E-2</v>
      </c>
      <c r="I4532" s="3622">
        <f>I4531/H4531-1</f>
        <v>-7.1896416959462806E-2</v>
      </c>
      <c r="J4532" s="3622">
        <f>J4531/I4531-1</f>
        <v>-7.2269454493294583E-2</v>
      </c>
      <c r="K4532" s="3623">
        <f>AVERAGE((($K$4516/$J$4516)*J4532),K$4516)</f>
        <v>0.10531918498508043</v>
      </c>
      <c r="L4532" s="3623">
        <f>AVERAGE(((L$4516/K$4516)*K4532),L$4516)</f>
        <v>0.13738859951818877</v>
      </c>
      <c r="M4532" s="3623">
        <f>AVERAGE(((M$4516/L$4516)*L4532),M$4516)</f>
        <v>0.18313383898523061</v>
      </c>
      <c r="N4532" s="3623">
        <f>AVERAGE(((N$4516/M$4516)*M4532),N$4516)</f>
        <v>0.2080771075573315</v>
      </c>
      <c r="O4532" s="3623">
        <f>AVERAGE(((O$4516/N$4516)*N4532),O$4516)</f>
        <v>0.22475892210357129</v>
      </c>
      <c r="P4532" s="3623">
        <f>AVERAGE(((P$4516/O$4516)*O4532),P$4516)</f>
        <v>0.22791794479038952</v>
      </c>
    </row>
    <row r="4533" spans="1:16" x14ac:dyDescent="0.2">
      <c r="A4533" s="3429" t="s">
        <v>3656</v>
      </c>
      <c r="B4533" s="3446">
        <v>4253.1894512753997</v>
      </c>
      <c r="C4533" s="3446">
        <v>4254.5956200000001</v>
      </c>
      <c r="D4533" s="3446">
        <v>4318.2489599999999</v>
      </c>
      <c r="E4533" s="3446">
        <v>3974.0462399999997</v>
      </c>
      <c r="F4533" s="3446">
        <v>3959.7790852139901</v>
      </c>
      <c r="G4533" s="3446">
        <v>3788.4756948894801</v>
      </c>
      <c r="H4533" s="3446">
        <v>3747.6142200405402</v>
      </c>
      <c r="I4533" s="3446">
        <v>3369.348575</v>
      </c>
      <c r="J4533" s="3446">
        <v>3332.7685206901201</v>
      </c>
      <c r="K4533" s="3581">
        <f t="shared" ref="K4533:P4533" si="1643">(1+K4534)*J4533</f>
        <v>3785.0131063227468</v>
      </c>
      <c r="L4533" s="3581">
        <f t="shared" si="1643"/>
        <v>4345.8013846446866</v>
      </c>
      <c r="M4533" s="3581">
        <f t="shared" si="1643"/>
        <v>5167.0672380738652</v>
      </c>
      <c r="N4533" s="3581">
        <f t="shared" si="1643"/>
        <v>6257.9156655290108</v>
      </c>
      <c r="O4533" s="3581">
        <f t="shared" si="1643"/>
        <v>7674.2888831240562</v>
      </c>
      <c r="P4533" s="3581">
        <f t="shared" si="1643"/>
        <v>9429.3997800722645</v>
      </c>
    </row>
    <row r="4534" spans="1:16" ht="14.25" hidden="1" customHeight="1" x14ac:dyDescent="0.2">
      <c r="A4534" s="3429"/>
      <c r="B4534" s="3446"/>
      <c r="C4534" s="3446"/>
      <c r="D4534" s="3446"/>
      <c r="E4534" s="3446"/>
      <c r="F4534" s="3622">
        <f>F4533/E4533-1</f>
        <v>-3.5900827329099494E-3</v>
      </c>
      <c r="G4534" s="3622">
        <f>G4533/F4533-1</f>
        <v>-4.3260845273961235E-2</v>
      </c>
      <c r="H4534" s="3622">
        <f>H4533/G4533-1</f>
        <v>-1.0785729707613156E-2</v>
      </c>
      <c r="I4534" s="3622">
        <f>I4533/H4533-1</f>
        <v>-0.10093505436545391</v>
      </c>
      <c r="J4534" s="3622">
        <f>J4533/I4533-1</f>
        <v>-1.0856714137948753E-2</v>
      </c>
      <c r="K4534" s="3623">
        <f>AVERAGE((($K$4516/$J$4516)*J4534),K$4516)</f>
        <v>0.13569636859717454</v>
      </c>
      <c r="L4534" s="3623">
        <f>AVERAGE(((L$4516/K$4516)*K4534),L$4516)</f>
        <v>0.14816019458034638</v>
      </c>
      <c r="M4534" s="3623">
        <f>AVERAGE(((M$4516/L$4516)*L4534),M$4516)</f>
        <v>0.18897915038892776</v>
      </c>
      <c r="N4534" s="3623">
        <f>AVERAGE(((N$4516/M$4516)*M4534),N$4516)</f>
        <v>0.21111558592022156</v>
      </c>
      <c r="O4534" s="3623">
        <f>AVERAGE(((O$4516/N$4516)*N4534),O$4516)</f>
        <v>0.22633306252383192</v>
      </c>
      <c r="P4534" s="3623">
        <f>AVERAGE(((P$4516/O$4516)*O4534),P$4516)</f>
        <v>0.22870013413330562</v>
      </c>
    </row>
    <row r="4535" spans="1:16" x14ac:dyDescent="0.2">
      <c r="A4535" s="3429" t="s">
        <v>3658</v>
      </c>
      <c r="B4535" s="3446">
        <v>3477.8277341978305</v>
      </c>
      <c r="C4535" s="3446">
        <v>3547.0378993751501</v>
      </c>
      <c r="D4535" s="3446">
        <v>3547.1332192510099</v>
      </c>
      <c r="E4535" s="3446">
        <v>3668.3706962529404</v>
      </c>
      <c r="F4535" s="3446">
        <v>3625.8093170243301</v>
      </c>
      <c r="G4535" s="3446">
        <v>3565.9725248367999</v>
      </c>
      <c r="H4535" s="3446">
        <v>3433.2459638141299</v>
      </c>
      <c r="I4535" s="3446">
        <v>3061.47019</v>
      </c>
      <c r="J4535" s="3446">
        <v>2955.6143379088098</v>
      </c>
      <c r="K4535" s="3581">
        <f t="shared" ref="K4535:P4535" si="1644">(1+K4536)*J4535</f>
        <v>3322.0025451063329</v>
      </c>
      <c r="L4535" s="3581">
        <f t="shared" si="1644"/>
        <v>3800.3701410990152</v>
      </c>
      <c r="M4535" s="3581">
        <f t="shared" si="1644"/>
        <v>4509.9807805343416</v>
      </c>
      <c r="N4535" s="3581">
        <f t="shared" si="1644"/>
        <v>5456.8151765909806</v>
      </c>
      <c r="O4535" s="3581">
        <f t="shared" si="1644"/>
        <v>6688.555140857693</v>
      </c>
      <c r="P4535" s="3581">
        <f t="shared" si="1644"/>
        <v>8216.2078977886649</v>
      </c>
    </row>
    <row r="4536" spans="1:16" hidden="1" x14ac:dyDescent="0.2">
      <c r="A4536" s="3429"/>
      <c r="B4536" s="3446"/>
      <c r="C4536" s="3446"/>
      <c r="D4536" s="3446"/>
      <c r="E4536" s="3446"/>
      <c r="F4536" s="3622">
        <f>F4535/E4535-1</f>
        <v>-1.1602256901704244E-2</v>
      </c>
      <c r="G4536" s="3622">
        <f>G4535/F4535-1</f>
        <v>-1.6503016831739381E-2</v>
      </c>
      <c r="H4536" s="3622">
        <f>H4535/G4535-1</f>
        <v>-3.7220298277184427E-2</v>
      </c>
      <c r="I4536" s="3622">
        <f>I4535/H4535-1</f>
        <v>-0.10828696159045637</v>
      </c>
      <c r="J4536" s="3622">
        <f>J4535/I4535-1</f>
        <v>-3.4576803144109713E-2</v>
      </c>
      <c r="K4536" s="3623">
        <f>AVERAGE((($K$4516/$J$4516)*J4536),K$4516)</f>
        <v>0.12396346928562893</v>
      </c>
      <c r="L4536" s="3623">
        <f>AVERAGE(((L$4516/K$4516)*K4536),L$4516)</f>
        <v>0.14399976806079501</v>
      </c>
      <c r="M4536" s="3623">
        <f>AVERAGE(((M$4516/L$4516)*L4536),M$4516)</f>
        <v>0.18672145425027376</v>
      </c>
      <c r="N4536" s="3623">
        <f>AVERAGE(((N$4516/M$4516)*M4536),N$4516)</f>
        <v>0.20994200244561972</v>
      </c>
      <c r="O4536" s="3623">
        <f>AVERAGE(((O$4516/N$4516)*N4536),O$4516)</f>
        <v>0.22572506570329062</v>
      </c>
      <c r="P4536" s="3623">
        <f>AVERAGE(((P$4516/O$4516)*O4536),P$4516)</f>
        <v>0.22839802091174466</v>
      </c>
    </row>
    <row r="4537" spans="1:16" x14ac:dyDescent="0.2">
      <c r="A4537" s="3429" t="s">
        <v>3660</v>
      </c>
      <c r="B4537" s="3446">
        <v>4671.6228611881206</v>
      </c>
      <c r="C4537" s="3446">
        <v>4697.3941320000004</v>
      </c>
      <c r="D4537" s="3446">
        <v>4698.7791279999992</v>
      </c>
      <c r="E4537" s="3446">
        <v>4822.1078799999996</v>
      </c>
      <c r="F4537" s="3446">
        <v>4759.2967068871003</v>
      </c>
      <c r="G4537" s="3446">
        <v>4684.3954338451103</v>
      </c>
      <c r="H4537" s="3446">
        <v>4502.08203553764</v>
      </c>
      <c r="I4537" s="3446">
        <v>4326.8823980039197</v>
      </c>
      <c r="J4537" s="3446">
        <v>3339.5257100000003</v>
      </c>
      <c r="K4537" s="3581">
        <f t="shared" ref="K4537:P4537" si="1645">(1+K4538)*J4537</f>
        <v>3433.6805183404417</v>
      </c>
      <c r="L4537" s="3581">
        <f t="shared" si="1645"/>
        <v>3811.5241782952899</v>
      </c>
      <c r="M4537" s="3581">
        <f t="shared" si="1645"/>
        <v>4452.9773372176733</v>
      </c>
      <c r="N4537" s="3581">
        <f t="shared" si="1645"/>
        <v>5345.1877484976567</v>
      </c>
      <c r="O4537" s="3581">
        <f t="shared" si="1645"/>
        <v>6525.2037524802427</v>
      </c>
      <c r="P4537" s="3581">
        <f t="shared" si="1645"/>
        <v>7999.4562936329803</v>
      </c>
    </row>
    <row r="4538" spans="1:16" hidden="1" x14ac:dyDescent="0.2">
      <c r="A4538" s="3429"/>
      <c r="B4538" s="3446"/>
      <c r="C4538" s="3446"/>
      <c r="D4538" s="3446"/>
      <c r="E4538" s="3446"/>
      <c r="F4538" s="3622">
        <f>F4537/E4537-1</f>
        <v>-1.302566733801469E-2</v>
      </c>
      <c r="G4538" s="3622">
        <f>G4537/F4537-1</f>
        <v>-1.5737886846517002E-2</v>
      </c>
      <c r="H4538" s="3622">
        <f>H4537/G4537-1</f>
        <v>-3.8919301515461857E-2</v>
      </c>
      <c r="I4538" s="3622">
        <f>I4537/H4537-1</f>
        <v>-3.8915247690016308E-2</v>
      </c>
      <c r="J4538" s="3622">
        <f>J4537/I4537-1</f>
        <v>-0.22819124653339484</v>
      </c>
      <c r="K4538" s="3623">
        <f>AVERAGE((($K$4516/$J$4516)*J4538),K$4516)</f>
        <v>2.8194066019165687E-2</v>
      </c>
      <c r="L4538" s="3623">
        <f>AVERAGE(((L$4516/K$4516)*K4538),L$4516)</f>
        <v>0.11004042395227448</v>
      </c>
      <c r="M4538" s="3623">
        <f>AVERAGE(((M$4516/L$4516)*L4538),M$4516)</f>
        <v>0.16829308405680221</v>
      </c>
      <c r="N4538" s="3623">
        <f>AVERAGE(((N$4516/M$4516)*M4538),N$4516)</f>
        <v>0.20036266608027653</v>
      </c>
      <c r="O4538" s="3623">
        <f>AVERAGE(((O$4516/N$4516)*N4538),O$4516)</f>
        <v>0.22076231172875954</v>
      </c>
      <c r="P4538" s="3623">
        <f>AVERAGE(((P$4516/O$4516)*O4538),P$4516)</f>
        <v>0.22593203171508197</v>
      </c>
    </row>
    <row r="4539" spans="1:16" x14ac:dyDescent="0.2">
      <c r="A4539" s="3429" t="s">
        <v>3662</v>
      </c>
      <c r="B4539" s="3446">
        <v>1524.0417234942402</v>
      </c>
      <c r="C4539" s="3446">
        <v>1498.88582111047</v>
      </c>
      <c r="D4539" s="3446">
        <v>1771.09282986272</v>
      </c>
      <c r="E4539" s="3446">
        <v>1722.87110424312</v>
      </c>
      <c r="F4539" s="3446">
        <v>1698.4949464507101</v>
      </c>
      <c r="G4539" s="3446">
        <v>1843.3739870000002</v>
      </c>
      <c r="H4539" s="3446">
        <v>1805.5620644000001</v>
      </c>
      <c r="I4539" s="3446">
        <v>1772.7746795829198</v>
      </c>
      <c r="J4539" s="3446">
        <v>1736.0815180626601</v>
      </c>
      <c r="K4539" s="3581">
        <f t="shared" ref="K4539:P4539" si="1646">(1+K4540)*J4539</f>
        <v>1963.2102880753894</v>
      </c>
      <c r="L4539" s="3581">
        <f t="shared" si="1646"/>
        <v>2250.6910983794783</v>
      </c>
      <c r="M4539" s="3581">
        <f t="shared" si="1646"/>
        <v>2673.9165323748907</v>
      </c>
      <c r="N4539" s="3581">
        <f t="shared" si="1646"/>
        <v>3237.1200084005477</v>
      </c>
      <c r="O4539" s="3581">
        <f t="shared" si="1646"/>
        <v>3968.9707067900335</v>
      </c>
      <c r="P4539" s="3581">
        <f t="shared" si="1646"/>
        <v>4876.1773434420438</v>
      </c>
    </row>
    <row r="4540" spans="1:16" hidden="1" x14ac:dyDescent="0.2">
      <c r="A4540" s="3429"/>
      <c r="B4540" s="3446"/>
      <c r="C4540" s="3446"/>
      <c r="D4540" s="3446"/>
      <c r="E4540" s="3446"/>
      <c r="F4540" s="3622">
        <f>F4539/E4539-1</f>
        <v>-1.4148567314395066E-2</v>
      </c>
      <c r="G4540" s="3622">
        <f>G4539/F4539-1</f>
        <v>8.5298481960184303E-2</v>
      </c>
      <c r="H4540" s="3622">
        <f>H4539/G4539-1</f>
        <v>-2.0512344682446781E-2</v>
      </c>
      <c r="I4540" s="3622">
        <f>I4539/H4539-1</f>
        <v>-1.8159101513896547E-2</v>
      </c>
      <c r="J4540" s="3622">
        <f>J4539/I4539-1</f>
        <v>-2.0698152981794893E-2</v>
      </c>
      <c r="K4540" s="3623">
        <f>AVERAGE((($K$4516/$J$4516)*J4540),K$4516)</f>
        <v>0.13082840157539866</v>
      </c>
      <c r="L4540" s="3623">
        <f>AVERAGE(((L$4516/K$4516)*K4540),L$4516)</f>
        <v>0.14643403819257542</v>
      </c>
      <c r="M4540" s="3623">
        <f>AVERAGE(((M$4516/L$4516)*L4540),M$4516)</f>
        <v>0.1880424347437723</v>
      </c>
      <c r="N4540" s="3623">
        <f>AVERAGE(((N$4516/M$4516)*M4540),N$4516)</f>
        <v>0.2106286674271905</v>
      </c>
      <c r="O4540" s="3623">
        <f>AVERAGE(((O$4516/N$4516)*N4540),O$4516)</f>
        <v>0.22608080531159902</v>
      </c>
      <c r="P4540" s="3623">
        <f>AVERAGE(((P$4516/O$4516)*O4540),P$4516)</f>
        <v>0.22857478768991168</v>
      </c>
    </row>
    <row r="4541" spans="1:16" x14ac:dyDescent="0.2">
      <c r="A4541" s="3429" t="s">
        <v>3664</v>
      </c>
      <c r="B4541" s="3446">
        <v>2981.2641253894199</v>
      </c>
      <c r="C4541" s="3446">
        <v>3023.5330277623298</v>
      </c>
      <c r="D4541" s="3446">
        <v>2946.7074027926001</v>
      </c>
      <c r="E4541" s="3446">
        <v>2821.7552376698104</v>
      </c>
      <c r="F4541" s="3446">
        <v>2820.8088799300399</v>
      </c>
      <c r="G4541" s="3446">
        <v>2813.6319480194197</v>
      </c>
      <c r="H4541" s="3446">
        <v>2718.1374300000002</v>
      </c>
      <c r="I4541" s="3446">
        <v>2636.1976144642099</v>
      </c>
      <c r="J4541" s="3446">
        <v>2554.52259986831</v>
      </c>
      <c r="K4541" s="3581">
        <f t="shared" ref="K4541:P4541" si="1647">(1+K4542)*J4541</f>
        <v>2875.7322005898841</v>
      </c>
      <c r="L4541" s="3581">
        <f t="shared" si="1647"/>
        <v>3291.6501028367552</v>
      </c>
      <c r="M4541" s="3581">
        <f t="shared" si="1647"/>
        <v>3907.3980146675481</v>
      </c>
      <c r="N4541" s="3581">
        <f t="shared" si="1647"/>
        <v>4728.4199142809684</v>
      </c>
      <c r="O4541" s="3581">
        <f t="shared" si="1647"/>
        <v>5796.1784830161696</v>
      </c>
      <c r="P4541" s="3581">
        <f t="shared" si="1647"/>
        <v>7120.2795491418656</v>
      </c>
    </row>
    <row r="4542" spans="1:16" hidden="1" x14ac:dyDescent="0.2">
      <c r="A4542" s="3429"/>
      <c r="B4542" s="3446"/>
      <c r="C4542" s="3446"/>
      <c r="D4542" s="3446"/>
      <c r="E4542" s="3446"/>
      <c r="F4542" s="3622">
        <f>F4541/E4541-1</f>
        <v>-3.3537910274317184E-4</v>
      </c>
      <c r="G4542" s="3622">
        <f>G4541/F4541-1</f>
        <v>-2.5442815221137227E-3</v>
      </c>
      <c r="H4542" s="3622">
        <f>H4541/G4541-1</f>
        <v>-3.3939946582793201E-2</v>
      </c>
      <c r="I4542" s="3622">
        <f>I4541/H4541-1</f>
        <v>-3.0145574918848173E-2</v>
      </c>
      <c r="J4542" s="3622">
        <f>J4541/I4541-1</f>
        <v>-3.0982129013306103E-2</v>
      </c>
      <c r="K4542" s="3623">
        <f>AVERAGE((($K$4516/$J$4516)*J4542),K$4516)</f>
        <v>0.12574153806199742</v>
      </c>
      <c r="L4542" s="3623">
        <f>AVERAGE(((L$4516/K$4516)*K4542),L$4516)</f>
        <v>0.14463026222036821</v>
      </c>
      <c r="M4542" s="3623">
        <f>AVERAGE(((M$4516/L$4516)*L4542),M$4516)</f>
        <v>0.18706359807202447</v>
      </c>
      <c r="N4542" s="3623">
        <f>AVERAGE(((N$4516/M$4516)*M4542),N$4516)</f>
        <v>0.21011985380846218</v>
      </c>
      <c r="O4542" s="3623">
        <f>AVERAGE(((O$4516/N$4516)*N4542),O$4516)</f>
        <v>0.2258172049208898</v>
      </c>
      <c r="P4542" s="3623">
        <f>AVERAGE(((P$4516/O$4516)*O4542),P$4516)</f>
        <v>0.22844380482856877</v>
      </c>
    </row>
    <row r="4543" spans="1:16" x14ac:dyDescent="0.2">
      <c r="A4543" s="3429" t="s">
        <v>3666</v>
      </c>
      <c r="B4543" s="3446">
        <v>4339.3468053447796</v>
      </c>
      <c r="C4543" s="3446">
        <v>4350.6251690343497</v>
      </c>
      <c r="D4543" s="3446">
        <v>4404.5724828012608</v>
      </c>
      <c r="E4543" s="3446">
        <v>4500.1555539451301</v>
      </c>
      <c r="F4543" s="3446">
        <v>4480.8155153267899</v>
      </c>
      <c r="G4543" s="3446">
        <v>4389.53814968591</v>
      </c>
      <c r="H4543" s="3446">
        <v>4204.3125451013693</v>
      </c>
      <c r="I4543" s="3446">
        <v>3935.7028770000002</v>
      </c>
      <c r="J4543" s="3446">
        <v>3820.4315520118103</v>
      </c>
      <c r="K4543" s="3581">
        <f t="shared" ref="K4543:P4543" si="1648">(1+K4544)*J4543</f>
        <v>4304.0187695807199</v>
      </c>
      <c r="L4543" s="3581">
        <f t="shared" si="1648"/>
        <v>4927.7885776037274</v>
      </c>
      <c r="M4543" s="3581">
        <f t="shared" si="1648"/>
        <v>5850.3927448728045</v>
      </c>
      <c r="N4543" s="3581">
        <f t="shared" si="1648"/>
        <v>7080.1666082501706</v>
      </c>
      <c r="O4543" s="3581">
        <f t="shared" si="1648"/>
        <v>8679.2973790277192</v>
      </c>
      <c r="P4543" s="3581">
        <f t="shared" si="1648"/>
        <v>10662.216303470188</v>
      </c>
    </row>
    <row r="4544" spans="1:16" hidden="1" x14ac:dyDescent="0.2">
      <c r="A4544" s="3429"/>
      <c r="B4544" s="3446"/>
      <c r="C4544" s="3446"/>
      <c r="D4544" s="3446"/>
      <c r="E4544" s="3446"/>
      <c r="F4544" s="3622">
        <f>F4543/E4543-1</f>
        <v>-4.2976378008501293E-3</v>
      </c>
      <c r="G4544" s="3622">
        <f>G4543/F4543-1</f>
        <v>-2.0370703799043377E-2</v>
      </c>
      <c r="H4544" s="3622">
        <f>H4543/G4543-1</f>
        <v>-4.2197059979486529E-2</v>
      </c>
      <c r="I4544" s="3622">
        <f>I4543/H4543-1</f>
        <v>-6.388908179872077E-2</v>
      </c>
      <c r="J4544" s="3622">
        <f>J4543/I4543-1</f>
        <v>-2.9288624825270282E-2</v>
      </c>
      <c r="K4544" s="3623">
        <f>AVERAGE((($K$4516/$J$4516)*J4544),K$4516)</f>
        <v>0.12657921257986052</v>
      </c>
      <c r="L4544" s="3623">
        <f>AVERAGE(((L$4516/K$4516)*K4544),L$4516)</f>
        <v>0.14492729735092971</v>
      </c>
      <c r="M4544" s="3623">
        <f>AVERAGE(((M$4516/L$4516)*L4544),M$4516)</f>
        <v>0.18722478709054502</v>
      </c>
      <c r="N4544" s="3623">
        <f>AVERAGE(((N$4516/M$4516)*M4544),N$4516)</f>
        <v>0.21020364221788729</v>
      </c>
      <c r="O4544" s="3623">
        <f>AVERAGE(((O$4516/N$4516)*N4544),O$4516)</f>
        <v>0.22586061307005956</v>
      </c>
      <c r="P4544" s="3623">
        <f>AVERAGE(((P$4516/O$4516)*O4544),P$4516)</f>
        <v>0.22846537430943548</v>
      </c>
    </row>
    <row r="4545" spans="1:16" x14ac:dyDescent="0.2">
      <c r="A4545" s="3429" t="s">
        <v>3668</v>
      </c>
      <c r="B4545" s="3446">
        <v>76227</v>
      </c>
      <c r="C4545" s="3446">
        <v>77831</v>
      </c>
      <c r="D4545" s="3446">
        <v>77634</v>
      </c>
      <c r="E4545" s="3446">
        <v>81461</v>
      </c>
      <c r="F4545" s="3446">
        <v>83354</v>
      </c>
      <c r="G4545" s="3446">
        <v>83164</v>
      </c>
      <c r="H4545" s="3446">
        <v>84466</v>
      </c>
      <c r="I4545" s="3446">
        <v>82980</v>
      </c>
      <c r="J4545" s="3446">
        <v>80822.52</v>
      </c>
      <c r="K4545" s="3581">
        <f t="shared" ref="K4545:P4545" si="1649">(1+K4546)*J4545</f>
        <v>91184.44369047528</v>
      </c>
      <c r="L4545" s="3581">
        <f t="shared" si="1649"/>
        <v>104452.1551483584</v>
      </c>
      <c r="M4545" s="3581">
        <f t="shared" si="1649"/>
        <v>124040.88262480356</v>
      </c>
      <c r="N4545" s="3581">
        <f t="shared" si="1649"/>
        <v>150134.9105242333</v>
      </c>
      <c r="O4545" s="3581">
        <f t="shared" si="1649"/>
        <v>184057.12900817042</v>
      </c>
      <c r="P4545" s="3581">
        <f t="shared" si="1649"/>
        <v>226115.51927801364</v>
      </c>
    </row>
    <row r="4546" spans="1:16" hidden="1" x14ac:dyDescent="0.2">
      <c r="A4546" s="3429"/>
      <c r="B4546" s="3446"/>
      <c r="C4546" s="3446"/>
      <c r="D4546" s="3446"/>
      <c r="E4546" s="3446"/>
      <c r="F4546" s="3622">
        <f>F4545/E4545-1</f>
        <v>2.3238113944096028E-2</v>
      </c>
      <c r="G4546" s="3622">
        <f>G4545/F4545-1</f>
        <v>-2.279434700194316E-3</v>
      </c>
      <c r="H4546" s="3622">
        <f>H4545/G4545-1</f>
        <v>1.5655812611226061E-2</v>
      </c>
      <c r="I4546" s="3622">
        <f>I4545/H4545-1</f>
        <v>-1.7592877607558122E-2</v>
      </c>
      <c r="J4546" s="3622">
        <f>J4545/I4545-1</f>
        <v>-2.5999999999999912E-2</v>
      </c>
      <c r="K4546" s="3623">
        <f>AVERAGE((($K$4516/$J$4516)*J4546),K$4516)</f>
        <v>0.12820589719889058</v>
      </c>
      <c r="L4546" s="3623">
        <f>AVERAGE(((L$4516/K$4516)*K4546),L$4516)</f>
        <v>0.14550411145699635</v>
      </c>
      <c r="M4546" s="3623">
        <f>AVERAGE(((M$4516/L$4516)*L4546),M$4516)</f>
        <v>0.1875378009062843</v>
      </c>
      <c r="N4546" s="3623">
        <f>AVERAGE(((N$4516/M$4516)*M4546),N$4516)</f>
        <v>0.21036635137754095</v>
      </c>
      <c r="O4546" s="3623">
        <f>AVERAGE(((O$4516/N$4516)*N4546),O$4516)</f>
        <v>0.2259449075867116</v>
      </c>
      <c r="P4546" s="3623">
        <f>AVERAGE(((P$4516/O$4516)*O4546),P$4516)</f>
        <v>0.22850726019950146</v>
      </c>
    </row>
    <row r="4547" spans="1:16" x14ac:dyDescent="0.2">
      <c r="A4547" s="3429" t="s">
        <v>3670</v>
      </c>
      <c r="B4547" s="3446">
        <v>43199</v>
      </c>
      <c r="C4547" s="3446">
        <v>43595.991150483103</v>
      </c>
      <c r="D4547" s="3446">
        <v>38246.472511350294</v>
      </c>
      <c r="E4547" s="3446">
        <v>36707.003141757901</v>
      </c>
      <c r="F4547" s="3446">
        <v>35238.723016087599</v>
      </c>
      <c r="G4547" s="3446">
        <v>34181.561325604904</v>
      </c>
      <c r="H4547" s="3446">
        <v>33156.114485836806</v>
      </c>
      <c r="I4547" s="3446">
        <v>32161.431051261701</v>
      </c>
      <c r="J4547" s="3446">
        <v>31196.588119723801</v>
      </c>
      <c r="K4547" s="3581">
        <f t="shared" ref="K4547:P4547" si="1650">(1+K4548)*J4547</f>
        <v>35134.450396777465</v>
      </c>
      <c r="L4547" s="3581">
        <f t="shared" si="1650"/>
        <v>40222.007509650852</v>
      </c>
      <c r="M4547" s="3581">
        <f t="shared" si="1650"/>
        <v>47749.840900803021</v>
      </c>
      <c r="N4547" s="3581">
        <f t="shared" si="1650"/>
        <v>57785.350758205837</v>
      </c>
      <c r="O4547" s="3581">
        <f t="shared" si="1650"/>
        <v>70835.731844594367</v>
      </c>
      <c r="P4547" s="3581">
        <f t="shared" si="1650"/>
        <v>87018.602027865752</v>
      </c>
    </row>
    <row r="4548" spans="1:16" hidden="1" x14ac:dyDescent="0.2">
      <c r="A4548" s="3429"/>
      <c r="B4548" s="3446"/>
      <c r="C4548" s="3446"/>
      <c r="D4548" s="3446"/>
      <c r="E4548" s="3446"/>
      <c r="F4548" s="3622">
        <f>F4547/E4547-1</f>
        <v>-3.9999999999999591E-2</v>
      </c>
      <c r="G4548" s="3622">
        <f>G4547/F4547-1</f>
        <v>-3.0000000000001914E-2</v>
      </c>
      <c r="H4548" s="3622">
        <f>H4547/G4547-1</f>
        <v>-2.9999999999998583E-2</v>
      </c>
      <c r="I4548" s="3622">
        <f>I4547/H4547-1</f>
        <v>-3.0000000000000027E-2</v>
      </c>
      <c r="J4548" s="3622">
        <f>J4547/I4547-1</f>
        <v>-3.000000000000147E-2</v>
      </c>
      <c r="K4548" s="3623">
        <f>AVERAGE((($K$4516/$J$4516)*J4548),K$4516)</f>
        <v>0.12622733812881243</v>
      </c>
      <c r="L4548" s="3623">
        <f>AVERAGE(((L$4516/K$4516)*K4548),L$4516)</f>
        <v>0.14480252445730635</v>
      </c>
      <c r="M4548" s="3623">
        <f>AVERAGE(((M$4516/L$4516)*L4548),M$4516)</f>
        <v>0.18715707785957592</v>
      </c>
      <c r="N4548" s="3623">
        <f>AVERAGE(((N$4516/M$4516)*M4548),N$4516)</f>
        <v>0.21016844596929435</v>
      </c>
      <c r="O4548" s="3623">
        <f>AVERAGE(((O$4516/N$4516)*N4548),O$4516)</f>
        <v>0.22584237899664034</v>
      </c>
      <c r="P4548" s="3623">
        <f>AVERAGE(((P$4516/O$4516)*O4548),P$4516)</f>
        <v>0.22845631381030662</v>
      </c>
    </row>
    <row r="4549" spans="1:16" x14ac:dyDescent="0.2">
      <c r="A4549" s="3429" t="s">
        <v>3672</v>
      </c>
      <c r="B4549" s="3624">
        <f>C4549*0.9</f>
        <v>5823.2186331350094</v>
      </c>
      <c r="C4549" s="3624">
        <f>D4549/E4549*D4549</f>
        <v>6470.2429257055655</v>
      </c>
      <c r="D4549" s="3624">
        <f>E4549/F4549*E4549</f>
        <v>8478.6063298445733</v>
      </c>
      <c r="E4549" s="3624">
        <f>F4549/G4549*F4549</f>
        <v>11110.365734628329</v>
      </c>
      <c r="F4549" s="3624">
        <f>G4549/H4549*G4549</f>
        <v>14559.02325865696</v>
      </c>
      <c r="G4549" s="3624">
        <f>H4549/I4549*H4549</f>
        <v>19078.14407814408</v>
      </c>
      <c r="H4549" s="3446">
        <v>25000</v>
      </c>
      <c r="I4549" s="3446">
        <v>32759.999999999996</v>
      </c>
      <c r="J4549" s="3446">
        <v>33742.800000000003</v>
      </c>
      <c r="K4549" s="3581">
        <f t="shared" ref="K4549:P4549" si="1651">(1+K4550)*J4549</f>
        <v>39003.495669860029</v>
      </c>
      <c r="L4549" s="3581">
        <f t="shared" si="1651"/>
        <v>45061.765488081808</v>
      </c>
      <c r="M4549" s="3581">
        <f t="shared" si="1651"/>
        <v>53752.734629724808</v>
      </c>
      <c r="N4549" s="3581">
        <f t="shared" si="1651"/>
        <v>65209.43268682286</v>
      </c>
      <c r="O4549" s="3581">
        <f t="shared" si="1651"/>
        <v>80036.773565727053</v>
      </c>
      <c r="P4549" s="3581">
        <f t="shared" si="1651"/>
        <v>98382.84359306292</v>
      </c>
    </row>
    <row r="4550" spans="1:16" hidden="1" x14ac:dyDescent="0.2">
      <c r="A4550" s="3429"/>
      <c r="B4550" s="3624"/>
      <c r="C4550" s="3624"/>
      <c r="D4550" s="3624"/>
      <c r="E4550" s="3624"/>
      <c r="F4550" s="3622">
        <f>F4549/E4549-1</f>
        <v>0.31039999999999979</v>
      </c>
      <c r="G4550" s="3622">
        <f>G4549/F4549-1</f>
        <v>0.31040000000000001</v>
      </c>
      <c r="H4550" s="3622">
        <f>H4549/G4549-1</f>
        <v>0.31039999999999979</v>
      </c>
      <c r="I4550" s="3622">
        <f>I4549/H4549-1</f>
        <v>0.31039999999999979</v>
      </c>
      <c r="J4550" s="3622">
        <f>J4549/I4549-1</f>
        <v>3.0000000000000249E-2</v>
      </c>
      <c r="K4550" s="3623">
        <f>AVERAGE((($K$4516/$J$4516)*J4550),K$4516)</f>
        <v>0.15590572417997395</v>
      </c>
      <c r="L4550" s="3623">
        <f>AVERAGE(((L$4516/K$4516)*K4550),L$4516)</f>
        <v>0.15532632945265235</v>
      </c>
      <c r="M4550" s="3623">
        <f>AVERAGE(((M$4516/L$4516)*L4550),M$4516)</f>
        <v>0.19286792356019952</v>
      </c>
      <c r="N4550" s="3623">
        <f>AVERAGE(((N$4516/M$4516)*M4550),N$4516)</f>
        <v>0.21313702709299176</v>
      </c>
      <c r="O4550" s="3623">
        <f>AVERAGE(((O$4516/N$4516)*N4550),O$4516)</f>
        <v>0.22738030784770846</v>
      </c>
      <c r="P4550" s="3623">
        <f>AVERAGE(((P$4516/O$4516)*O4550),P$4516)</f>
        <v>0.2292205096482291</v>
      </c>
    </row>
    <row r="4551" spans="1:16" x14ac:dyDescent="0.2">
      <c r="A4551" s="3429" t="s">
        <v>3674</v>
      </c>
      <c r="B4551" s="3446">
        <v>76719.970344342903</v>
      </c>
      <c r="C4551" s="3446">
        <v>79203</v>
      </c>
      <c r="D4551" s="3446">
        <v>77426</v>
      </c>
      <c r="E4551" s="3446">
        <v>77672</v>
      </c>
      <c r="F4551" s="3446">
        <v>77056</v>
      </c>
      <c r="G4551" s="3446">
        <v>76296</v>
      </c>
      <c r="H4551" s="3446">
        <v>74453</v>
      </c>
      <c r="I4551" s="3446">
        <v>71785</v>
      </c>
      <c r="J4551" s="3446">
        <v>69990.375</v>
      </c>
      <c r="K4551" s="3581">
        <f t="shared" ref="K4551:P4551" si="1652">(1+K4552)*J4551</f>
        <v>78998.173844980382</v>
      </c>
      <c r="L4551" s="3581">
        <f t="shared" si="1652"/>
        <v>90506.588959961795</v>
      </c>
      <c r="M4551" s="3581">
        <f t="shared" si="1652"/>
        <v>107488.61010711602</v>
      </c>
      <c r="N4551" s="3581">
        <f t="shared" si="1652"/>
        <v>130105.91497430934</v>
      </c>
      <c r="O4551" s="3581">
        <f t="shared" si="1652"/>
        <v>159506.01880366978</v>
      </c>
      <c r="P4551" s="3581">
        <f t="shared" si="1652"/>
        <v>195956.33370975475</v>
      </c>
    </row>
    <row r="4552" spans="1:16" hidden="1" x14ac:dyDescent="0.2">
      <c r="A4552" s="3429"/>
      <c r="B4552" s="3446"/>
      <c r="C4552" s="3446"/>
      <c r="D4552" s="3446"/>
      <c r="E4552" s="3446"/>
      <c r="F4552" s="3622">
        <f>F4551/E4551-1</f>
        <v>-7.930785868781598E-3</v>
      </c>
      <c r="G4552" s="3622">
        <f>G4551/F4551-1</f>
        <v>-9.8629568106312071E-3</v>
      </c>
      <c r="H4552" s="3622">
        <f>H4551/G4551-1</f>
        <v>-2.4155919052112784E-2</v>
      </c>
      <c r="I4552" s="3622">
        <f>I4551/H4551-1</f>
        <v>-3.5834687655299291E-2</v>
      </c>
      <c r="J4552" s="3622">
        <f>J4551/I4551-1</f>
        <v>-2.5000000000000022E-2</v>
      </c>
      <c r="K4552" s="3623">
        <f>AVERAGE((($K$4516/$J$4516)*J4552),K$4516)</f>
        <v>0.12870053696640987</v>
      </c>
      <c r="L4552" s="3623">
        <f>AVERAGE(((L$4516/K$4516)*K4552),L$4516)</f>
        <v>0.14567950820691875</v>
      </c>
      <c r="M4552" s="3623">
        <f>AVERAGE(((M$4516/L$4516)*L4552),M$4516)</f>
        <v>0.18763298166796136</v>
      </c>
      <c r="N4552" s="3623">
        <f>AVERAGE(((N$4516/M$4516)*M4552),N$4516)</f>
        <v>0.21041582772960254</v>
      </c>
      <c r="O4552" s="3623">
        <f>AVERAGE(((O$4516/N$4516)*N4552),O$4516)</f>
        <v>0.22597053973422937</v>
      </c>
      <c r="P4552" s="3623">
        <f>AVERAGE(((P$4516/O$4516)*O4552),P$4516)</f>
        <v>0.22851999679680016</v>
      </c>
    </row>
    <row r="4553" spans="1:16" x14ac:dyDescent="0.2">
      <c r="A4553" s="3429" t="s">
        <v>3676</v>
      </c>
      <c r="B4553" s="3446">
        <v>8490.6519413302503</v>
      </c>
      <c r="C4553" s="3446">
        <v>8429.9945755927092</v>
      </c>
      <c r="D4553" s="3446">
        <v>8385.0284133470395</v>
      </c>
      <c r="E4553" s="3446">
        <v>7586.3013288000002</v>
      </c>
      <c r="F4553" s="3446">
        <v>7520.2715328000004</v>
      </c>
      <c r="G4553" s="3446">
        <v>7328.8796118999999</v>
      </c>
      <c r="H4553" s="3446">
        <v>6782.692823899999</v>
      </c>
      <c r="I4553" s="3446">
        <v>6555.0918423739195</v>
      </c>
      <c r="J4553" s="3446">
        <v>6329.6693114713798</v>
      </c>
      <c r="K4553" s="3581">
        <f t="shared" ref="K4553:P4553" si="1653">(1+K4554)*J4553</f>
        <v>7114.9053223169931</v>
      </c>
      <c r="L4553" s="3581">
        <f t="shared" si="1653"/>
        <v>8139.6845033859072</v>
      </c>
      <c r="M4553" s="3581">
        <f t="shared" si="1653"/>
        <v>9659.6837916115855</v>
      </c>
      <c r="N4553" s="3581">
        <f t="shared" si="1653"/>
        <v>11687.746943896158</v>
      </c>
      <c r="O4553" s="3581">
        <f t="shared" si="1653"/>
        <v>14326.020677059965</v>
      </c>
      <c r="P4553" s="3581">
        <f t="shared" si="1653"/>
        <v>17598.089729239218</v>
      </c>
    </row>
    <row r="4554" spans="1:16" hidden="1" x14ac:dyDescent="0.2">
      <c r="A4554" s="3429"/>
      <c r="B4554" s="3446"/>
      <c r="C4554" s="3446"/>
      <c r="D4554" s="3446"/>
      <c r="E4554" s="3446"/>
      <c r="F4554" s="3622">
        <f>F4553/E4553-1</f>
        <v>-8.7038193103837758E-3</v>
      </c>
      <c r="G4554" s="3622">
        <f>G4553/F4553-1</f>
        <v>-2.5450134355552989E-2</v>
      </c>
      <c r="H4554" s="3622">
        <f>H4553/G4553-1</f>
        <v>-7.4525277658149869E-2</v>
      </c>
      <c r="I4554" s="3622">
        <f>I4553/H4553-1</f>
        <v>-3.3556138754225695E-2</v>
      </c>
      <c r="J4554" s="3622">
        <f>J4553/I4553-1</f>
        <v>-3.4388920296333003E-2</v>
      </c>
      <c r="K4554" s="3623">
        <f>AVERAGE((($K$4516/$J$4516)*J4554),K$4516)</f>
        <v>0.12405640361377407</v>
      </c>
      <c r="L4554" s="3623">
        <f>AVERAGE(((L$4516/K$4516)*K4554),L$4516)</f>
        <v>0.14403272210166124</v>
      </c>
      <c r="M4554" s="3623">
        <f>AVERAGE(((M$4516/L$4516)*L4554),M$4516)</f>
        <v>0.18673933708283122</v>
      </c>
      <c r="N4554" s="3623">
        <f>AVERAGE(((N$4516/M$4516)*M4554),N$4516)</f>
        <v>0.20995129820354269</v>
      </c>
      <c r="O4554" s="3623">
        <f>AVERAGE(((O$4516/N$4516)*N4554),O$4516)</f>
        <v>0.2257298815441609</v>
      </c>
      <c r="P4554" s="3623">
        <f>AVERAGE(((P$4516/O$4516)*O4554),P$4516)</f>
        <v>0.22840041389991611</v>
      </c>
    </row>
    <row r="4555" spans="1:16" x14ac:dyDescent="0.2">
      <c r="A4555" s="3429" t="s">
        <v>3682</v>
      </c>
      <c r="B4555" s="3446">
        <v>96996.222428825597</v>
      </c>
      <c r="C4555" s="3446">
        <v>97979</v>
      </c>
      <c r="D4555" s="3446">
        <v>96868</v>
      </c>
      <c r="E4555" s="3446">
        <v>94946</v>
      </c>
      <c r="F4555" s="3446">
        <v>92522</v>
      </c>
      <c r="G4555" s="3446">
        <v>90403</v>
      </c>
      <c r="H4555" s="3446">
        <v>89255</v>
      </c>
      <c r="I4555" s="3446">
        <v>87514</v>
      </c>
      <c r="J4555" s="3446">
        <v>84363.495999999999</v>
      </c>
      <c r="K4555" s="3581">
        <f t="shared" ref="K4555:P4555" si="1654">(1+K4556)*J4555</f>
        <v>94762.098295029413</v>
      </c>
      <c r="L4555" s="3581">
        <f t="shared" si="1654"/>
        <v>108384.16356668044</v>
      </c>
      <c r="M4555" s="3581">
        <f t="shared" si="1654"/>
        <v>128607.13038262264</v>
      </c>
      <c r="N4555" s="3581">
        <f t="shared" si="1654"/>
        <v>155598.11304574617</v>
      </c>
      <c r="O4555" s="3581">
        <f t="shared" si="1654"/>
        <v>190714.8311806632</v>
      </c>
      <c r="P4555" s="3581">
        <f t="shared" si="1654"/>
        <v>234270.26415313061</v>
      </c>
    </row>
    <row r="4556" spans="1:16" hidden="1" x14ac:dyDescent="0.2">
      <c r="A4556" s="3429"/>
      <c r="B4556" s="3446"/>
      <c r="C4556" s="3446"/>
      <c r="D4556" s="3446"/>
      <c r="E4556" s="3446"/>
      <c r="F4556" s="3622">
        <f>F4555/E4555-1</f>
        <v>-2.5530301434499636E-2</v>
      </c>
      <c r="G4556" s="3622">
        <f>G4555/F4555-1</f>
        <v>-2.2902660988737833E-2</v>
      </c>
      <c r="H4556" s="3622">
        <f>H4555/G4555-1</f>
        <v>-1.2698693627423818E-2</v>
      </c>
      <c r="I4556" s="3622">
        <f>I4555/H4555-1</f>
        <v>-1.9505910033051355E-2</v>
      </c>
      <c r="J4556" s="3622">
        <f>J4555/I4555-1</f>
        <v>-3.6000000000000032E-2</v>
      </c>
      <c r="K4556" s="3623">
        <f>AVERAGE((($K$4516/$J$4516)*J4556),K$4516)</f>
        <v>0.12325949952369708</v>
      </c>
      <c r="L4556" s="3623">
        <f>AVERAGE(((L$4516/K$4516)*K4556),L$4516)</f>
        <v>0.14375014395777203</v>
      </c>
      <c r="M4556" s="3623">
        <f>AVERAGE(((M$4516/L$4516)*L4556),M$4516)</f>
        <v>0.18658599328951372</v>
      </c>
      <c r="N4556" s="3623">
        <f>AVERAGE(((N$4516/M$4516)*M4556),N$4516)</f>
        <v>0.20987158785692472</v>
      </c>
      <c r="O4556" s="3623">
        <f>AVERAGE(((O$4516/N$4516)*N4556),O$4516)</f>
        <v>0.22568858611153358</v>
      </c>
      <c r="P4556" s="3623">
        <f>AVERAGE(((P$4516/O$4516)*O4556),P$4516)</f>
        <v>0.22837989422651439</v>
      </c>
    </row>
    <row r="4557" spans="1:16" x14ac:dyDescent="0.2">
      <c r="A4557" s="3429" t="s">
        <v>3688</v>
      </c>
      <c r="B4557" s="3446">
        <v>52635.403573064606</v>
      </c>
      <c r="C4557" s="3446">
        <v>53157</v>
      </c>
      <c r="D4557" s="3446">
        <v>56776</v>
      </c>
      <c r="E4557" s="3446">
        <v>57741</v>
      </c>
      <c r="F4557" s="3446">
        <v>56428</v>
      </c>
      <c r="G4557" s="3446">
        <v>59064</v>
      </c>
      <c r="H4557" s="3446">
        <v>58087</v>
      </c>
      <c r="I4557" s="3446">
        <v>56065</v>
      </c>
      <c r="J4557" s="3446">
        <v>54467.147499999999</v>
      </c>
      <c r="K4557" s="3581">
        <f t="shared" ref="K4557:P4557" si="1655">(1+K4558)*J4557</f>
        <v>61382.802970159704</v>
      </c>
      <c r="L4557" s="3581">
        <f t="shared" si="1655"/>
        <v>70287.337314717428</v>
      </c>
      <c r="M4557" s="3581">
        <f t="shared" si="1655"/>
        <v>83452.14498052308</v>
      </c>
      <c r="N4557" s="3581">
        <f t="shared" si="1655"/>
        <v>100997.3459654419</v>
      </c>
      <c r="O4557" s="3581">
        <f t="shared" si="1655"/>
        <v>123810.71001893008</v>
      </c>
      <c r="P4557" s="3581">
        <f t="shared" si="1655"/>
        <v>152098.41383082382</v>
      </c>
    </row>
    <row r="4558" spans="1:16" hidden="1" x14ac:dyDescent="0.2">
      <c r="A4558" s="3429"/>
      <c r="B4558" s="3446"/>
      <c r="C4558" s="3446"/>
      <c r="D4558" s="3446"/>
      <c r="E4558" s="3446"/>
      <c r="F4558" s="3622">
        <f>F4557/E4557-1</f>
        <v>-2.2739474550146355E-2</v>
      </c>
      <c r="G4558" s="3622">
        <f>G4557/F4557-1</f>
        <v>4.6714397107818773E-2</v>
      </c>
      <c r="H4558" s="3622">
        <f>H4557/G4557-1</f>
        <v>-1.6541378843288657E-2</v>
      </c>
      <c r="I4558" s="3622">
        <f>I4557/H4557-1</f>
        <v>-3.4809854184240874E-2</v>
      </c>
      <c r="J4558" s="3622">
        <f>J4557/I4557-1</f>
        <v>-2.849999999999997E-2</v>
      </c>
      <c r="K4558" s="3623">
        <f>AVERAGE((($K$4516/$J$4516)*J4558),K$4516)</f>
        <v>0.12696929778009219</v>
      </c>
      <c r="L4558" s="3623">
        <f>AVERAGE(((L$4516/K$4516)*K4558),L$4516)</f>
        <v>0.14506561958219027</v>
      </c>
      <c r="M4558" s="3623">
        <f>AVERAGE(((M$4516/L$4516)*L4558),M$4516)</f>
        <v>0.18729984900209168</v>
      </c>
      <c r="N4558" s="3623">
        <f>AVERAGE(((N$4516/M$4516)*M4558),N$4516)</f>
        <v>0.21024266049738688</v>
      </c>
      <c r="O4558" s="3623">
        <f>AVERAGE(((O$4516/N$4516)*N4558),O$4516)</f>
        <v>0.22588082721791708</v>
      </c>
      <c r="P4558" s="3623">
        <f>AVERAGE(((P$4516/O$4516)*O4558),P$4516)</f>
        <v>0.22847541870625471</v>
      </c>
    </row>
    <row r="4559" spans="1:16" x14ac:dyDescent="0.2">
      <c r="A4559" s="3429" t="s">
        <v>3692</v>
      </c>
      <c r="B4559" s="3446">
        <v>36675.885813148801</v>
      </c>
      <c r="C4559" s="3446">
        <v>38435</v>
      </c>
      <c r="D4559" s="3446">
        <v>40230</v>
      </c>
      <c r="E4559" s="3446">
        <v>39288</v>
      </c>
      <c r="F4559" s="3446">
        <v>43215</v>
      </c>
      <c r="G4559" s="3446">
        <v>43500</v>
      </c>
      <c r="H4559" s="3446">
        <v>40970</v>
      </c>
      <c r="I4559" s="3446">
        <v>40392</v>
      </c>
      <c r="J4559" s="3446">
        <v>37564.559999999998</v>
      </c>
      <c r="K4559" s="3581">
        <f t="shared" ref="K4559:P4559" si="1656">(1+K4560)*J4559</f>
        <v>41562.997407765426</v>
      </c>
      <c r="L4559" s="3581">
        <f t="shared" si="1656"/>
        <v>47289.823769928102</v>
      </c>
      <c r="M4559" s="3581">
        <f t="shared" si="1656"/>
        <v>55960.405741362338</v>
      </c>
      <c r="N4559" s="3581">
        <f t="shared" si="1656"/>
        <v>67610.768582396806</v>
      </c>
      <c r="O4559" s="3581">
        <f t="shared" si="1656"/>
        <v>82810.825037072776</v>
      </c>
      <c r="P4559" s="3581">
        <f t="shared" si="1656"/>
        <v>101687.29174341384</v>
      </c>
    </row>
    <row r="4560" spans="1:16" hidden="1" x14ac:dyDescent="0.2">
      <c r="A4560" s="3429"/>
      <c r="B4560" s="3446"/>
      <c r="C4560" s="3446"/>
      <c r="D4560" s="3446"/>
      <c r="E4560" s="3446"/>
      <c r="F4560" s="3622">
        <f>F4559/E4559-1</f>
        <v>9.9954184483811881E-2</v>
      </c>
      <c r="G4560" s="3622">
        <f>G4559/F4559-1</f>
        <v>6.5949323151683892E-3</v>
      </c>
      <c r="H4560" s="3622">
        <f>H4559/G4559-1</f>
        <v>-5.8160919540229838E-2</v>
      </c>
      <c r="I4560" s="3622">
        <f>I4559/H4559-1</f>
        <v>-1.4107883817427336E-2</v>
      </c>
      <c r="J4560" s="3622">
        <f>J4559/I4559-1</f>
        <v>-7.0000000000000062E-2</v>
      </c>
      <c r="K4560" s="3623">
        <f>AVERAGE((($K$4516/$J$4516)*J4560),K$4516)</f>
        <v>0.10644174742803936</v>
      </c>
      <c r="L4560" s="3623">
        <f>AVERAGE(((L$4516/K$4516)*K4560),L$4516)</f>
        <v>0.1377866544604095</v>
      </c>
      <c r="M4560" s="3623">
        <f>AVERAGE(((M$4516/L$4516)*L4560),M$4516)</f>
        <v>0.18334984739249383</v>
      </c>
      <c r="N4560" s="3623">
        <f>AVERAGE(((N$4516/M$4516)*M4560),N$4516)</f>
        <v>0.20818939188682958</v>
      </c>
      <c r="O4560" s="3623">
        <f>AVERAGE(((O$4516/N$4516)*N4560),O$4516)</f>
        <v>0.22481709309592834</v>
      </c>
      <c r="P4560" s="3623">
        <f>AVERAGE(((P$4516/O$4516)*O4560),P$4516)</f>
        <v>0.22794684991835834</v>
      </c>
    </row>
    <row r="4561" spans="1:16" x14ac:dyDescent="0.2">
      <c r="A4561" s="3447" t="s">
        <v>3694</v>
      </c>
      <c r="B4561" s="3625">
        <v>99959.177863436096</v>
      </c>
      <c r="C4561" s="3625">
        <v>98952</v>
      </c>
      <c r="D4561" s="3625">
        <v>98222</v>
      </c>
      <c r="E4561" s="3625">
        <v>96453</v>
      </c>
      <c r="F4561" s="3625">
        <v>94469</v>
      </c>
      <c r="G4561" s="3625">
        <v>92260</v>
      </c>
      <c r="H4561" s="3625">
        <v>91418</v>
      </c>
      <c r="I4561" s="3625">
        <v>90170</v>
      </c>
      <c r="J4561" s="3625">
        <v>87735.41</v>
      </c>
      <c r="K4561" s="3626">
        <f t="shared" ref="K4561:P4561" si="1657">(1+K4562)*J4561</f>
        <v>98940.209532356908</v>
      </c>
      <c r="L4561" s="3626">
        <f t="shared" si="1657"/>
        <v>113319.06301654292</v>
      </c>
      <c r="M4561" s="3626">
        <f t="shared" si="1657"/>
        <v>134559.8851006956</v>
      </c>
      <c r="N4561" s="3626">
        <f t="shared" si="1657"/>
        <v>162860.09963886146</v>
      </c>
      <c r="O4561" s="3626">
        <f t="shared" si="1657"/>
        <v>199653.33534722796</v>
      </c>
      <c r="P4561" s="3626">
        <f t="shared" si="1657"/>
        <v>245273.02909298363</v>
      </c>
    </row>
    <row r="4562" spans="1:16" hidden="1" x14ac:dyDescent="0.2">
      <c r="A4562" s="3447"/>
      <c r="B4562" s="3625"/>
      <c r="C4562" s="3625"/>
      <c r="D4562" s="3625"/>
      <c r="E4562" s="3625"/>
      <c r="F4562" s="3627">
        <f>F4561/E4561-1</f>
        <v>-2.0569603848506479E-2</v>
      </c>
      <c r="G4562" s="3627">
        <f>G4561/F4561-1</f>
        <v>-2.3383332098360299E-2</v>
      </c>
      <c r="H4562" s="3627">
        <f>H4561/G4561-1</f>
        <v>-9.1263819640147181E-3</v>
      </c>
      <c r="I4562" s="3627">
        <f>I4561/H4561-1</f>
        <v>-1.3651578463759861E-2</v>
      </c>
      <c r="J4562" s="3627">
        <f>J4561/I4561-1</f>
        <v>-2.6999999999999913E-2</v>
      </c>
      <c r="K4562" s="3628">
        <f>AVERAGE((($K$4516/$J$4516)*J4562),K$4516)</f>
        <v>0.12771125743137124</v>
      </c>
      <c r="L4562" s="3628">
        <f>AVERAGE(((L$4516/K$4516)*K4562),L$4516)</f>
        <v>0.14532871470707392</v>
      </c>
      <c r="M4562" s="3628">
        <f>AVERAGE(((M$4516/L$4516)*L4562),M$4516)</f>
        <v>0.18744262014460727</v>
      </c>
      <c r="N4562" s="3628">
        <f>AVERAGE(((N$4516/M$4516)*M4562),N$4516)</f>
        <v>0.21031687502547933</v>
      </c>
      <c r="O4562" s="3628">
        <f>AVERAGE(((O$4516/N$4516)*N4562),O$4516)</f>
        <v>0.2259192754391938</v>
      </c>
      <c r="P4562" s="3628">
        <f>AVERAGE(((P$4516/O$4516)*O4562),P$4516)</f>
        <v>0.22849452360220274</v>
      </c>
    </row>
    <row r="4563" spans="1:16" x14ac:dyDescent="0.2">
      <c r="A4563" s="3435" t="s">
        <v>3602</v>
      </c>
      <c r="B4563" s="3446"/>
      <c r="C4563" s="3446"/>
      <c r="D4563" s="3446"/>
      <c r="E4563" s="3629">
        <f t="shared" ref="E4563:P4563" si="1658">AVERAGE(E4561,E4559,E4557,E4555,E4553,E4551,E4549,E4547,E4545,E4543,E4541,E4539,E4537,E4535,E4533,E4531,E4529,E4527,E4525,E4523,E4521,E4519,E4517)</f>
        <v>47456.776597131466</v>
      </c>
      <c r="F4563" s="3629">
        <f t="shared" si="1658"/>
        <v>46746.631924438494</v>
      </c>
      <c r="G4563" s="3629">
        <f t="shared" si="1658"/>
        <v>46421.73893681918</v>
      </c>
      <c r="H4563" s="3629">
        <f t="shared" si="1658"/>
        <v>45575.901883276783</v>
      </c>
      <c r="I4563" s="3629">
        <f t="shared" si="1658"/>
        <v>44846.313044837734</v>
      </c>
      <c r="J4563" s="3629">
        <f t="shared" si="1658"/>
        <v>43414.422736967805</v>
      </c>
      <c r="K4563" s="3629">
        <f t="shared" si="1658"/>
        <v>48861.737054134901</v>
      </c>
      <c r="L4563" s="3629">
        <f t="shared" si="1658"/>
        <v>55925.325457191379</v>
      </c>
      <c r="M4563" s="3629">
        <f t="shared" si="1658"/>
        <v>66385.158376448366</v>
      </c>
      <c r="N4563" s="3629">
        <f t="shared" si="1658"/>
        <v>80333.004754738664</v>
      </c>
      <c r="O4563" s="3629">
        <f t="shared" si="1658"/>
        <v>98472.985996245101</v>
      </c>
      <c r="P4563" s="3629">
        <f t="shared" si="1658"/>
        <v>120968.17732251025</v>
      </c>
    </row>
    <row r="4564" spans="1:16" x14ac:dyDescent="0.2">
      <c r="A4564" s="3435"/>
      <c r="B4564" s="3446"/>
      <c r="C4564" s="3446"/>
      <c r="D4564" s="3446"/>
      <c r="E4564" s="3629"/>
      <c r="F4564" s="3601">
        <f t="shared" ref="F4564:P4564" si="1659">F4563/E4563-1</f>
        <v>-1.4964030926952976E-2</v>
      </c>
      <c r="G4564" s="3601">
        <f t="shared" si="1659"/>
        <v>-6.9500833374364079E-3</v>
      </c>
      <c r="H4564" s="3601">
        <f t="shared" si="1659"/>
        <v>-1.8220710230041015E-2</v>
      </c>
      <c r="I4564" s="3601">
        <f t="shared" si="1659"/>
        <v>-1.600821504986516E-2</v>
      </c>
      <c r="J4564" s="3601">
        <f t="shared" si="1659"/>
        <v>-3.19288300565157E-2</v>
      </c>
      <c r="K4564" s="3601">
        <f t="shared" si="1659"/>
        <v>0.12547245762474812</v>
      </c>
      <c r="L4564" s="3601">
        <f t="shared" si="1659"/>
        <v>0.14456277711188581</v>
      </c>
      <c r="M4564" s="3601">
        <f t="shared" si="1659"/>
        <v>0.18703213318380363</v>
      </c>
      <c r="N4564" s="3601">
        <f t="shared" si="1659"/>
        <v>0.21010488969833663</v>
      </c>
      <c r="O4564" s="3601">
        <f t="shared" si="1659"/>
        <v>0.22580981872754369</v>
      </c>
      <c r="P4564" s="3601">
        <f t="shared" si="1659"/>
        <v>0.2284402275272015</v>
      </c>
    </row>
    <row r="4565" spans="1:16" x14ac:dyDescent="0.2">
      <c r="A4565" s="3436"/>
      <c r="B4565" s="3446"/>
      <c r="C4565" s="3446"/>
      <c r="D4565" s="3446"/>
      <c r="E4565" s="3446"/>
      <c r="F4565" s="3446"/>
      <c r="G4565" s="3446"/>
      <c r="H4565" s="3446"/>
      <c r="I4565" s="3446"/>
      <c r="J4565" s="3446"/>
      <c r="K4565" s="3446"/>
      <c r="L4565" s="3446"/>
      <c r="M4565" s="3446"/>
      <c r="N4565" s="3446"/>
      <c r="O4565" s="3446"/>
      <c r="P4565" s="3446"/>
    </row>
    <row r="4566" spans="1:16" ht="13.5" customHeight="1" x14ac:dyDescent="0.2">
      <c r="A4566" s="3428" t="s">
        <v>3747</v>
      </c>
      <c r="B4566" s="3428">
        <f>$B$4466</f>
        <v>2011</v>
      </c>
      <c r="C4566" s="3428">
        <f>$C$4466</f>
        <v>2012</v>
      </c>
      <c r="D4566" s="3428">
        <f>$D$4466</f>
        <v>2013</v>
      </c>
      <c r="E4566" s="3428">
        <f>$E$4466</f>
        <v>2014</v>
      </c>
      <c r="F4566" s="3428">
        <f>$F$4466</f>
        <v>2015</v>
      </c>
      <c r="G4566" s="3428">
        <f>$G$4466</f>
        <v>2016</v>
      </c>
      <c r="H4566" s="3428">
        <f>$H$4466</f>
        <v>2017</v>
      </c>
      <c r="I4566" s="3428">
        <f>$I$4466</f>
        <v>2018</v>
      </c>
      <c r="J4566" s="3428">
        <f>$J$4466</f>
        <v>2019</v>
      </c>
      <c r="K4566" s="3428">
        <f>$K$4466</f>
        <v>2020</v>
      </c>
      <c r="L4566" s="3428">
        <f>$L$4466</f>
        <v>2021</v>
      </c>
      <c r="M4566" s="3428">
        <f>$M$4466</f>
        <v>2022</v>
      </c>
      <c r="N4566" s="3428">
        <f>$N$4466</f>
        <v>2023</v>
      </c>
      <c r="O4566" s="3428">
        <f>$O$4466</f>
        <v>2024</v>
      </c>
      <c r="P4566" s="3428">
        <f>$P$4466</f>
        <v>2025</v>
      </c>
    </row>
    <row r="4567" spans="1:16" hidden="1" x14ac:dyDescent="0.2">
      <c r="A4567" s="3422" t="s">
        <v>3938</v>
      </c>
      <c r="B4567" s="3422"/>
      <c r="C4567" s="3422"/>
      <c r="D4567" s="3422"/>
      <c r="E4567" s="3422"/>
      <c r="F4567" s="3622">
        <f t="shared" ref="F4567:P4567" si="1660">F4495</f>
        <v>0.19216667983727254</v>
      </c>
      <c r="G4567" s="3622">
        <f t="shared" si="1660"/>
        <v>0.15309046893413192</v>
      </c>
      <c r="H4567" s="3622">
        <f t="shared" si="1660"/>
        <v>0.1862418439191369</v>
      </c>
      <c r="I4567" s="3622">
        <f t="shared" si="1660"/>
        <v>0.15684642550411976</v>
      </c>
      <c r="J4567" s="3622">
        <f t="shared" si="1660"/>
        <v>0.28519043638940067</v>
      </c>
      <c r="K4567" s="3622">
        <f t="shared" si="1660"/>
        <v>0.29612509674749155</v>
      </c>
      <c r="L4567" s="3622">
        <f t="shared" si="1660"/>
        <v>0.29396598851247258</v>
      </c>
      <c r="M4567" s="3622">
        <f t="shared" si="1660"/>
        <v>0.45553224573057904</v>
      </c>
      <c r="N4567" s="3622">
        <f t="shared" si="1660"/>
        <v>0.69476377073898732</v>
      </c>
      <c r="O4567" s="3622">
        <f t="shared" si="1660"/>
        <v>1.0338312906869418</v>
      </c>
      <c r="P4567" s="3622">
        <f t="shared" si="1660"/>
        <v>1.4683260377383283</v>
      </c>
    </row>
    <row r="4568" spans="1:16" x14ac:dyDescent="0.2">
      <c r="A4568" s="3429" t="s">
        <v>3630</v>
      </c>
      <c r="B4568" s="3446">
        <v>94711.767000000007</v>
      </c>
      <c r="C4568" s="3446">
        <v>94829</v>
      </c>
      <c r="D4568" s="3446">
        <v>93612</v>
      </c>
      <c r="E4568" s="3446">
        <v>92320</v>
      </c>
      <c r="F4568" s="3446">
        <v>89992</v>
      </c>
      <c r="G4568" s="3446">
        <v>88174</v>
      </c>
      <c r="H4568" s="3446">
        <v>86834</v>
      </c>
      <c r="I4568" s="3446">
        <v>87072</v>
      </c>
      <c r="J4568" s="3446">
        <v>85330.559999999998</v>
      </c>
      <c r="K4568" s="3581">
        <f t="shared" ref="K4568:P4568" si="1661">(1+K4569)*J4568</f>
        <v>97078.797457620807</v>
      </c>
      <c r="L4568" s="3581">
        <f t="shared" si="1661"/>
        <v>117981.86597846074</v>
      </c>
      <c r="M4568" s="3581">
        <f t="shared" si="1661"/>
        <v>164537.2137330093</v>
      </c>
      <c r="N4568" s="3581">
        <f t="shared" si="1661"/>
        <v>271206.00826573523</v>
      </c>
      <c r="O4568" s="3581">
        <f t="shared" si="1661"/>
        <v>542210.8909365508</v>
      </c>
      <c r="P4568" s="3581">
        <f t="shared" si="1661"/>
        <v>1325041.1553252419</v>
      </c>
    </row>
    <row r="4569" spans="1:16" hidden="1" x14ac:dyDescent="0.2">
      <c r="A4569" s="3429"/>
      <c r="B4569" s="3446"/>
      <c r="C4569" s="3446"/>
      <c r="D4569" s="3446"/>
      <c r="E4569" s="3446"/>
      <c r="F4569" s="3622">
        <f>F4568/E4568-1</f>
        <v>-2.5216637781629081E-2</v>
      </c>
      <c r="G4569" s="3622">
        <f>G4568/F4568-1</f>
        <v>-2.0201795715174664E-2</v>
      </c>
      <c r="H4569" s="3622">
        <f>H4568/G4568-1</f>
        <v>-1.5197223671377103E-2</v>
      </c>
      <c r="I4569" s="3622">
        <f>I4568/H4568-1</f>
        <v>2.7408618743809399E-3</v>
      </c>
      <c r="J4569" s="3622">
        <f>J4568/I4568-1</f>
        <v>-2.0000000000000018E-2</v>
      </c>
      <c r="K4569" s="3623">
        <f>AVERAGE((($K$4567/$J$4567)*J4569),K$4567)</f>
        <v>0.13767913227829295</v>
      </c>
      <c r="L4569" s="3623">
        <f>AVERAGE(((L$4567/K$4567)*K4569),L$4567)</f>
        <v>0.21532063713464372</v>
      </c>
      <c r="M4569" s="3623">
        <f>AVERAGE(((M$4567/L$4567)*L4569),M$4567)</f>
        <v>0.39459748638869541</v>
      </c>
      <c r="N4569" s="3623">
        <f>AVERAGE(((N$4567/M$4567)*M4569),N$4567)</f>
        <v>0.64829586032625364</v>
      </c>
      <c r="O4569" s="3623">
        <f>AVERAGE(((O$4567/N$4567)*N4569),O$4567)</f>
        <v>0.99925840287902989</v>
      </c>
      <c r="P4569" s="3623">
        <f>AVERAGE(((P$4567/O$4567)*O4569),P$4567)</f>
        <v>1.4437745118629448</v>
      </c>
    </row>
    <row r="4570" spans="1:16" x14ac:dyDescent="0.2">
      <c r="A4570" s="3429" t="s">
        <v>3633</v>
      </c>
      <c r="B4570" s="3446">
        <v>98097.125166622209</v>
      </c>
      <c r="C4570" s="3446">
        <v>96831</v>
      </c>
      <c r="D4570" s="3446">
        <v>95473</v>
      </c>
      <c r="E4570" s="3446">
        <v>93749</v>
      </c>
      <c r="F4570" s="3446">
        <v>91225</v>
      </c>
      <c r="G4570" s="3446">
        <v>89210</v>
      </c>
      <c r="H4570" s="3446">
        <v>87328</v>
      </c>
      <c r="I4570" s="3446">
        <v>85689</v>
      </c>
      <c r="J4570" s="3446">
        <v>81986.947099193305</v>
      </c>
      <c r="K4570" s="3581">
        <f t="shared" ref="K4570:P4570" si="1662">(1+K4571)*J4570</f>
        <v>92287.182402601073</v>
      </c>
      <c r="L4570" s="3581">
        <f t="shared" si="1662"/>
        <v>111606.70112153133</v>
      </c>
      <c r="M4570" s="3581">
        <f t="shared" si="1662"/>
        <v>155129.37148165406</v>
      </c>
      <c r="N4570" s="3581">
        <f t="shared" si="1662"/>
        <v>255151.04200378162</v>
      </c>
      <c r="O4570" s="3581">
        <f t="shared" si="1662"/>
        <v>509442.18836468726</v>
      </c>
      <c r="P4570" s="3581">
        <f t="shared" si="1662"/>
        <v>1244010.8945830942</v>
      </c>
    </row>
    <row r="4571" spans="1:16" hidden="1" x14ac:dyDescent="0.2">
      <c r="A4571" s="3429"/>
      <c r="B4571" s="3446"/>
      <c r="C4571" s="3446"/>
      <c r="D4571" s="3446"/>
      <c r="E4571" s="3446"/>
      <c r="F4571" s="3622">
        <f>F4570/E4570-1</f>
        <v>-2.6922953844841002E-2</v>
      </c>
      <c r="G4571" s="3622">
        <f>G4570/F4570-1</f>
        <v>-2.2088243354343673E-2</v>
      </c>
      <c r="H4571" s="3622">
        <f>H4570/G4570-1</f>
        <v>-2.109628965362631E-2</v>
      </c>
      <c r="I4571" s="3622">
        <f>I4570/H4570-1</f>
        <v>-1.8768321729571324E-2</v>
      </c>
      <c r="J4571" s="3622">
        <f>J4570/I4570-1</f>
        <v>-4.3203362167917647E-2</v>
      </c>
      <c r="K4571" s="3623">
        <f>AVERAGE((($K$4567/$J$4567)*J4571),K$4567)</f>
        <v>0.1256326240681441</v>
      </c>
      <c r="L4571" s="3623">
        <f>AVERAGE(((L$4567/K$4567)*K4571),L$4567)</f>
        <v>0.20934129979880878</v>
      </c>
      <c r="M4571" s="3623">
        <f>AVERAGE(((M$4567/L$4567)*L4571),M$4567)</f>
        <v>0.38996466988778578</v>
      </c>
      <c r="N4571" s="3623">
        <f>AVERAGE(((N$4567/M$4567)*M4571),N$4567)</f>
        <v>0.64476294570661841</v>
      </c>
      <c r="O4571" s="3623">
        <f>AVERAGE(((O$4567/N$4567)*N4571),O$4567)</f>
        <v>0.99662985643279012</v>
      </c>
      <c r="P4571" s="3623">
        <f>AVERAGE(((P$4567/O$4567)*O4571),P$4567)</f>
        <v>1.4419078808066077</v>
      </c>
    </row>
    <row r="4572" spans="1:16" x14ac:dyDescent="0.2">
      <c r="A4572" s="3429" t="s">
        <v>3635</v>
      </c>
      <c r="B4572" s="3446">
        <v>40000</v>
      </c>
      <c r="C4572" s="3446">
        <v>35000</v>
      </c>
      <c r="D4572" s="3446">
        <v>36000</v>
      </c>
      <c r="E4572" s="3446">
        <v>38000</v>
      </c>
      <c r="F4572" s="3446">
        <v>36000</v>
      </c>
      <c r="G4572" s="3446">
        <v>36000</v>
      </c>
      <c r="H4572" s="3446">
        <v>34000</v>
      </c>
      <c r="I4572" s="3446">
        <v>33361.877061194602</v>
      </c>
      <c r="J4572" s="3446">
        <v>32427.744503481103</v>
      </c>
      <c r="K4572" s="3581">
        <f t="shared" ref="K4572:P4572" si="1663">(1+K4573)*J4572</f>
        <v>36757.683922775868</v>
      </c>
      <c r="L4572" s="3581">
        <f t="shared" si="1663"/>
        <v>44596.594346423837</v>
      </c>
      <c r="M4572" s="3581">
        <f t="shared" si="1663"/>
        <v>62123.064618160308</v>
      </c>
      <c r="N4572" s="3581">
        <f t="shared" si="1663"/>
        <v>102321.52000599691</v>
      </c>
      <c r="O4572" s="3581">
        <f t="shared" si="1663"/>
        <v>204474.42835840376</v>
      </c>
      <c r="P4572" s="3581">
        <f t="shared" si="1663"/>
        <v>499557.80220759893</v>
      </c>
    </row>
    <row r="4573" spans="1:16" hidden="1" x14ac:dyDescent="0.2">
      <c r="A4573" s="3429"/>
      <c r="B4573" s="3446"/>
      <c r="C4573" s="3446"/>
      <c r="D4573" s="3446"/>
      <c r="E4573" s="3446"/>
      <c r="F4573" s="3622">
        <f>F4572/E4572-1</f>
        <v>-5.2631578947368474E-2</v>
      </c>
      <c r="G4573" s="3622">
        <f>G4572/F4572-1</f>
        <v>0</v>
      </c>
      <c r="H4573" s="3622">
        <f>H4572/G4572-1</f>
        <v>-5.555555555555558E-2</v>
      </c>
      <c r="I4573" s="3622">
        <f>I4572/H4572-1</f>
        <v>-1.8768321729570547E-2</v>
      </c>
      <c r="J4573" s="3622">
        <f>J4572/I4572-1</f>
        <v>-2.8000000000001468E-2</v>
      </c>
      <c r="K4573" s="3623">
        <f>AVERAGE((($K$4567/$J$4567)*J4573),K$4567)</f>
        <v>0.13352576584011105</v>
      </c>
      <c r="L4573" s="3623">
        <f>AVERAGE(((L$4567/K$4567)*K4573),L$4567)</f>
        <v>0.21325909543475907</v>
      </c>
      <c r="M4573" s="3623">
        <f>AVERAGE(((M$4567/L$4567)*L4573),M$4567)</f>
        <v>0.39300019493847066</v>
      </c>
      <c r="N4573" s="3623">
        <f>AVERAGE(((N$4567/M$4567)*M4573),N$4567)</f>
        <v>0.64707779042963476</v>
      </c>
      <c r="O4573" s="3623">
        <f>AVERAGE(((O$4567/N$4567)*N4573),O$4567)</f>
        <v>0.99835213888945185</v>
      </c>
      <c r="P4573" s="3623">
        <f>AVERAGE(((P$4567/O$4567)*O4573),P$4567)</f>
        <v>1.443130939248656</v>
      </c>
    </row>
    <row r="4574" spans="1:16" x14ac:dyDescent="0.2">
      <c r="A4574" s="3429" t="s">
        <v>3639</v>
      </c>
      <c r="B4574" s="3446">
        <v>98103.0651516629</v>
      </c>
      <c r="C4574" s="3446">
        <v>97050</v>
      </c>
      <c r="D4574" s="3446">
        <v>95916</v>
      </c>
      <c r="E4574" s="3446">
        <v>94374</v>
      </c>
      <c r="F4574" s="3446">
        <v>92596</v>
      </c>
      <c r="G4574" s="3446">
        <v>90394</v>
      </c>
      <c r="H4574" s="3446">
        <v>89267</v>
      </c>
      <c r="I4574" s="3446">
        <v>87821</v>
      </c>
      <c r="J4574" s="3446">
        <v>84659.444000000003</v>
      </c>
      <c r="K4574" s="3581">
        <f t="shared" ref="K4574:P4574" si="1664">(1+K4575)*J4574</f>
        <v>95612.039402313385</v>
      </c>
      <c r="L4574" s="3581">
        <f t="shared" si="1664"/>
        <v>115805.06823168446</v>
      </c>
      <c r="M4574" s="3581">
        <f t="shared" si="1664"/>
        <v>161131.50817622026</v>
      </c>
      <c r="N4574" s="3581">
        <f t="shared" si="1664"/>
        <v>265199.8590159773</v>
      </c>
      <c r="O4574" s="3581">
        <f t="shared" si="1664"/>
        <v>529722.36441549205</v>
      </c>
      <c r="P4574" s="3581">
        <f t="shared" si="1664"/>
        <v>1293840.1829085257</v>
      </c>
    </row>
    <row r="4575" spans="1:16" hidden="1" x14ac:dyDescent="0.2">
      <c r="A4575" s="3429"/>
      <c r="B4575" s="3446"/>
      <c r="C4575" s="3446"/>
      <c r="D4575" s="3446"/>
      <c r="E4575" s="3446"/>
      <c r="F4575" s="3622">
        <f>F4574/E4574-1</f>
        <v>-1.8839934727785224E-2</v>
      </c>
      <c r="G4575" s="3622">
        <f>G4574/F4574-1</f>
        <v>-2.378072486932481E-2</v>
      </c>
      <c r="H4575" s="3622">
        <f>H4574/G4574-1</f>
        <v>-1.2467641657632145E-2</v>
      </c>
      <c r="I4575" s="3622">
        <f>I4574/H4574-1</f>
        <v>-1.6198595225559331E-2</v>
      </c>
      <c r="J4575" s="3622">
        <f>J4574/I4574-1</f>
        <v>-3.5999999999999921E-2</v>
      </c>
      <c r="K4575" s="3623">
        <f>AVERAGE((($K$4567/$J$4567)*J4575),K$4567)</f>
        <v>0.12937239940193074</v>
      </c>
      <c r="L4575" s="3623">
        <f>AVERAGE(((L$4567/K$4567)*K4575),L$4567)</f>
        <v>0.2111975537348752</v>
      </c>
      <c r="M4575" s="3623">
        <f>AVERAGE(((M$4567/L$4567)*L4575),M$4567)</f>
        <v>0.39140290348824647</v>
      </c>
      <c r="N4575" s="3623">
        <f>AVERAGE(((N$4567/M$4567)*M4575),N$4567)</f>
        <v>0.64585972053301621</v>
      </c>
      <c r="O4575" s="3623">
        <f>AVERAGE(((O$4567/N$4567)*N4575),O$4567)</f>
        <v>0.99744587489987402</v>
      </c>
      <c r="P4575" s="3623">
        <f>AVERAGE(((P$4567/O$4567)*O4575),P$4567)</f>
        <v>1.4424873666343672</v>
      </c>
    </row>
    <row r="4576" spans="1:16" x14ac:dyDescent="0.2">
      <c r="A4576" s="3429" t="s">
        <v>3641</v>
      </c>
      <c r="B4576" s="3446">
        <v>84136.462686567203</v>
      </c>
      <c r="C4576" s="3446">
        <v>84061</v>
      </c>
      <c r="D4576" s="3446">
        <v>81716</v>
      </c>
      <c r="E4576" s="3446">
        <v>79483</v>
      </c>
      <c r="F4576" s="3446">
        <v>77026</v>
      </c>
      <c r="G4576" s="3446">
        <v>77577</v>
      </c>
      <c r="H4576" s="3446">
        <v>73073</v>
      </c>
      <c r="I4576" s="3446">
        <v>70218</v>
      </c>
      <c r="J4576" s="3446">
        <v>67690.152000000002</v>
      </c>
      <c r="K4576" s="3581">
        <f t="shared" ref="K4576:P4576" si="1665">(1+K4577)*J4576</f>
        <v>76447.3893801214</v>
      </c>
      <c r="L4576" s="3581">
        <f t="shared" si="1665"/>
        <v>92592.891006620514</v>
      </c>
      <c r="M4576" s="3581">
        <f t="shared" si="1665"/>
        <v>128834.01738898252</v>
      </c>
      <c r="N4576" s="3581">
        <f t="shared" si="1665"/>
        <v>212042.71985497652</v>
      </c>
      <c r="O4576" s="3581">
        <f t="shared" si="1665"/>
        <v>423543.85607687244</v>
      </c>
      <c r="P4576" s="3581">
        <f t="shared" si="1665"/>
        <v>1034500.5176833656</v>
      </c>
    </row>
    <row r="4577" spans="1:16" hidden="1" x14ac:dyDescent="0.2">
      <c r="A4577" s="3429"/>
      <c r="B4577" s="3446"/>
      <c r="C4577" s="3446"/>
      <c r="D4577" s="3446"/>
      <c r="E4577" s="3446"/>
      <c r="F4577" s="3622">
        <f>F4576/E4576-1</f>
        <v>-3.0912270548419163E-2</v>
      </c>
      <c r="G4577" s="3622">
        <f>G4576/F4576-1</f>
        <v>7.1534287123828921E-3</v>
      </c>
      <c r="H4577" s="3622">
        <f>H4576/G4576-1</f>
        <v>-5.80584451577143E-2</v>
      </c>
      <c r="I4577" s="3622">
        <f>I4576/H4576-1</f>
        <v>-3.9070518522573372E-2</v>
      </c>
      <c r="J4577" s="3622">
        <f>J4576/I4576-1</f>
        <v>-3.5999999999999921E-2</v>
      </c>
      <c r="K4577" s="3623">
        <f>AVERAGE((($K$4567/$J$4567)*J4577),K$4567)</f>
        <v>0.12937239940193074</v>
      </c>
      <c r="L4577" s="3623">
        <f>AVERAGE(((L$4567/K$4567)*K4577),L$4567)</f>
        <v>0.2111975537348752</v>
      </c>
      <c r="M4577" s="3623">
        <f>AVERAGE(((M$4567/L$4567)*L4577),M$4567)</f>
        <v>0.39140290348824647</v>
      </c>
      <c r="N4577" s="3623">
        <f>AVERAGE(((N$4567/M$4567)*M4577),N$4567)</f>
        <v>0.64585972053301621</v>
      </c>
      <c r="O4577" s="3623">
        <f>AVERAGE(((O$4567/N$4567)*N4577),O$4567)</f>
        <v>0.99744587489987402</v>
      </c>
      <c r="P4577" s="3623">
        <f>AVERAGE(((P$4567/O$4567)*O4577),P$4567)</f>
        <v>1.4424873666343672</v>
      </c>
    </row>
    <row r="4578" spans="1:16" x14ac:dyDescent="0.2">
      <c r="A4578" s="3429" t="s">
        <v>3643</v>
      </c>
      <c r="B4578" s="3446">
        <v>67535.196202531588</v>
      </c>
      <c r="C4578" s="3446">
        <v>70272</v>
      </c>
      <c r="D4578" s="3446">
        <v>69629</v>
      </c>
      <c r="E4578" s="3446">
        <v>70350</v>
      </c>
      <c r="F4578" s="3446">
        <v>66313.999999999985</v>
      </c>
      <c r="G4578" s="3446">
        <v>65438</v>
      </c>
      <c r="H4578" s="3446">
        <v>61220</v>
      </c>
      <c r="I4578" s="3446">
        <v>57768</v>
      </c>
      <c r="J4578" s="3446">
        <v>56150.495999999999</v>
      </c>
      <c r="K4578" s="3581">
        <f t="shared" ref="K4578:P4578" si="1666">(1+K4579)*J4578</f>
        <v>63648.033980702137</v>
      </c>
      <c r="L4578" s="3581">
        <f t="shared" si="1666"/>
        <v>77221.556133627513</v>
      </c>
      <c r="M4578" s="3581">
        <f t="shared" si="1666"/>
        <v>107569.64274759521</v>
      </c>
      <c r="N4578" s="3581">
        <f t="shared" si="1666"/>
        <v>177175.56949401431</v>
      </c>
      <c r="O4578" s="3581">
        <f t="shared" si="1666"/>
        <v>354059.17825732025</v>
      </c>
      <c r="P4578" s="3581">
        <f t="shared" si="1666"/>
        <v>865012.93272541417</v>
      </c>
    </row>
    <row r="4579" spans="1:16" hidden="1" x14ac:dyDescent="0.2">
      <c r="A4579" s="3429"/>
      <c r="B4579" s="3446"/>
      <c r="C4579" s="3446"/>
      <c r="D4579" s="3446"/>
      <c r="E4579" s="3446"/>
      <c r="F4579" s="3622">
        <f>F4578/E4578-1</f>
        <v>-5.7370291400142381E-2</v>
      </c>
      <c r="G4579" s="3622">
        <f>G4578/F4578-1</f>
        <v>-1.3209880266610186E-2</v>
      </c>
      <c r="H4579" s="3622">
        <f>H4578/G4578-1</f>
        <v>-6.4457960206607767E-2</v>
      </c>
      <c r="I4579" s="3622">
        <f>I4578/H4578-1</f>
        <v>-5.6386801698791289E-2</v>
      </c>
      <c r="J4579" s="3622">
        <f>J4578/I4578-1</f>
        <v>-2.8000000000000025E-2</v>
      </c>
      <c r="K4579" s="3623">
        <f>AVERAGE((($K$4567/$J$4567)*J4579),K$4567)</f>
        <v>0.13352576584011183</v>
      </c>
      <c r="L4579" s="3623">
        <f>AVERAGE(((L$4567/K$4567)*K4579),L$4567)</f>
        <v>0.21325909543475946</v>
      </c>
      <c r="M4579" s="3623">
        <f>AVERAGE(((M$4567/L$4567)*L4579),M$4567)</f>
        <v>0.39300019493847094</v>
      </c>
      <c r="N4579" s="3623">
        <f>AVERAGE(((N$4567/M$4567)*M4579),N$4567)</f>
        <v>0.64707779042963498</v>
      </c>
      <c r="O4579" s="3623">
        <f>AVERAGE(((O$4567/N$4567)*N4579),O$4567)</f>
        <v>0.99835213888945207</v>
      </c>
      <c r="P4579" s="3623">
        <f>AVERAGE(((P$4567/O$4567)*O4579),P$4567)</f>
        <v>1.4431309392486562</v>
      </c>
    </row>
    <row r="4580" spans="1:16" x14ac:dyDescent="0.2">
      <c r="A4580" s="3429" t="s">
        <v>3648</v>
      </c>
      <c r="B4580" s="3446">
        <v>95256.172839506209</v>
      </c>
      <c r="C4580" s="3446">
        <v>95462</v>
      </c>
      <c r="D4580" s="3446">
        <v>95833</v>
      </c>
      <c r="E4580" s="3446">
        <v>94631</v>
      </c>
      <c r="F4580" s="3446">
        <v>92184</v>
      </c>
      <c r="G4580" s="3446">
        <v>90501</v>
      </c>
      <c r="H4580" s="3446">
        <v>88734</v>
      </c>
      <c r="I4580" s="3446">
        <v>86532</v>
      </c>
      <c r="J4580" s="3446">
        <v>83070.720000000001</v>
      </c>
      <c r="K4580" s="3581">
        <f t="shared" ref="K4580:P4580" si="1667">(1+K4581)*J4580</f>
        <v>93645.266796224183</v>
      </c>
      <c r="L4580" s="3581">
        <f t="shared" si="1667"/>
        <v>113326.39125118786</v>
      </c>
      <c r="M4580" s="3581">
        <f t="shared" si="1667"/>
        <v>157592.16219083263</v>
      </c>
      <c r="N4580" s="3581">
        <f t="shared" si="1667"/>
        <v>259278.61288724371</v>
      </c>
      <c r="O4580" s="3581">
        <f t="shared" si="1667"/>
        <v>517777.50832632254</v>
      </c>
      <c r="P4580" s="3581">
        <f t="shared" si="1667"/>
        <v>1264498.409102137</v>
      </c>
    </row>
    <row r="4581" spans="1:16" hidden="1" x14ac:dyDescent="0.2">
      <c r="A4581" s="3429"/>
      <c r="B4581" s="3446"/>
      <c r="C4581" s="3446"/>
      <c r="D4581" s="3446"/>
      <c r="E4581" s="3446"/>
      <c r="F4581" s="3622">
        <f>F4580/E4580-1</f>
        <v>-2.585833394976278E-2</v>
      </c>
      <c r="G4581" s="3622">
        <f>G4580/F4580-1</f>
        <v>-1.8256964332205139E-2</v>
      </c>
      <c r="H4581" s="3622">
        <f>H4580/G4580-1</f>
        <v>-1.9524646136506729E-2</v>
      </c>
      <c r="I4581" s="3622">
        <f>I4580/H4580-1</f>
        <v>-2.4815741429440763E-2</v>
      </c>
      <c r="J4581" s="3622">
        <f>J4580/I4580-1</f>
        <v>-4.0000000000000036E-2</v>
      </c>
      <c r="K4581" s="3623">
        <f>AVERAGE((($K$4567/$J$4567)*J4581),K$4567)</f>
        <v>0.12729571618284014</v>
      </c>
      <c r="L4581" s="3623">
        <f>AVERAGE(((L$4567/K$4567)*K4581),L$4567)</f>
        <v>0.21016678288493301</v>
      </c>
      <c r="M4581" s="3623">
        <f>AVERAGE(((M$4567/L$4567)*L4581),M$4567)</f>
        <v>0.39060425776313423</v>
      </c>
      <c r="N4581" s="3623">
        <f>AVERAGE(((N$4567/M$4567)*M4581),N$4567)</f>
        <v>0.64525068558470688</v>
      </c>
      <c r="O4581" s="3623">
        <f>AVERAGE(((O$4567/N$4567)*N4581),O$4567)</f>
        <v>0.99699274290508511</v>
      </c>
      <c r="P4581" s="3623">
        <f>AVERAGE(((P$4567/O$4567)*O4581),P$4567)</f>
        <v>1.4421655803272229</v>
      </c>
    </row>
    <row r="4582" spans="1:16" x14ac:dyDescent="0.2">
      <c r="A4582" s="3429" t="s">
        <v>3653</v>
      </c>
      <c r="B4582" s="3446">
        <v>3966.7755499006198</v>
      </c>
      <c r="C4582" s="3446">
        <v>3987.618434</v>
      </c>
      <c r="D4582" s="3446">
        <v>4010.8071363632102</v>
      </c>
      <c r="E4582" s="3446">
        <v>4124.8848167264196</v>
      </c>
      <c r="F4582" s="3446">
        <v>4128.5120037078195</v>
      </c>
      <c r="G4582" s="3446">
        <v>4045.0227929154294</v>
      </c>
      <c r="H4582" s="3446">
        <v>3790.9817467355301</v>
      </c>
      <c r="I4582" s="3446">
        <v>3518.4237423865197</v>
      </c>
      <c r="J4582" s="3446">
        <v>3264.1491778479899</v>
      </c>
      <c r="K4582" s="3581">
        <f t="shared" ref="K4582:P4582" si="1668">(1+K4583)*J4582</f>
        <v>3624.9759232772753</v>
      </c>
      <c r="L4582" s="3581">
        <f t="shared" si="1668"/>
        <v>4356.6815895071031</v>
      </c>
      <c r="M4582" s="3581">
        <f t="shared" si="1668"/>
        <v>6030.3500190388368</v>
      </c>
      <c r="N4582" s="3581">
        <f t="shared" si="1668"/>
        <v>9891.8085458730548</v>
      </c>
      <c r="O4582" s="3581">
        <f t="shared" si="1668"/>
        <v>19717.709577179434</v>
      </c>
      <c r="P4582" s="3581">
        <f t="shared" si="1668"/>
        <v>48102.725125965284</v>
      </c>
    </row>
    <row r="4583" spans="1:16" hidden="1" x14ac:dyDescent="0.2">
      <c r="A4583" s="3429"/>
      <c r="B4583" s="3446"/>
      <c r="C4583" s="3446"/>
      <c r="D4583" s="3446"/>
      <c r="E4583" s="3446"/>
      <c r="F4583" s="3622">
        <f>F4582/E4582-1</f>
        <v>8.7934261017230675E-4</v>
      </c>
      <c r="G4583" s="3622">
        <f>G4582/F4582-1</f>
        <v>-2.0222591267122003E-2</v>
      </c>
      <c r="H4583" s="3622">
        <f>H4582/G4582-1</f>
        <v>-6.2803365811642475E-2</v>
      </c>
      <c r="I4583" s="3622">
        <f>I4582/H4582-1</f>
        <v>-7.1896416959462806E-2</v>
      </c>
      <c r="J4583" s="3622">
        <f>J4582/I4582-1</f>
        <v>-7.2269454493294583E-2</v>
      </c>
      <c r="K4583" s="3623">
        <f>AVERAGE((($K$4567/$J$4567)*J4583),K$4567)</f>
        <v>0.11054235752398228</v>
      </c>
      <c r="L4583" s="3623">
        <f>AVERAGE(((L$4567/K$4567)*K4583),L$4567)</f>
        <v>0.20185117962612742</v>
      </c>
      <c r="M4583" s="3623">
        <f>AVERAGE(((M$4567/L$4567)*L4583),M$4567)</f>
        <v>0.38416129229244078</v>
      </c>
      <c r="N4583" s="3623">
        <f>AVERAGE(((N$4567/M$4567)*M4583),N$4567)</f>
        <v>0.64033737919738298</v>
      </c>
      <c r="O4583" s="3623">
        <f>AVERAGE(((O$4567/N$4567)*N4583),O$4567)</f>
        <v>0.99333716233376035</v>
      </c>
      <c r="P4583" s="3623">
        <f>AVERAGE(((P$4567/O$4567)*O4583),P$4567)</f>
        <v>1.4395696131784823</v>
      </c>
    </row>
    <row r="4584" spans="1:16" x14ac:dyDescent="0.2">
      <c r="A4584" s="3429" t="s">
        <v>3656</v>
      </c>
      <c r="B4584" s="3446">
        <v>4253.1894512753997</v>
      </c>
      <c r="C4584" s="3446">
        <v>4254.5956200000001</v>
      </c>
      <c r="D4584" s="3446">
        <v>4318.2489599999999</v>
      </c>
      <c r="E4584" s="3446">
        <v>3974.0462399999997</v>
      </c>
      <c r="F4584" s="3446">
        <v>3959.7790852139901</v>
      </c>
      <c r="G4584" s="3446">
        <v>3788.4756948894801</v>
      </c>
      <c r="H4584" s="3446">
        <v>3747.6142200405402</v>
      </c>
      <c r="I4584" s="3446">
        <v>3369.348575</v>
      </c>
      <c r="J4584" s="3446">
        <v>3332.7685206901201</v>
      </c>
      <c r="K4584" s="3581">
        <f t="shared" ref="K4584:P4584" si="1669">(1+K4585)*J4584</f>
        <v>3807.4416078429399</v>
      </c>
      <c r="L4584" s="3581">
        <f t="shared" si="1669"/>
        <v>4636.2332952138149</v>
      </c>
      <c r="M4584" s="3581">
        <f t="shared" si="1669"/>
        <v>6474.1430290193275</v>
      </c>
      <c r="N4584" s="3581">
        <f t="shared" si="1669"/>
        <v>10680.316100763283</v>
      </c>
      <c r="O4584" s="3581">
        <f t="shared" si="1669"/>
        <v>21363.774155281135</v>
      </c>
      <c r="P4584" s="3581">
        <f t="shared" si="1669"/>
        <v>52223.960797526452</v>
      </c>
    </row>
    <row r="4585" spans="1:16" hidden="1" x14ac:dyDescent="0.2">
      <c r="A4585" s="3429"/>
      <c r="B4585" s="3446"/>
      <c r="C4585" s="3446"/>
      <c r="D4585" s="3446"/>
      <c r="E4585" s="3446"/>
      <c r="F4585" s="3622">
        <f>F4584/E4584-1</f>
        <v>-3.5900827329099494E-3</v>
      </c>
      <c r="G4585" s="3622">
        <f>G4584/F4584-1</f>
        <v>-4.3260845273961235E-2</v>
      </c>
      <c r="H4585" s="3622">
        <f>H4584/G4584-1</f>
        <v>-1.0785729707613156E-2</v>
      </c>
      <c r="I4585" s="3622">
        <f>I4584/H4584-1</f>
        <v>-0.10093505436545391</v>
      </c>
      <c r="J4585" s="3622">
        <f>J4584/I4584-1</f>
        <v>-1.0856714137948753E-2</v>
      </c>
      <c r="K4585" s="3623">
        <f>AVERAGE((($K$4567/$J$4567)*J4585),K$4567)</f>
        <v>0.14242605935756042</v>
      </c>
      <c r="L4585" s="3623">
        <f>AVERAGE(((L$4567/K$4567)*K4585),L$4567)</f>
        <v>0.21767679526946637</v>
      </c>
      <c r="M4585" s="3623">
        <f>AVERAGE(((M$4567/L$4567)*L4585),M$4567)</f>
        <v>0.3964230479304971</v>
      </c>
      <c r="N4585" s="3623">
        <f>AVERAGE(((N$4567/M$4567)*M4585),N$4567)</f>
        <v>0.6496880054843468</v>
      </c>
      <c r="O4585" s="3623">
        <f>AVERAGE(((O$4567/N$4567)*N4585),O$4567)</f>
        <v>1.0002941817194293</v>
      </c>
      <c r="P4585" s="3623">
        <f>AVERAGE(((P$4567/O$4567)*O4585),P$4567)</f>
        <v>1.4445100579111236</v>
      </c>
    </row>
    <row r="4586" spans="1:16" x14ac:dyDescent="0.2">
      <c r="A4586" s="3429" t="s">
        <v>3658</v>
      </c>
      <c r="B4586" s="3446">
        <v>3477.8277341978305</v>
      </c>
      <c r="C4586" s="3446">
        <v>3547.0378993751501</v>
      </c>
      <c r="D4586" s="3446">
        <v>3547.1332192510099</v>
      </c>
      <c r="E4586" s="3446">
        <v>3668.3706962529404</v>
      </c>
      <c r="F4586" s="3446">
        <v>3625.8093170243301</v>
      </c>
      <c r="G4586" s="3446">
        <v>3565.9725248367999</v>
      </c>
      <c r="H4586" s="3446">
        <v>3433.2459638141299</v>
      </c>
      <c r="I4586" s="3446">
        <v>3061.47019</v>
      </c>
      <c r="J4586" s="3446">
        <v>2955.6143379088098</v>
      </c>
      <c r="K4586" s="3581">
        <f t="shared" ref="K4586:P4586" si="1670">(1+K4587)*J4586</f>
        <v>3340.1731075037032</v>
      </c>
      <c r="L4586" s="3581">
        <f t="shared" si="1670"/>
        <v>4046.8344968566103</v>
      </c>
      <c r="M4586" s="3581">
        <f t="shared" si="1670"/>
        <v>5631.92720732217</v>
      </c>
      <c r="N4586" s="3581">
        <f t="shared" si="1670"/>
        <v>9270.5825452177851</v>
      </c>
      <c r="O4586" s="3581">
        <f t="shared" si="1670"/>
        <v>18518.981503334504</v>
      </c>
      <c r="P4586" s="3581">
        <f t="shared" si="1670"/>
        <v>45234.498627377594</v>
      </c>
    </row>
    <row r="4587" spans="1:16" hidden="1" x14ac:dyDescent="0.2">
      <c r="A4587" s="3429"/>
      <c r="B4587" s="3446"/>
      <c r="C4587" s="3446"/>
      <c r="D4587" s="3446"/>
      <c r="E4587" s="3446"/>
      <c r="F4587" s="3622">
        <f>F4586/E4586-1</f>
        <v>-1.1602256901704244E-2</v>
      </c>
      <c r="G4587" s="3622">
        <f>G4586/F4586-1</f>
        <v>-1.6503016831739381E-2</v>
      </c>
      <c r="H4587" s="3622">
        <f>H4586/G4586-1</f>
        <v>-3.7220298277184427E-2</v>
      </c>
      <c r="I4587" s="3622">
        <f>I4586/H4586-1</f>
        <v>-0.10828696159045637</v>
      </c>
      <c r="J4587" s="3622">
        <f>J4586/I4586-1</f>
        <v>-3.4576803144109713E-2</v>
      </c>
      <c r="K4587" s="3623">
        <f>AVERAGE((($K$4567/$J$4567)*J4587),K$4567)</f>
        <v>0.13011128165895317</v>
      </c>
      <c r="L4587" s="3623">
        <f>AVERAGE(((L$4567/K$4567)*K4587),L$4567)</f>
        <v>0.21156430119307043</v>
      </c>
      <c r="M4587" s="3623">
        <f>AVERAGE(((M$4567/L$4567)*L4587),M$4567)</f>
        <v>0.39168706100948397</v>
      </c>
      <c r="N4587" s="3623">
        <f>AVERAGE(((N$4567/M$4567)*M4587),N$4567)</f>
        <v>0.64607641468890653</v>
      </c>
      <c r="O4587" s="3623">
        <f>AVERAGE(((O$4567/N$4567)*N4587),O$4567)</f>
        <v>0.99760709890744581</v>
      </c>
      <c r="P4587" s="3623">
        <f>AVERAGE(((P$4567/O$4567)*O4587),P$4567)</f>
        <v>1.4426018579495166</v>
      </c>
    </row>
    <row r="4588" spans="1:16" x14ac:dyDescent="0.2">
      <c r="A4588" s="3429" t="s">
        <v>3660</v>
      </c>
      <c r="B4588" s="3446">
        <v>4671.6228611881206</v>
      </c>
      <c r="C4588" s="3446">
        <v>4697.3941320000004</v>
      </c>
      <c r="D4588" s="3446">
        <v>4698.7791279999992</v>
      </c>
      <c r="E4588" s="3446">
        <v>4822.1078799999996</v>
      </c>
      <c r="F4588" s="3446">
        <v>4759.2967068871003</v>
      </c>
      <c r="G4588" s="3446">
        <v>4684.3954338451103</v>
      </c>
      <c r="H4588" s="3446">
        <v>4502.08203553764</v>
      </c>
      <c r="I4588" s="3446">
        <v>4326.8823980039197</v>
      </c>
      <c r="J4588" s="3446">
        <v>3339.5257100000003</v>
      </c>
      <c r="K4588" s="3581">
        <f t="shared" ref="K4588:P4588" si="1671">(1+K4589)*J4588</f>
        <v>3438.3500076590212</v>
      </c>
      <c r="L4588" s="3581">
        <f t="shared" si="1671"/>
        <v>3994.2324204445977</v>
      </c>
      <c r="M4588" s="3581">
        <f t="shared" si="1671"/>
        <v>5404.3151899303748</v>
      </c>
      <c r="N4588" s="3581">
        <f t="shared" si="1671"/>
        <v>8736.5993126841859</v>
      </c>
      <c r="O4588" s="3581">
        <f t="shared" si="1671"/>
        <v>17260.671011154824</v>
      </c>
      <c r="P4588" s="3581">
        <f t="shared" si="1671"/>
        <v>41892.10144272005</v>
      </c>
    </row>
    <row r="4589" spans="1:16" hidden="1" x14ac:dyDescent="0.2">
      <c r="A4589" s="3429"/>
      <c r="B4589" s="3446"/>
      <c r="C4589" s="3446"/>
      <c r="D4589" s="3446"/>
      <c r="E4589" s="3446"/>
      <c r="F4589" s="3622">
        <f>F4588/E4588-1</f>
        <v>-1.302566733801469E-2</v>
      </c>
      <c r="G4589" s="3622">
        <f>G4588/F4588-1</f>
        <v>-1.5737886846517002E-2</v>
      </c>
      <c r="H4589" s="3622">
        <f>H4588/G4588-1</f>
        <v>-3.8919301515461857E-2</v>
      </c>
      <c r="I4589" s="3622">
        <f>I4588/H4588-1</f>
        <v>-3.8915247690016308E-2</v>
      </c>
      <c r="J4589" s="3622">
        <f>J4588/I4588-1</f>
        <v>-0.22819124653339484</v>
      </c>
      <c r="K4589" s="3623">
        <f>AVERAGE((($K$4567/$J$4567)*J4589),K$4567)</f>
        <v>2.9592315268931094E-2</v>
      </c>
      <c r="L4589" s="3623">
        <f>AVERAGE(((L$4567/K$4567)*K4589),L$4567)</f>
        <v>0.16167127009970844</v>
      </c>
      <c r="M4589" s="3623">
        <f>AVERAGE(((M$4567/L$4567)*L4589),M$4567)</f>
        <v>0.35302972412627431</v>
      </c>
      <c r="N4589" s="3623">
        <f>AVERAGE(((N$4567/M$4567)*M4589),N$4567)</f>
        <v>0.61659692405852118</v>
      </c>
      <c r="O4589" s="3623">
        <f>AVERAGE(((O$4567/N$4567)*N4589),O$4567)</f>
        <v>0.97567387416920992</v>
      </c>
      <c r="P4589" s="3623">
        <f>AVERAGE(((P$4567/O$4567)*O4589),P$4567)</f>
        <v>1.4270262387625023</v>
      </c>
    </row>
    <row r="4590" spans="1:16" x14ac:dyDescent="0.2">
      <c r="A4590" s="3429" t="s">
        <v>3662</v>
      </c>
      <c r="B4590" s="3446">
        <v>1524.0417234942402</v>
      </c>
      <c r="C4590" s="3446">
        <v>1498.88582111047</v>
      </c>
      <c r="D4590" s="3446">
        <v>1771.09282986272</v>
      </c>
      <c r="E4590" s="3446">
        <v>1722.87110424312</v>
      </c>
      <c r="F4590" s="3446">
        <v>1698.4949464507101</v>
      </c>
      <c r="G4590" s="3446">
        <v>1843.3739870000002</v>
      </c>
      <c r="H4590" s="3446">
        <v>1805.5620644000001</v>
      </c>
      <c r="I4590" s="3446">
        <v>1772.7746795829198</v>
      </c>
      <c r="J4590" s="3446">
        <v>1736.0815180626601</v>
      </c>
      <c r="K4590" s="3581">
        <f t="shared" ref="K4590:P4590" si="1672">(1+K4591)*J4590</f>
        <v>1974.4744538063826</v>
      </c>
      <c r="L4590" s="3581">
        <f t="shared" si="1672"/>
        <v>2399.2643256086799</v>
      </c>
      <c r="M4590" s="3581">
        <f t="shared" si="1672"/>
        <v>3345.6735540880632</v>
      </c>
      <c r="N4590" s="3581">
        <f t="shared" si="1672"/>
        <v>5514.3042244712715</v>
      </c>
      <c r="O4590" s="3581">
        <f t="shared" si="1672"/>
        <v>11024.082936752369</v>
      </c>
      <c r="P4590" s="3581">
        <f t="shared" si="1672"/>
        <v>26939.753740712116</v>
      </c>
    </row>
    <row r="4591" spans="1:16" hidden="1" x14ac:dyDescent="0.2">
      <c r="A4591" s="3429"/>
      <c r="B4591" s="3446"/>
      <c r="C4591" s="3446"/>
      <c r="D4591" s="3446"/>
      <c r="E4591" s="3446"/>
      <c r="F4591" s="3622">
        <f>F4590/E4590-1</f>
        <v>-1.4148567314395066E-2</v>
      </c>
      <c r="G4591" s="3622">
        <f>G4590/F4590-1</f>
        <v>8.5298481960184303E-2</v>
      </c>
      <c r="H4591" s="3622">
        <f>H4590/G4590-1</f>
        <v>-2.0512344682446781E-2</v>
      </c>
      <c r="I4591" s="3622">
        <f>I4590/H4590-1</f>
        <v>-1.8159101513896547E-2</v>
      </c>
      <c r="J4591" s="3622">
        <f>J4590/I4590-1</f>
        <v>-2.0698152981794893E-2</v>
      </c>
      <c r="K4591" s="3623">
        <f>AVERAGE((($K$4567/$J$4567)*J4591),K$4567)</f>
        <v>0.13731667163288008</v>
      </c>
      <c r="L4591" s="3623">
        <f>AVERAGE(((L$4567/K$4567)*K4591),L$4567)</f>
        <v>0.21514072819903513</v>
      </c>
      <c r="M4591" s="3623">
        <f>AVERAGE(((M$4567/L$4567)*L4591),M$4567)</f>
        <v>0.39445809216509919</v>
      </c>
      <c r="N4591" s="3623">
        <f>AVERAGE(((N$4567/M$4567)*M4591),N$4567)</f>
        <v>0.64818956043495879</v>
      </c>
      <c r="O4591" s="3623">
        <f>AVERAGE(((O$4567/N$4567)*N4591),O$4567)</f>
        <v>0.99917931401570281</v>
      </c>
      <c r="P4591" s="3623">
        <f>AVERAGE(((P$4567/O$4567)*O4591),P$4567)</f>
        <v>1.4437183478454865</v>
      </c>
    </row>
    <row r="4592" spans="1:16" x14ac:dyDescent="0.2">
      <c r="A4592" s="3429" t="s">
        <v>3664</v>
      </c>
      <c r="B4592" s="3446">
        <v>2981.2641253894199</v>
      </c>
      <c r="C4592" s="3446">
        <v>3023.5330277623298</v>
      </c>
      <c r="D4592" s="3446">
        <v>2946.7074027926001</v>
      </c>
      <c r="E4592" s="3446">
        <v>2821.7552376698104</v>
      </c>
      <c r="F4592" s="3446">
        <v>2820.8088799300399</v>
      </c>
      <c r="G4592" s="3446">
        <v>2813.6319480194197</v>
      </c>
      <c r="H4592" s="3446">
        <v>2718.1374300000002</v>
      </c>
      <c r="I4592" s="3446">
        <v>2636.1976144642099</v>
      </c>
      <c r="J4592" s="3446">
        <v>2554.52259986831</v>
      </c>
      <c r="K4592" s="3581">
        <f t="shared" ref="K4592:P4592" si="1673">(1+K4593)*J4592</f>
        <v>2891.6621868118455</v>
      </c>
      <c r="L4592" s="3581">
        <f t="shared" si="1673"/>
        <v>3506.1132850060185</v>
      </c>
      <c r="M4592" s="3581">
        <f t="shared" si="1673"/>
        <v>4881.9288930264584</v>
      </c>
      <c r="N4592" s="3581">
        <f t="shared" si="1673"/>
        <v>8038.6999889735544</v>
      </c>
      <c r="O4592" s="3581">
        <f t="shared" si="1673"/>
        <v>16061.437646913793</v>
      </c>
      <c r="P4592" s="3581">
        <f t="shared" si="1673"/>
        <v>39236.342071839026</v>
      </c>
    </row>
    <row r="4593" spans="1:16" hidden="1" x14ac:dyDescent="0.2">
      <c r="A4593" s="3429"/>
      <c r="B4593" s="3446"/>
      <c r="C4593" s="3446"/>
      <c r="D4593" s="3446"/>
      <c r="E4593" s="3446"/>
      <c r="F4593" s="3622">
        <f>F4592/E4592-1</f>
        <v>-3.3537910274317184E-4</v>
      </c>
      <c r="G4593" s="3622">
        <f>G4592/F4592-1</f>
        <v>-2.5442815221137227E-3</v>
      </c>
      <c r="H4593" s="3622">
        <f>H4592/G4592-1</f>
        <v>-3.3939946582793201E-2</v>
      </c>
      <c r="I4593" s="3622">
        <f>I4592/H4592-1</f>
        <v>-3.0145574918848173E-2</v>
      </c>
      <c r="J4593" s="3622">
        <f>J4592/I4592-1</f>
        <v>-3.0982129013306103E-2</v>
      </c>
      <c r="K4593" s="3623">
        <f>AVERAGE((($K$4567/$J$4567)*J4593),K$4567)</f>
        <v>0.13197753152033787</v>
      </c>
      <c r="L4593" s="3623">
        <f>AVERAGE(((L$4567/K$4567)*K4593),L$4567)</f>
        <v>0.21249062252033879</v>
      </c>
      <c r="M4593" s="3623">
        <f>AVERAGE(((M$4567/L$4567)*L4593),M$4567)</f>
        <v>0.39240477879141844</v>
      </c>
      <c r="N4593" s="3623">
        <f>AVERAGE(((N$4567/M$4567)*M4593),N$4567)</f>
        <v>0.64662373523226724</v>
      </c>
      <c r="O4593" s="3623">
        <f>AVERAGE(((O$4567/N$4567)*N4593),O$4567)</f>
        <v>0.99801431437232258</v>
      </c>
      <c r="P4593" s="3623">
        <f>AVERAGE(((P$4567/O$4567)*O4593),P$4567)</f>
        <v>1.442891037178001</v>
      </c>
    </row>
    <row r="4594" spans="1:16" x14ac:dyDescent="0.2">
      <c r="A4594" s="3429" t="s">
        <v>3666</v>
      </c>
      <c r="B4594" s="3446">
        <v>4339.3468053447796</v>
      </c>
      <c r="C4594" s="3446">
        <v>4350.6251690343497</v>
      </c>
      <c r="D4594" s="3446">
        <v>4404.5724828012608</v>
      </c>
      <c r="E4594" s="3446">
        <v>4500.1555539451301</v>
      </c>
      <c r="F4594" s="3446">
        <v>4480.8155153267899</v>
      </c>
      <c r="G4594" s="3446">
        <v>4389.53814968591</v>
      </c>
      <c r="H4594" s="3446">
        <v>4204.3125451013693</v>
      </c>
      <c r="I4594" s="3446">
        <v>3935.7028770000002</v>
      </c>
      <c r="J4594" s="3446">
        <v>3820.4315520118103</v>
      </c>
      <c r="K4594" s="3581">
        <f t="shared" ref="K4594:P4594" si="1674">(1+K4595)*J4594</f>
        <v>4328.0016695179693</v>
      </c>
      <c r="L4594" s="3581">
        <f t="shared" si="1674"/>
        <v>5249.5501944323787</v>
      </c>
      <c r="M4594" s="3581">
        <f t="shared" si="1674"/>
        <v>7311.2737943592538</v>
      </c>
      <c r="N4594" s="3581">
        <f t="shared" si="1674"/>
        <v>12040.802182435631</v>
      </c>
      <c r="O4594" s="3581">
        <f t="shared" si="1674"/>
        <v>24060.005087528803</v>
      </c>
      <c r="P4594" s="3581">
        <f t="shared" si="1674"/>
        <v>58779.248636424018</v>
      </c>
    </row>
    <row r="4595" spans="1:16" hidden="1" x14ac:dyDescent="0.2">
      <c r="A4595" s="3429"/>
      <c r="B4595" s="3446"/>
      <c r="C4595" s="3446"/>
      <c r="D4595" s="3446"/>
      <c r="E4595" s="3446"/>
      <c r="F4595" s="3622">
        <f>F4594/E4594-1</f>
        <v>-4.2976378008501293E-3</v>
      </c>
      <c r="G4595" s="3622">
        <f>G4594/F4594-1</f>
        <v>-2.0370703799043377E-2</v>
      </c>
      <c r="H4595" s="3622">
        <f>H4594/G4594-1</f>
        <v>-4.2197059979486529E-2</v>
      </c>
      <c r="I4595" s="3622">
        <f>I4594/H4594-1</f>
        <v>-6.388908179872077E-2</v>
      </c>
      <c r="J4595" s="3622">
        <f>J4594/I4594-1</f>
        <v>-2.9288624825270282E-2</v>
      </c>
      <c r="K4595" s="3623">
        <f>AVERAGE((($K$4567/$J$4567)*J4595),K$4567)</f>
        <v>0.13285674945252626</v>
      </c>
      <c r="L4595" s="3623">
        <f>AVERAGE(((L$4567/K$4567)*K4595),L$4567)</f>
        <v>0.21292702620815934</v>
      </c>
      <c r="M4595" s="3623">
        <f>AVERAGE(((M$4567/L$4567)*L4595),M$4567)</f>
        <v>0.39274290626147706</v>
      </c>
      <c r="N4595" s="3623">
        <f>AVERAGE(((N$4567/M$4567)*M4595),N$4567)</f>
        <v>0.64688158604117274</v>
      </c>
      <c r="O4595" s="3623">
        <f>AVERAGE(((O$4567/N$4567)*N4595),O$4567)</f>
        <v>0.99820615960504966</v>
      </c>
      <c r="P4595" s="3623">
        <f>AVERAGE(((P$4567/O$4567)*O4595),P$4567)</f>
        <v>1.4430272737927015</v>
      </c>
    </row>
    <row r="4596" spans="1:16" x14ac:dyDescent="0.2">
      <c r="A4596" s="3429" t="s">
        <v>3668</v>
      </c>
      <c r="B4596" s="3446">
        <v>76227</v>
      </c>
      <c r="C4596" s="3446">
        <v>77831</v>
      </c>
      <c r="D4596" s="3446">
        <v>77634</v>
      </c>
      <c r="E4596" s="3446">
        <v>81461</v>
      </c>
      <c r="F4596" s="3446">
        <v>83354</v>
      </c>
      <c r="G4596" s="3446">
        <v>83164</v>
      </c>
      <c r="H4596" s="3446">
        <v>84466</v>
      </c>
      <c r="I4596" s="3446">
        <v>82980</v>
      </c>
      <c r="J4596" s="3446">
        <v>80822.52</v>
      </c>
      <c r="K4596" s="3581">
        <f t="shared" ref="K4596:P4596" si="1675">(1+K4597)*J4596</f>
        <v>91698.330265632059</v>
      </c>
      <c r="L4596" s="3581">
        <f t="shared" si="1675"/>
        <v>111301.09321387167</v>
      </c>
      <c r="M4596" s="3581">
        <f t="shared" si="1675"/>
        <v>155086.88961493594</v>
      </c>
      <c r="N4596" s="3581">
        <f t="shared" si="1675"/>
        <v>255487.39813947343</v>
      </c>
      <c r="O4596" s="3581">
        <f t="shared" si="1675"/>
        <v>510611.67328849889</v>
      </c>
      <c r="P4596" s="3581">
        <f t="shared" si="1675"/>
        <v>1247573.3308750244</v>
      </c>
    </row>
    <row r="4597" spans="1:16" hidden="1" x14ac:dyDescent="0.2">
      <c r="A4597" s="3429"/>
      <c r="B4597" s="3446"/>
      <c r="C4597" s="3446"/>
      <c r="D4597" s="3446"/>
      <c r="E4597" s="3446"/>
      <c r="F4597" s="3622">
        <f>F4596/E4596-1</f>
        <v>2.3238113944096028E-2</v>
      </c>
      <c r="G4597" s="3622">
        <f>G4596/F4596-1</f>
        <v>-2.279434700194316E-3</v>
      </c>
      <c r="H4597" s="3622">
        <f>H4596/G4596-1</f>
        <v>1.5655812611226061E-2</v>
      </c>
      <c r="I4597" s="3622">
        <f>I4596/H4596-1</f>
        <v>-1.7592877607558122E-2</v>
      </c>
      <c r="J4597" s="3622">
        <f>J4596/I4596-1</f>
        <v>-2.5999999999999912E-2</v>
      </c>
      <c r="K4597" s="3623">
        <f>AVERAGE((($K$4567/$J$4567)*J4597),K$4567)</f>
        <v>0.13456410744965716</v>
      </c>
      <c r="L4597" s="3623">
        <f>AVERAGE(((L$4567/K$4567)*K4597),L$4567)</f>
        <v>0.21377448085973055</v>
      </c>
      <c r="M4597" s="3623">
        <f>AVERAGE(((M$4567/L$4567)*L4597),M$4567)</f>
        <v>0.39339951780102711</v>
      </c>
      <c r="N4597" s="3623">
        <f>AVERAGE(((N$4567/M$4567)*M4597),N$4567)</f>
        <v>0.6473823079037897</v>
      </c>
      <c r="O4597" s="3623">
        <f>AVERAGE(((O$4567/N$4567)*N4597),O$4567)</f>
        <v>0.99857870488684652</v>
      </c>
      <c r="P4597" s="3623">
        <f>AVERAGE(((P$4567/O$4567)*O4597),P$4567)</f>
        <v>1.4432918324022284</v>
      </c>
    </row>
    <row r="4598" spans="1:16" x14ac:dyDescent="0.2">
      <c r="A4598" s="3429" t="s">
        <v>3670</v>
      </c>
      <c r="B4598" s="3446">
        <v>43199</v>
      </c>
      <c r="C4598" s="3446">
        <v>43595.991150483103</v>
      </c>
      <c r="D4598" s="3446">
        <v>38246.472511350294</v>
      </c>
      <c r="E4598" s="3446">
        <v>36707.003141757901</v>
      </c>
      <c r="F4598" s="3446">
        <v>35238.723016087599</v>
      </c>
      <c r="G4598" s="3446">
        <v>34181.561325604904</v>
      </c>
      <c r="H4598" s="3446">
        <v>33156.114485836806</v>
      </c>
      <c r="I4598" s="3446">
        <v>32161.431051261701</v>
      </c>
      <c r="J4598" s="3446">
        <v>31196.588119723801</v>
      </c>
      <c r="K4598" s="3581">
        <f t="shared" ref="K4598:P4598" si="1676">(1+K4599)*J4598</f>
        <v>35329.743724487875</v>
      </c>
      <c r="L4598" s="3581">
        <f t="shared" si="1676"/>
        <v>42845.924478130451</v>
      </c>
      <c r="M4598" s="3581">
        <f t="shared" si="1676"/>
        <v>59667.271793143234</v>
      </c>
      <c r="N4598" s="3581">
        <f t="shared" si="1676"/>
        <v>98258.468459118681</v>
      </c>
      <c r="O4598" s="3581">
        <f t="shared" si="1676"/>
        <v>196332.75858137265</v>
      </c>
      <c r="P4598" s="3581">
        <f t="shared" si="1676"/>
        <v>479635.04828151088</v>
      </c>
    </row>
    <row r="4599" spans="1:16" hidden="1" x14ac:dyDescent="0.2">
      <c r="A4599" s="3429"/>
      <c r="B4599" s="3446"/>
      <c r="C4599" s="3446"/>
      <c r="D4599" s="3446"/>
      <c r="E4599" s="3446"/>
      <c r="F4599" s="3622">
        <f>F4598/E4598-1</f>
        <v>-3.9999999999999591E-2</v>
      </c>
      <c r="G4599" s="3622">
        <f>G4598/F4598-1</f>
        <v>-3.0000000000001914E-2</v>
      </c>
      <c r="H4599" s="3622">
        <f>H4598/G4598-1</f>
        <v>-2.9999999999998583E-2</v>
      </c>
      <c r="I4599" s="3622">
        <f>I4598/H4598-1</f>
        <v>-3.0000000000000027E-2</v>
      </c>
      <c r="J4599" s="3622">
        <f>J4598/I4598-1</f>
        <v>-3.000000000000147E-2</v>
      </c>
      <c r="K4599" s="3623">
        <f>AVERAGE((($K$4567/$J$4567)*J4599),K$4567)</f>
        <v>0.13248742423056578</v>
      </c>
      <c r="L4599" s="3623">
        <f>AVERAGE(((L$4567/K$4567)*K4599),L$4567)</f>
        <v>0.21274371000978798</v>
      </c>
      <c r="M4599" s="3623">
        <f>AVERAGE(((M$4567/L$4567)*L4599),M$4567)</f>
        <v>0.39260087207591454</v>
      </c>
      <c r="N4599" s="3623">
        <f>AVERAGE(((N$4567/M$4567)*M4599),N$4567)</f>
        <v>0.64677327295548004</v>
      </c>
      <c r="O4599" s="3623">
        <f>AVERAGE(((O$4567/N$4567)*N4599),O$4567)</f>
        <v>0.99812557289205728</v>
      </c>
      <c r="P4599" s="3623">
        <f>AVERAGE(((P$4567/O$4567)*O4599),P$4567)</f>
        <v>1.4429700460950836</v>
      </c>
    </row>
    <row r="4600" spans="1:16" x14ac:dyDescent="0.2">
      <c r="A4600" s="3429" t="s">
        <v>3672</v>
      </c>
      <c r="B4600" s="3624">
        <f>C4600*0.9</f>
        <v>5823.2186331350094</v>
      </c>
      <c r="C4600" s="3624">
        <f>D4600/E4600*D4600</f>
        <v>6470.2429257055655</v>
      </c>
      <c r="D4600" s="3624">
        <f>E4600/F4600*E4600</f>
        <v>8478.6063298445733</v>
      </c>
      <c r="E4600" s="3624">
        <f>F4600/G4600*F4600</f>
        <v>11110.365734628329</v>
      </c>
      <c r="F4600" s="3624">
        <f>G4600/H4600*G4600</f>
        <v>14559.02325865696</v>
      </c>
      <c r="G4600" s="3624">
        <f>H4600/I4600*H4600</f>
        <v>19078.14407814408</v>
      </c>
      <c r="H4600" s="3446">
        <v>25000</v>
      </c>
      <c r="I4600" s="3446">
        <v>32759.999999999996</v>
      </c>
      <c r="J4600" s="3446">
        <v>33742.800000000003</v>
      </c>
      <c r="K4600" s="3581">
        <f t="shared" ref="K4600:P4600" si="1677">(1+K4601)*J4600</f>
        <v>39264.393256204101</v>
      </c>
      <c r="L4600" s="3581">
        <f t="shared" si="1677"/>
        <v>48224.73482894968</v>
      </c>
      <c r="M4600" s="3581">
        <f t="shared" si="1677"/>
        <v>67735.524953162254</v>
      </c>
      <c r="N4600" s="3581">
        <f t="shared" si="1677"/>
        <v>112163.85165155497</v>
      </c>
      <c r="O4600" s="3581">
        <f t="shared" si="1677"/>
        <v>224879.83578667429</v>
      </c>
      <c r="P4600" s="3581">
        <f t="shared" si="1677"/>
        <v>550460.15157626208</v>
      </c>
    </row>
    <row r="4601" spans="1:16" hidden="1" x14ac:dyDescent="0.2">
      <c r="A4601" s="3429"/>
      <c r="B4601" s="3624"/>
      <c r="C4601" s="3624"/>
      <c r="D4601" s="3624"/>
      <c r="E4601" s="3624"/>
      <c r="F4601" s="3622">
        <f>F4600/E4600-1</f>
        <v>0.31039999999999979</v>
      </c>
      <c r="G4601" s="3622">
        <f>G4600/F4600-1</f>
        <v>0.31040000000000001</v>
      </c>
      <c r="H4601" s="3622">
        <f>H4600/G4600-1</f>
        <v>0.31039999999999979</v>
      </c>
      <c r="I4601" s="3622">
        <f>I4600/H4600-1</f>
        <v>0.31039999999999979</v>
      </c>
      <c r="J4601" s="3622">
        <f>J4600/I4600-1</f>
        <v>3.0000000000000249E-2</v>
      </c>
      <c r="K4601" s="3623">
        <f>AVERAGE((($K$4567/$J$4567)*J4601),K$4567)</f>
        <v>0.16363767251692513</v>
      </c>
      <c r="L4601" s="3623">
        <f>AVERAGE(((L$4567/K$4567)*K4601),L$4567)</f>
        <v>0.22820527275892055</v>
      </c>
      <c r="M4601" s="3623">
        <f>AVERAGE(((M$4567/L$4567)*L4601),M$4567)</f>
        <v>0.40458055795259851</v>
      </c>
      <c r="N4601" s="3623">
        <f>AVERAGE(((N$4567/M$4567)*M4601),N$4567)</f>
        <v>0.65590879718012096</v>
      </c>
      <c r="O4601" s="3623">
        <f>AVERAGE(((O$4567/N$4567)*N4601),O$4567)</f>
        <v>1.0049225528138921</v>
      </c>
      <c r="P4601" s="3623">
        <f>AVERAGE(((P$4567/O$4567)*O4601),P$4567)</f>
        <v>1.4477968407022499</v>
      </c>
    </row>
    <row r="4602" spans="1:16" x14ac:dyDescent="0.2">
      <c r="A4602" s="3429" t="s">
        <v>3674</v>
      </c>
      <c r="B4602" s="3446">
        <v>76719.970344342903</v>
      </c>
      <c r="C4602" s="3446">
        <v>79203</v>
      </c>
      <c r="D4602" s="3446">
        <v>77426</v>
      </c>
      <c r="E4602" s="3446">
        <v>77672</v>
      </c>
      <c r="F4602" s="3446">
        <v>77056</v>
      </c>
      <c r="G4602" s="3446">
        <v>76296</v>
      </c>
      <c r="H4602" s="3446">
        <v>74453</v>
      </c>
      <c r="I4602" s="3446">
        <v>71785</v>
      </c>
      <c r="J4602" s="3446">
        <v>69990.375</v>
      </c>
      <c r="K4602" s="3581">
        <f t="shared" ref="K4602:P4602" si="1678">(1+K4603)*J4602</f>
        <v>79444.904301256887</v>
      </c>
      <c r="L4602" s="3581">
        <f t="shared" si="1678"/>
        <v>96448.669848091609</v>
      </c>
      <c r="M4602" s="3581">
        <f t="shared" si="1678"/>
        <v>134410.78713834804</v>
      </c>
      <c r="N4602" s="3581">
        <f t="shared" si="1678"/>
        <v>221446.41793983604</v>
      </c>
      <c r="O4602" s="3581">
        <f t="shared" si="1678"/>
        <v>442603.18128230382</v>
      </c>
      <c r="P4602" s="3581">
        <f t="shared" si="1678"/>
        <v>1081444.3437331044</v>
      </c>
    </row>
    <row r="4603" spans="1:16" hidden="1" x14ac:dyDescent="0.2">
      <c r="A4603" s="3429"/>
      <c r="B4603" s="3446"/>
      <c r="C4603" s="3446"/>
      <c r="D4603" s="3446"/>
      <c r="E4603" s="3446"/>
      <c r="F4603" s="3622">
        <f>F4602/E4602-1</f>
        <v>-7.930785868781598E-3</v>
      </c>
      <c r="G4603" s="3622">
        <f>G4602/F4602-1</f>
        <v>-9.8629568106312071E-3</v>
      </c>
      <c r="H4603" s="3622">
        <f>H4602/G4602-1</f>
        <v>-2.4155919052112784E-2</v>
      </c>
      <c r="I4603" s="3622">
        <f>I4602/H4602-1</f>
        <v>-3.5834687655299291E-2</v>
      </c>
      <c r="J4603" s="3622">
        <f>J4602/I4602-1</f>
        <v>-2.5000000000000022E-2</v>
      </c>
      <c r="K4603" s="3623">
        <f>AVERAGE((($K$4567/$J$4567)*J4603),K$4567)</f>
        <v>0.13508327825442973</v>
      </c>
      <c r="L4603" s="3623">
        <f>AVERAGE(((L$4567/K$4567)*K4603),L$4567)</f>
        <v>0.21403217357221604</v>
      </c>
      <c r="M4603" s="3623">
        <f>AVERAGE(((M$4567/L$4567)*L4603),M$4567)</f>
        <v>0.39359917923230514</v>
      </c>
      <c r="N4603" s="3623">
        <f>AVERAGE(((N$4567/M$4567)*M4603),N$4567)</f>
        <v>0.64753456664086695</v>
      </c>
      <c r="O4603" s="3623">
        <f>AVERAGE(((O$4567/N$4567)*N4603),O$4567)</f>
        <v>0.9986919878855437</v>
      </c>
      <c r="P4603" s="3623">
        <f>AVERAGE(((P$4567/O$4567)*O4603),P$4567)</f>
        <v>1.4433722789790142</v>
      </c>
    </row>
    <row r="4604" spans="1:16" x14ac:dyDescent="0.2">
      <c r="A4604" s="3429" t="s">
        <v>3676</v>
      </c>
      <c r="B4604" s="3446">
        <v>8490.6519413302503</v>
      </c>
      <c r="C4604" s="3446">
        <v>8429.9945755927092</v>
      </c>
      <c r="D4604" s="3446">
        <v>8385.0284133470395</v>
      </c>
      <c r="E4604" s="3446">
        <v>7586.3013288000002</v>
      </c>
      <c r="F4604" s="3446">
        <v>7520.2715328000004</v>
      </c>
      <c r="G4604" s="3446">
        <v>7328.8796118999999</v>
      </c>
      <c r="H4604" s="3446">
        <v>6782.692823899999</v>
      </c>
      <c r="I4604" s="3446">
        <v>6555.0918423739195</v>
      </c>
      <c r="J4604" s="3446">
        <v>6329.6693114713798</v>
      </c>
      <c r="K4604" s="3581">
        <f t="shared" ref="K4604:P4604" si="1679">(1+K4605)*J4604</f>
        <v>7153.8481148289811</v>
      </c>
      <c r="L4604" s="3581">
        <f t="shared" si="1679"/>
        <v>8667.6933530854367</v>
      </c>
      <c r="M4604" s="3581">
        <f t="shared" si="1679"/>
        <v>12063.041839106219</v>
      </c>
      <c r="N4604" s="3581">
        <f t="shared" si="1679"/>
        <v>19857.033745845296</v>
      </c>
      <c r="O4604" s="3581">
        <f t="shared" si="1679"/>
        <v>39666.97420970918</v>
      </c>
      <c r="P4604" s="3581">
        <f t="shared" si="1679"/>
        <v>96891.22445161987</v>
      </c>
    </row>
    <row r="4605" spans="1:16" hidden="1" x14ac:dyDescent="0.2">
      <c r="A4605" s="3429"/>
      <c r="B4605" s="3446"/>
      <c r="C4605" s="3446"/>
      <c r="D4605" s="3446"/>
      <c r="E4605" s="3446"/>
      <c r="F4605" s="3622">
        <f>F4604/E4604-1</f>
        <v>-8.7038193103837758E-3</v>
      </c>
      <c r="G4605" s="3622">
        <f>G4604/F4604-1</f>
        <v>-2.5450134355552989E-2</v>
      </c>
      <c r="H4605" s="3622">
        <f>H4604/G4604-1</f>
        <v>-7.4525277658149869E-2</v>
      </c>
      <c r="I4605" s="3622">
        <f>I4604/H4604-1</f>
        <v>-3.3556138754225695E-2</v>
      </c>
      <c r="J4605" s="3622">
        <f>J4604/I4604-1</f>
        <v>-3.4388920296333003E-2</v>
      </c>
      <c r="K4605" s="3623">
        <f>AVERAGE((($K$4567/$J$4567)*J4605),K$4567)</f>
        <v>0.13020882494823638</v>
      </c>
      <c r="L4605" s="3623">
        <f>AVERAGE(((L$4567/K$4567)*K4605),L$4567)</f>
        <v>0.21161271723374353</v>
      </c>
      <c r="M4605" s="3623">
        <f>AVERAGE(((M$4567/L$4567)*L4605),M$4567)</f>
        <v>0.39172457396778371</v>
      </c>
      <c r="N4605" s="3623">
        <f>AVERAGE(((N$4567/M$4567)*M4605),N$4567)</f>
        <v>0.6461050214940276</v>
      </c>
      <c r="O4605" s="3623">
        <f>AVERAGE(((O$4567/N$4567)*N4605),O$4567)</f>
        <v>0.99762838283984578</v>
      </c>
      <c r="P4605" s="3623">
        <f>AVERAGE(((P$4567/O$4567)*O4605),P$4567)</f>
        <v>1.4426169724814568</v>
      </c>
    </row>
    <row r="4606" spans="1:16" x14ac:dyDescent="0.2">
      <c r="A4606" s="3429" t="s">
        <v>3682</v>
      </c>
      <c r="B4606" s="3446">
        <v>96996.222428825597</v>
      </c>
      <c r="C4606" s="3446">
        <v>97979</v>
      </c>
      <c r="D4606" s="3446">
        <v>96868</v>
      </c>
      <c r="E4606" s="3446">
        <v>94946</v>
      </c>
      <c r="F4606" s="3446">
        <v>92522</v>
      </c>
      <c r="G4606" s="3446">
        <v>90403</v>
      </c>
      <c r="H4606" s="3446">
        <v>89255</v>
      </c>
      <c r="I4606" s="3446">
        <v>87514</v>
      </c>
      <c r="J4606" s="3446">
        <v>84363.495999999999</v>
      </c>
      <c r="K4606" s="3581">
        <f t="shared" ref="K4606:P4606" si="1680">(1+K4607)*J4606</f>
        <v>95277.803899455175</v>
      </c>
      <c r="L4606" s="3581">
        <f t="shared" si="1680"/>
        <v>115400.24300825126</v>
      </c>
      <c r="M4606" s="3581">
        <f t="shared" si="1680"/>
        <v>160568.23318493002</v>
      </c>
      <c r="N4606" s="3581">
        <f t="shared" si="1680"/>
        <v>264272.78739622911</v>
      </c>
      <c r="O4606" s="3581">
        <f t="shared" si="1680"/>
        <v>527870.58903288923</v>
      </c>
      <c r="P4606" s="3581">
        <f t="shared" si="1680"/>
        <v>1289317.2449306739</v>
      </c>
    </row>
    <row r="4607" spans="1:16" hidden="1" x14ac:dyDescent="0.2">
      <c r="A4607" s="3429"/>
      <c r="B4607" s="3446"/>
      <c r="C4607" s="3446"/>
      <c r="D4607" s="3446"/>
      <c r="E4607" s="3446"/>
      <c r="F4607" s="3622">
        <f>F4606/E4606-1</f>
        <v>-2.5530301434499636E-2</v>
      </c>
      <c r="G4607" s="3622">
        <f>G4606/F4606-1</f>
        <v>-2.2902660988737833E-2</v>
      </c>
      <c r="H4607" s="3622">
        <f>H4606/G4606-1</f>
        <v>-1.2698693627423818E-2</v>
      </c>
      <c r="I4607" s="3622">
        <f>I4606/H4606-1</f>
        <v>-1.9505910033051355E-2</v>
      </c>
      <c r="J4607" s="3622">
        <f>J4606/I4606-1</f>
        <v>-3.6000000000000032E-2</v>
      </c>
      <c r="K4607" s="3623">
        <f>AVERAGE((($K$4567/$J$4567)*J4607),K$4567)</f>
        <v>0.12937239940193068</v>
      </c>
      <c r="L4607" s="3623">
        <f>AVERAGE(((L$4567/K$4567)*K4607),L$4567)</f>
        <v>0.21119755373487514</v>
      </c>
      <c r="M4607" s="3623">
        <f>AVERAGE(((M$4567/L$4567)*L4607),M$4567)</f>
        <v>0.39140290348824647</v>
      </c>
      <c r="N4607" s="3623">
        <f>AVERAGE(((N$4567/M$4567)*M4607),N$4567)</f>
        <v>0.64585972053301621</v>
      </c>
      <c r="O4607" s="3623">
        <f>AVERAGE(((O$4567/N$4567)*N4607),O$4567)</f>
        <v>0.99744587489987402</v>
      </c>
      <c r="P4607" s="3623">
        <f>AVERAGE(((P$4567/O$4567)*O4607),P$4567)</f>
        <v>1.4424873666343672</v>
      </c>
    </row>
    <row r="4608" spans="1:16" x14ac:dyDescent="0.2">
      <c r="A4608" s="3429" t="s">
        <v>3688</v>
      </c>
      <c r="B4608" s="3446">
        <v>52635.403573064606</v>
      </c>
      <c r="C4608" s="3446">
        <v>53157</v>
      </c>
      <c r="D4608" s="3446">
        <v>56776</v>
      </c>
      <c r="E4608" s="3446">
        <v>57741</v>
      </c>
      <c r="F4608" s="3446">
        <v>56428</v>
      </c>
      <c r="G4608" s="3446">
        <v>59064</v>
      </c>
      <c r="H4608" s="3446">
        <v>58087</v>
      </c>
      <c r="I4608" s="3446">
        <v>56065</v>
      </c>
      <c r="J4608" s="3446">
        <v>54467.147499999999</v>
      </c>
      <c r="K4608" s="3581">
        <f t="shared" ref="K4608:P4608" si="1681">(1+K4609)*J4608</f>
        <v>61725.776206663213</v>
      </c>
      <c r="L4608" s="3581">
        <f t="shared" si="1681"/>
        <v>74881.406264154124</v>
      </c>
      <c r="M4608" s="3581">
        <f t="shared" si="1681"/>
        <v>104302.33805885812</v>
      </c>
      <c r="N4608" s="3581">
        <f t="shared" si="1681"/>
        <v>171786.12403549533</v>
      </c>
      <c r="O4608" s="3581">
        <f t="shared" si="1681"/>
        <v>343279.43817422818</v>
      </c>
      <c r="P4608" s="3581">
        <f t="shared" si="1681"/>
        <v>838662.80838351208</v>
      </c>
    </row>
    <row r="4609" spans="1:16" hidden="1" x14ac:dyDescent="0.2">
      <c r="A4609" s="3429"/>
      <c r="B4609" s="3446"/>
      <c r="C4609" s="3446"/>
      <c r="D4609" s="3446"/>
      <c r="E4609" s="3446"/>
      <c r="F4609" s="3622">
        <f>F4608/E4608-1</f>
        <v>-2.2739474550146355E-2</v>
      </c>
      <c r="G4609" s="3622">
        <f>G4608/F4608-1</f>
        <v>4.6714397107818773E-2</v>
      </c>
      <c r="H4609" s="3622">
        <f>H4608/G4608-1</f>
        <v>-1.6541378843288657E-2</v>
      </c>
      <c r="I4609" s="3622">
        <f>I4608/H4608-1</f>
        <v>-3.4809854184240874E-2</v>
      </c>
      <c r="J4609" s="3622">
        <f>J4608/I4608-1</f>
        <v>-2.849999999999997E-2</v>
      </c>
      <c r="K4609" s="3623">
        <f>AVERAGE((($K$4567/$J$4567)*J4609),K$4567)</f>
        <v>0.13326618043772553</v>
      </c>
      <c r="L4609" s="3623">
        <f>AVERAGE(((L$4567/K$4567)*K4609),L$4567)</f>
        <v>0.21313024907851669</v>
      </c>
      <c r="M4609" s="3623">
        <f>AVERAGE(((M$4567/L$4567)*L4609),M$4567)</f>
        <v>0.39290036422283192</v>
      </c>
      <c r="N4609" s="3623">
        <f>AVERAGE(((N$4567/M$4567)*M4609),N$4567)</f>
        <v>0.64700166106109624</v>
      </c>
      <c r="O4609" s="3623">
        <f>AVERAGE(((O$4567/N$4567)*N4609),O$4567)</f>
        <v>0.99829549739010337</v>
      </c>
      <c r="P4609" s="3623">
        <f>AVERAGE(((P$4567/O$4567)*O4609),P$4567)</f>
        <v>1.4430907159602631</v>
      </c>
    </row>
    <row r="4610" spans="1:16" x14ac:dyDescent="0.2">
      <c r="A4610" s="3429" t="s">
        <v>3692</v>
      </c>
      <c r="B4610" s="3446">
        <v>36675.885813148801</v>
      </c>
      <c r="C4610" s="3446">
        <v>38435</v>
      </c>
      <c r="D4610" s="3446">
        <v>40230</v>
      </c>
      <c r="E4610" s="3446">
        <v>39288</v>
      </c>
      <c r="F4610" s="3446">
        <v>43215</v>
      </c>
      <c r="G4610" s="3446">
        <v>43500</v>
      </c>
      <c r="H4610" s="3446">
        <v>40970</v>
      </c>
      <c r="I4610" s="3446">
        <v>40392</v>
      </c>
      <c r="J4610" s="3446">
        <v>37564.559999999998</v>
      </c>
      <c r="K4610" s="3581">
        <f t="shared" ref="K4610:P4610" si="1682">(1+K4611)*J4610</f>
        <v>41761.294882909358</v>
      </c>
      <c r="L4610" s="3581">
        <f t="shared" si="1682"/>
        <v>50215.284436900882</v>
      </c>
      <c r="M4610" s="3581">
        <f t="shared" si="1682"/>
        <v>69528.806675860018</v>
      </c>
      <c r="N4610" s="3581">
        <f t="shared" si="1682"/>
        <v>114074.7258024964</v>
      </c>
      <c r="O4610" s="3581">
        <f t="shared" si="1682"/>
        <v>227418.71776603858</v>
      </c>
      <c r="P4610" s="3581">
        <f t="shared" si="1682"/>
        <v>554845.31313012971</v>
      </c>
    </row>
    <row r="4611" spans="1:16" hidden="1" x14ac:dyDescent="0.2">
      <c r="A4611" s="3429"/>
      <c r="B4611" s="3446"/>
      <c r="C4611" s="3446"/>
      <c r="D4611" s="3446"/>
      <c r="E4611" s="3446"/>
      <c r="F4611" s="3622">
        <f>F4610/E4610-1</f>
        <v>9.9954184483811881E-2</v>
      </c>
      <c r="G4611" s="3622">
        <f>G4610/F4610-1</f>
        <v>6.5949323151683892E-3</v>
      </c>
      <c r="H4611" s="3622">
        <f>H4610/G4610-1</f>
        <v>-5.8160919540229838E-2</v>
      </c>
      <c r="I4611" s="3622">
        <f>I4610/H4610-1</f>
        <v>-1.4107883817427336E-2</v>
      </c>
      <c r="J4611" s="3622">
        <f>J4610/I4610-1</f>
        <v>-7.0000000000000062E-2</v>
      </c>
      <c r="K4611" s="3623">
        <f>AVERAGE((($K$4567/$J$4567)*J4611),K$4567)</f>
        <v>0.11172059203966089</v>
      </c>
      <c r="L4611" s="3623">
        <f>AVERAGE(((L$4567/K$4567)*K4611),L$4567)</f>
        <v>0.20243600151036695</v>
      </c>
      <c r="M4611" s="3623">
        <f>AVERAGE(((M$4567/L$4567)*L4611),M$4567)</f>
        <v>0.38461441482479242</v>
      </c>
      <c r="N4611" s="3623">
        <f>AVERAGE(((N$4567/M$4567)*M4611),N$4567)</f>
        <v>0.64068292347238653</v>
      </c>
      <c r="O4611" s="3623">
        <f>AVERAGE(((O$4567/N$4567)*N4611),O$4567)</f>
        <v>0.99359425294416781</v>
      </c>
      <c r="P4611" s="3623">
        <f>AVERAGE(((P$4567/O$4567)*O4611),P$4567)</f>
        <v>1.4397521830236399</v>
      </c>
    </row>
    <row r="4612" spans="1:16" x14ac:dyDescent="0.2">
      <c r="A4612" s="3447" t="s">
        <v>3694</v>
      </c>
      <c r="B4612" s="3625">
        <v>99959.177863436096</v>
      </c>
      <c r="C4612" s="3625">
        <v>98952</v>
      </c>
      <c r="D4612" s="3625">
        <v>98222</v>
      </c>
      <c r="E4612" s="3625">
        <v>96453</v>
      </c>
      <c r="F4612" s="3625">
        <v>94469</v>
      </c>
      <c r="G4612" s="3625">
        <v>92260</v>
      </c>
      <c r="H4612" s="3625">
        <v>91418</v>
      </c>
      <c r="I4612" s="3625">
        <v>90170</v>
      </c>
      <c r="J4612" s="3625">
        <v>87735.41</v>
      </c>
      <c r="K4612" s="3626">
        <f t="shared" ref="K4612:P4612" si="1683">(1+K4613)*J4612</f>
        <v>99495.897474962985</v>
      </c>
      <c r="L4612" s="3626">
        <f t="shared" si="1683"/>
        <v>120739.94193764467</v>
      </c>
      <c r="M4612" s="3626">
        <f t="shared" si="1683"/>
        <v>168214.86976561838</v>
      </c>
      <c r="N4612" s="3626">
        <f t="shared" si="1683"/>
        <v>277088.58819459169</v>
      </c>
      <c r="O4612" s="3626">
        <f t="shared" si="1683"/>
        <v>553751.96230669634</v>
      </c>
      <c r="P4612" s="3626">
        <f t="shared" si="1683"/>
        <v>1352933.0992309016</v>
      </c>
    </row>
    <row r="4613" spans="1:16" hidden="1" x14ac:dyDescent="0.2">
      <c r="A4613" s="3447"/>
      <c r="B4613" s="3446"/>
      <c r="C4613" s="3446"/>
      <c r="D4613" s="3446"/>
      <c r="E4613" s="3625"/>
      <c r="F4613" s="3627">
        <f>F4612/E4612-1</f>
        <v>-2.0569603848506479E-2</v>
      </c>
      <c r="G4613" s="3627">
        <f>G4612/F4612-1</f>
        <v>-2.3383332098360299E-2</v>
      </c>
      <c r="H4613" s="3627">
        <f>H4612/G4612-1</f>
        <v>-9.1263819640147181E-3</v>
      </c>
      <c r="I4613" s="3627">
        <f>I4612/H4612-1</f>
        <v>-1.3651578463759861E-2</v>
      </c>
      <c r="J4613" s="3627">
        <f>J4612/I4612-1</f>
        <v>-2.6999999999999913E-2</v>
      </c>
      <c r="K4613" s="3628">
        <f>AVERAGE((($K$4567/$J$4567)*J4613),K$4567)</f>
        <v>0.13404493664488451</v>
      </c>
      <c r="L4613" s="3628">
        <f>AVERAGE(((L$4567/K$4567)*K4613),L$4567)</f>
        <v>0.21351678814724501</v>
      </c>
      <c r="M4613" s="3628">
        <f>AVERAGE(((M$4567/L$4567)*L4613),M$4567)</f>
        <v>0.39319985636974908</v>
      </c>
      <c r="N4613" s="3628">
        <f>AVERAGE(((N$4567/M$4567)*M4613),N$4567)</f>
        <v>0.64723004916671234</v>
      </c>
      <c r="O4613" s="3628">
        <f>AVERAGE(((O$4567/N$4567)*N4613),O$4567)</f>
        <v>0.99846542188814924</v>
      </c>
      <c r="P4613" s="3628">
        <f>AVERAGE(((P$4567/O$4567)*O4613),P$4567)</f>
        <v>1.4432113858254421</v>
      </c>
    </row>
    <row r="4614" spans="1:16" x14ac:dyDescent="0.2">
      <c r="A4614" s="3435" t="s">
        <v>3602</v>
      </c>
      <c r="B4614" s="3446"/>
      <c r="C4614" s="3446"/>
      <c r="D4614" s="3446"/>
      <c r="E4614" s="3629">
        <f t="shared" ref="E4614:P4614" si="1684">AVERAGE(E4612,E4610,E4608,E4606,E4604,E4602,E4600,E4598,E4596,E4594,E4592,E4590,E4588,E4586,E4584,E4582,E4580,E4578,E4576,E4574,E4572,E4570,E4568)</f>
        <v>47456.776597131466</v>
      </c>
      <c r="F4614" s="3629">
        <f t="shared" si="1684"/>
        <v>46746.631924438494</v>
      </c>
      <c r="G4614" s="3629">
        <f t="shared" si="1684"/>
        <v>46421.73893681918</v>
      </c>
      <c r="H4614" s="3629">
        <f t="shared" si="1684"/>
        <v>45575.901883276783</v>
      </c>
      <c r="I4614" s="3629">
        <f t="shared" si="1684"/>
        <v>44846.313044837734</v>
      </c>
      <c r="J4614" s="3629">
        <f t="shared" si="1684"/>
        <v>43414.422736967805</v>
      </c>
      <c r="K4614" s="3629">
        <f t="shared" si="1684"/>
        <v>49131.889757616467</v>
      </c>
      <c r="L4614" s="3629">
        <f t="shared" si="1684"/>
        <v>59567.172567203721</v>
      </c>
      <c r="M4614" s="3629">
        <f t="shared" si="1684"/>
        <v>82938.015436834845</v>
      </c>
      <c r="N4614" s="3629">
        <f t="shared" si="1684"/>
        <v>136564.51477359937</v>
      </c>
      <c r="O4614" s="3629">
        <f t="shared" si="1684"/>
        <v>272854.44378618285</v>
      </c>
      <c r="P4614" s="3629">
        <f t="shared" si="1684"/>
        <v>666549.26476394269</v>
      </c>
    </row>
    <row r="4615" spans="1:16" x14ac:dyDescent="0.2">
      <c r="A4615" s="3435"/>
      <c r="B4615" s="3446"/>
      <c r="C4615" s="3446"/>
      <c r="D4615" s="3446"/>
      <c r="E4615" s="3629"/>
      <c r="F4615" s="3601">
        <f t="shared" ref="F4615:P4615" si="1685">F4614/E4614-1</f>
        <v>-1.4964030926952976E-2</v>
      </c>
      <c r="G4615" s="3601">
        <f t="shared" si="1685"/>
        <v>-6.9500833374364079E-3</v>
      </c>
      <c r="H4615" s="3601">
        <f t="shared" si="1685"/>
        <v>-1.8220710230041015E-2</v>
      </c>
      <c r="I4615" s="3601">
        <f t="shared" si="1685"/>
        <v>-1.600821504986516E-2</v>
      </c>
      <c r="J4615" s="3601">
        <f t="shared" si="1685"/>
        <v>-3.19288300565157E-2</v>
      </c>
      <c r="K4615" s="3601">
        <f t="shared" si="1685"/>
        <v>0.13169510637717607</v>
      </c>
      <c r="L4615" s="3601">
        <f t="shared" si="1685"/>
        <v>0.21239327168297173</v>
      </c>
      <c r="M4615" s="3601">
        <f t="shared" si="1685"/>
        <v>0.39234433770151034</v>
      </c>
      <c r="N4615" s="3601">
        <f t="shared" si="1685"/>
        <v>0.64658527280057942</v>
      </c>
      <c r="O4615" s="3601">
        <f t="shared" si="1685"/>
        <v>0.99798933301618575</v>
      </c>
      <c r="P4615" s="3601">
        <f t="shared" si="1685"/>
        <v>1.4428748731916246</v>
      </c>
    </row>
    <row r="4617" spans="1:16" x14ac:dyDescent="0.2">
      <c r="A4617" s="3428" t="s">
        <v>3748</v>
      </c>
      <c r="B4617" s="3428">
        <f>$B$4466</f>
        <v>2011</v>
      </c>
      <c r="C4617" s="3428">
        <f>$C$4466</f>
        <v>2012</v>
      </c>
      <c r="D4617" s="3428">
        <f>$D$4466</f>
        <v>2013</v>
      </c>
      <c r="E4617" s="3428">
        <f>$E$4466</f>
        <v>2014</v>
      </c>
      <c r="F4617" s="3428">
        <f>$F$4466</f>
        <v>2015</v>
      </c>
      <c r="G4617" s="3428">
        <f>$G$4466</f>
        <v>2016</v>
      </c>
      <c r="H4617" s="3428">
        <f>$H$4466</f>
        <v>2017</v>
      </c>
      <c r="I4617" s="3428">
        <f>$I$4466</f>
        <v>2018</v>
      </c>
      <c r="J4617" s="3428">
        <f>$J$4466</f>
        <v>2019</v>
      </c>
      <c r="K4617" s="3428">
        <f>$K$4466</f>
        <v>2020</v>
      </c>
      <c r="L4617" s="3428">
        <f>$L$4466</f>
        <v>2021</v>
      </c>
      <c r="M4617" s="3428">
        <f>$M$4466</f>
        <v>2022</v>
      </c>
      <c r="N4617" s="3428">
        <f>$N$4466</f>
        <v>2023</v>
      </c>
      <c r="O4617" s="3428">
        <f>$O$4466</f>
        <v>2024</v>
      </c>
      <c r="P4617" s="3428">
        <f>$P$4466</f>
        <v>2025</v>
      </c>
    </row>
    <row r="4618" spans="1:16" hidden="1" x14ac:dyDescent="0.2">
      <c r="A4618" s="3422"/>
      <c r="B4618" s="3422"/>
      <c r="C4618" s="3422"/>
      <c r="D4618" s="3422"/>
      <c r="E4618" s="3422"/>
      <c r="F4618" s="3622">
        <f t="shared" ref="F4618:P4618" si="1686">F4505</f>
        <v>0.19216667983727254</v>
      </c>
      <c r="G4618" s="3622">
        <f t="shared" si="1686"/>
        <v>0.15309046893413192</v>
      </c>
      <c r="H4618" s="3622">
        <f t="shared" si="1686"/>
        <v>0.1862418439191369</v>
      </c>
      <c r="I4618" s="3622">
        <f t="shared" si="1686"/>
        <v>0.15684642550411976</v>
      </c>
      <c r="J4618" s="3622">
        <f t="shared" si="1686"/>
        <v>0.28519043638940067</v>
      </c>
      <c r="K4618" s="3622">
        <f t="shared" si="1686"/>
        <v>0.33375049037841675</v>
      </c>
      <c r="L4618" s="3622">
        <f t="shared" si="1686"/>
        <v>0.42490827328119907</v>
      </c>
      <c r="M4618" s="3622">
        <f t="shared" si="1686"/>
        <v>0.82239387855028667</v>
      </c>
      <c r="N4618" s="3622">
        <f t="shared" si="1686"/>
        <v>1.5524230797433303</v>
      </c>
      <c r="O4618" s="3622">
        <f t="shared" si="1686"/>
        <v>2.739547034894692</v>
      </c>
      <c r="P4618" s="3622">
        <f t="shared" si="1686"/>
        <v>4.4919805365649328</v>
      </c>
    </row>
    <row r="4619" spans="1:16" x14ac:dyDescent="0.2">
      <c r="A4619" s="3429" t="s">
        <v>3630</v>
      </c>
      <c r="B4619" s="3446">
        <v>94711.767000000007</v>
      </c>
      <c r="C4619" s="3446">
        <v>94829</v>
      </c>
      <c r="D4619" s="3446">
        <v>93612</v>
      </c>
      <c r="E4619" s="3446">
        <v>92320</v>
      </c>
      <c r="F4619" s="3446">
        <v>89992</v>
      </c>
      <c r="G4619" s="3446">
        <v>88174</v>
      </c>
      <c r="H4619" s="3446">
        <v>86834</v>
      </c>
      <c r="I4619" s="3446">
        <v>87072</v>
      </c>
      <c r="J4619" s="3446">
        <v>85330.559999999998</v>
      </c>
      <c r="K4619" s="3581">
        <f t="shared" ref="K4619:P4619" si="1687">(1+K4620)*J4619</f>
        <v>98571.518147854935</v>
      </c>
      <c r="L4619" s="3581">
        <f t="shared" si="1687"/>
        <v>129250.09454432174</v>
      </c>
      <c r="M4619" s="3581">
        <f t="shared" si="1687"/>
        <v>221325.98512025247</v>
      </c>
      <c r="N4619" s="3581">
        <f t="shared" si="1687"/>
        <v>541937.10533218586</v>
      </c>
      <c r="O4619" s="3581">
        <f t="shared" si="1687"/>
        <v>1976949.9378618589</v>
      </c>
      <c r="P4619" s="3581">
        <f t="shared" si="1687"/>
        <v>10708883.206723662</v>
      </c>
    </row>
    <row r="4620" spans="1:16" hidden="1" x14ac:dyDescent="0.2">
      <c r="A4620" s="3429"/>
      <c r="B4620" s="3446"/>
      <c r="C4620" s="3446"/>
      <c r="D4620" s="3446"/>
      <c r="E4620" s="3446"/>
      <c r="F4620" s="3622">
        <f>F4619/E4619-1</f>
        <v>-2.5216637781629081E-2</v>
      </c>
      <c r="G4620" s="3622">
        <f>G4619/F4619-1</f>
        <v>-2.0201795715174664E-2</v>
      </c>
      <c r="H4620" s="3622">
        <f>H4619/G4619-1</f>
        <v>-1.5197223671377103E-2</v>
      </c>
      <c r="I4620" s="3622">
        <f>I4619/H4619-1</f>
        <v>2.7408618743809399E-3</v>
      </c>
      <c r="J4620" s="3622">
        <f>J4619/I4619-1</f>
        <v>-2.0000000000000018E-2</v>
      </c>
      <c r="K4620" s="3623">
        <f>AVERAGE((($K$4618/$J$4618)*J4620),K$4618)</f>
        <v>0.15517252140212065</v>
      </c>
      <c r="L4620" s="3623">
        <f>AVERAGE(((L$4618/K$4618)*K4620),L$4618)</f>
        <v>0.31123165162628069</v>
      </c>
      <c r="M4620" s="3623">
        <f>AVERAGE(((M$4618/L$4618)*L4620),M$4618)</f>
        <v>0.71238547948881048</v>
      </c>
      <c r="N4620" s="3623">
        <f>AVERAGE(((N$4618/M$4618)*M4620),N$4618)</f>
        <v>1.4485923107390062</v>
      </c>
      <c r="O4620" s="3623">
        <f>AVERAGE(((O$4618/N$4618)*N4620),O$4618)</f>
        <v>2.6479324231731045</v>
      </c>
      <c r="P4620" s="3623">
        <f>AVERAGE(((P$4618/O$4618)*O4620),P$4618)</f>
        <v>4.4168712123816842</v>
      </c>
    </row>
    <row r="4621" spans="1:16" x14ac:dyDescent="0.2">
      <c r="A4621" s="3429" t="s">
        <v>3633</v>
      </c>
      <c r="B4621" s="3446">
        <v>98097.125166622209</v>
      </c>
      <c r="C4621" s="3446">
        <v>96831</v>
      </c>
      <c r="D4621" s="3446">
        <v>95473</v>
      </c>
      <c r="E4621" s="3446">
        <v>93749</v>
      </c>
      <c r="F4621" s="3446">
        <v>91225</v>
      </c>
      <c r="G4621" s="3446">
        <v>89210</v>
      </c>
      <c r="H4621" s="3446">
        <v>87328</v>
      </c>
      <c r="I4621" s="3446">
        <v>85689</v>
      </c>
      <c r="J4621" s="3446">
        <v>81986.947099193305</v>
      </c>
      <c r="K4621" s="3581">
        <f t="shared" ref="K4621:P4621" si="1688">(1+K4622)*J4621</f>
        <v>93595.921216158429</v>
      </c>
      <c r="L4621" s="3581">
        <f t="shared" si="1688"/>
        <v>121917.00969241335</v>
      </c>
      <c r="M4621" s="3581">
        <f t="shared" si="1688"/>
        <v>207749.22243985013</v>
      </c>
      <c r="N4621" s="3581">
        <f t="shared" si="1688"/>
        <v>507053.14248043514</v>
      </c>
      <c r="O4621" s="3581">
        <f t="shared" si="1688"/>
        <v>1846163.7814837568</v>
      </c>
      <c r="P4621" s="3581">
        <f t="shared" si="1688"/>
        <v>9989888.9298575539</v>
      </c>
    </row>
    <row r="4622" spans="1:16" hidden="1" x14ac:dyDescent="0.2">
      <c r="A4622" s="3429"/>
      <c r="B4622" s="3446"/>
      <c r="C4622" s="3446"/>
      <c r="D4622" s="3446"/>
      <c r="E4622" s="3446"/>
      <c r="F4622" s="3622">
        <f>F4621/E4621-1</f>
        <v>-2.6922953844841002E-2</v>
      </c>
      <c r="G4622" s="3622">
        <f>G4621/F4621-1</f>
        <v>-2.2088243354343673E-2</v>
      </c>
      <c r="H4622" s="3622">
        <f>H4621/G4621-1</f>
        <v>-2.109628965362631E-2</v>
      </c>
      <c r="I4622" s="3622">
        <f>I4621/H4621-1</f>
        <v>-1.8768321729571324E-2</v>
      </c>
      <c r="J4622" s="3622">
        <f>J4621/I4621-1</f>
        <v>-4.3203362167917647E-2</v>
      </c>
      <c r="K4622" s="3623">
        <f>AVERAGE((($K$4618/$J$4618)*J4622),K$4618)</f>
        <v>0.14159539448297559</v>
      </c>
      <c r="L4622" s="3623">
        <f>AVERAGE(((L$4618/K$4618)*K4622),L$4618)</f>
        <v>0.30258891742566196</v>
      </c>
      <c r="M4622" s="3623">
        <f>AVERAGE(((M$4618/L$4618)*L4622),M$4618)</f>
        <v>0.70402163704625331</v>
      </c>
      <c r="N4622" s="3623">
        <f>AVERAGE(((N$4618/M$4618)*M4622),N$4618)</f>
        <v>1.4406981481109651</v>
      </c>
      <c r="O4622" s="3623">
        <f>AVERAGE(((O$4618/N$4618)*N4622),O$4618)</f>
        <v>2.6409670443073763</v>
      </c>
      <c r="P4622" s="3623">
        <f>AVERAGE(((P$4618/O$4618)*O4622),P$4618)</f>
        <v>4.4111607161032627</v>
      </c>
    </row>
    <row r="4623" spans="1:16" x14ac:dyDescent="0.2">
      <c r="A4623" s="3429" t="s">
        <v>3635</v>
      </c>
      <c r="B4623" s="3446">
        <v>40000</v>
      </c>
      <c r="C4623" s="3446">
        <v>35000</v>
      </c>
      <c r="D4623" s="3446">
        <v>36000</v>
      </c>
      <c r="E4623" s="3446">
        <v>38000</v>
      </c>
      <c r="F4623" s="3446">
        <v>36000</v>
      </c>
      <c r="G4623" s="3446">
        <v>36000</v>
      </c>
      <c r="H4623" s="3446">
        <v>34000</v>
      </c>
      <c r="I4623" s="3446">
        <v>33361.877061194602</v>
      </c>
      <c r="J4623" s="3446">
        <v>32427.744503481103</v>
      </c>
      <c r="K4623" s="3581">
        <f t="shared" ref="K4623:P4623" si="1689">(1+K4624)*J4623</f>
        <v>37307.842206685003</v>
      </c>
      <c r="L4623" s="3581">
        <f t="shared" si="1689"/>
        <v>48808.052851156928</v>
      </c>
      <c r="M4623" s="3581">
        <f t="shared" si="1689"/>
        <v>83437.454876695585</v>
      </c>
      <c r="N4623" s="3581">
        <f t="shared" si="1689"/>
        <v>204077.2161639058</v>
      </c>
      <c r="O4623" s="3581">
        <f t="shared" si="1689"/>
        <v>743969.80086257926</v>
      </c>
      <c r="P4623" s="3581">
        <f t="shared" si="1689"/>
        <v>4028523.8312495439</v>
      </c>
    </row>
    <row r="4624" spans="1:16" hidden="1" x14ac:dyDescent="0.2">
      <c r="A4624" s="3429"/>
      <c r="B4624" s="3446"/>
      <c r="C4624" s="3446"/>
      <c r="D4624" s="3446"/>
      <c r="E4624" s="3446"/>
      <c r="F4624" s="3622">
        <f>F4623/E4623-1</f>
        <v>-5.2631578947368474E-2</v>
      </c>
      <c r="G4624" s="3622">
        <f>G4623/F4623-1</f>
        <v>0</v>
      </c>
      <c r="H4624" s="3622">
        <f>H4623/G4623-1</f>
        <v>-5.555555555555558E-2</v>
      </c>
      <c r="I4624" s="3622">
        <f>I4623/H4623-1</f>
        <v>-1.8768321729570547E-2</v>
      </c>
      <c r="J4624" s="3622">
        <f>J4623/I4623-1</f>
        <v>-2.8000000000001468E-2</v>
      </c>
      <c r="K4624" s="3623">
        <f>AVERAGE((($K$4618/$J$4618)*J4624),K$4618)</f>
        <v>0.1504914318872847</v>
      </c>
      <c r="L4624" s="3623">
        <f>AVERAGE(((L$4618/K$4618)*K4624),L$4618)</f>
        <v>0.30825183029243269</v>
      </c>
      <c r="M4624" s="3623">
        <f>AVERAGE(((M$4618/L$4618)*L4624),M$4618)</f>
        <v>0.70950181379173383</v>
      </c>
      <c r="N4624" s="3623">
        <f>AVERAGE(((N$4618/M$4618)*M4624),N$4618)</f>
        <v>1.4458705801308591</v>
      </c>
      <c r="O4624" s="3623">
        <f>AVERAGE(((O$4618/N$4618)*N4624),O$4618)</f>
        <v>2.6455309164206531</v>
      </c>
      <c r="P4624" s="3623">
        <f>AVERAGE(((P$4618/O$4618)*O4624),P$4618)</f>
        <v>4.414902361061916</v>
      </c>
    </row>
    <row r="4625" spans="1:16" x14ac:dyDescent="0.2">
      <c r="A4625" s="3429" t="s">
        <v>3639</v>
      </c>
      <c r="B4625" s="3446">
        <v>98103.0651516629</v>
      </c>
      <c r="C4625" s="3446">
        <v>97050</v>
      </c>
      <c r="D4625" s="3446">
        <v>95916</v>
      </c>
      <c r="E4625" s="3446">
        <v>94374</v>
      </c>
      <c r="F4625" s="3446">
        <v>92596</v>
      </c>
      <c r="G4625" s="3446">
        <v>90394</v>
      </c>
      <c r="H4625" s="3446">
        <v>89267</v>
      </c>
      <c r="I4625" s="3446">
        <v>87821</v>
      </c>
      <c r="J4625" s="3446">
        <v>84659.444000000003</v>
      </c>
      <c r="K4625" s="3581">
        <f t="shared" ref="K4625:P4625" si="1690">(1+K4626)*J4625</f>
        <v>97003.666514701312</v>
      </c>
      <c r="L4625" s="3581">
        <f t="shared" si="1690"/>
        <v>126616.17066799289</v>
      </c>
      <c r="M4625" s="3581">
        <f t="shared" si="1690"/>
        <v>216085.45470424721</v>
      </c>
      <c r="N4625" s="3581">
        <f t="shared" si="1690"/>
        <v>527928.93005927396</v>
      </c>
      <c r="O4625" s="3581">
        <f t="shared" si="1690"/>
        <v>1923313.4113136083</v>
      </c>
      <c r="P4625" s="3581">
        <f t="shared" si="1690"/>
        <v>10410767.613835912</v>
      </c>
    </row>
    <row r="4626" spans="1:16" hidden="1" x14ac:dyDescent="0.2">
      <c r="A4626" s="3429"/>
      <c r="B4626" s="3446"/>
      <c r="C4626" s="3446"/>
      <c r="D4626" s="3446"/>
      <c r="E4626" s="3446"/>
      <c r="F4626" s="3622">
        <f>F4625/E4625-1</f>
        <v>-1.8839934727785224E-2</v>
      </c>
      <c r="G4626" s="3622">
        <f>G4625/F4625-1</f>
        <v>-2.378072486932481E-2</v>
      </c>
      <c r="H4626" s="3622">
        <f>H4625/G4625-1</f>
        <v>-1.2467641657632145E-2</v>
      </c>
      <c r="I4626" s="3622">
        <f>I4625/H4625-1</f>
        <v>-1.6198595225559331E-2</v>
      </c>
      <c r="J4626" s="3622">
        <f>J4625/I4625-1</f>
        <v>-3.5999999999999921E-2</v>
      </c>
      <c r="K4626" s="3623">
        <f>AVERAGE((($K$4618/$J$4618)*J4626),K$4618)</f>
        <v>0.14581034237245052</v>
      </c>
      <c r="L4626" s="3623">
        <f>AVERAGE(((L$4618/K$4618)*K4626),L$4618)</f>
        <v>0.30527200895858586</v>
      </c>
      <c r="M4626" s="3623">
        <f>AVERAGE(((M$4618/L$4618)*L4626),M$4618)</f>
        <v>0.70661814809465828</v>
      </c>
      <c r="N4626" s="3623">
        <f>AVERAGE(((N$4618/M$4618)*M4626),N$4618)</f>
        <v>1.4431488495227134</v>
      </c>
      <c r="O4626" s="3623">
        <f>AVERAGE(((O$4618/N$4618)*N4626),O$4618)</f>
        <v>2.6431294096682021</v>
      </c>
      <c r="P4626" s="3623">
        <f>AVERAGE(((P$4618/O$4618)*O4626),P$4618)</f>
        <v>4.4129335097421478</v>
      </c>
    </row>
    <row r="4627" spans="1:16" x14ac:dyDescent="0.2">
      <c r="A4627" s="3429" t="s">
        <v>3641</v>
      </c>
      <c r="B4627" s="3446">
        <v>84136.462686567203</v>
      </c>
      <c r="C4627" s="3446">
        <v>84061</v>
      </c>
      <c r="D4627" s="3446">
        <v>81716</v>
      </c>
      <c r="E4627" s="3446">
        <v>79483</v>
      </c>
      <c r="F4627" s="3446">
        <v>77026</v>
      </c>
      <c r="G4627" s="3446">
        <v>77577</v>
      </c>
      <c r="H4627" s="3446">
        <v>73073</v>
      </c>
      <c r="I4627" s="3446">
        <v>70218</v>
      </c>
      <c r="J4627" s="3446">
        <v>67690.152000000002</v>
      </c>
      <c r="K4627" s="3581">
        <f t="shared" ref="K4627:P4627" si="1691">(1+K4628)*J4627</f>
        <v>77560.076238363225</v>
      </c>
      <c r="L4627" s="3581">
        <f t="shared" si="1691"/>
        <v>101236.99652662945</v>
      </c>
      <c r="M4627" s="3581">
        <f t="shared" si="1691"/>
        <v>172772.89553094169</v>
      </c>
      <c r="N4627" s="3581">
        <f t="shared" si="1691"/>
        <v>422109.90094512812</v>
      </c>
      <c r="O4627" s="3581">
        <f t="shared" si="1691"/>
        <v>1537800.9942453278</v>
      </c>
      <c r="P4627" s="3581">
        <f t="shared" si="1691"/>
        <v>8324014.5330653265</v>
      </c>
    </row>
    <row r="4628" spans="1:16" hidden="1" x14ac:dyDescent="0.2">
      <c r="A4628" s="3429"/>
      <c r="B4628" s="3446"/>
      <c r="C4628" s="3446"/>
      <c r="D4628" s="3446"/>
      <c r="E4628" s="3446"/>
      <c r="F4628" s="3622">
        <f>F4627/E4627-1</f>
        <v>-3.0912270548419163E-2</v>
      </c>
      <c r="G4628" s="3622">
        <f>G4627/F4627-1</f>
        <v>7.1534287123828921E-3</v>
      </c>
      <c r="H4628" s="3622">
        <f>H4627/G4627-1</f>
        <v>-5.80584451577143E-2</v>
      </c>
      <c r="I4628" s="3622">
        <f>I4627/H4627-1</f>
        <v>-3.9070518522573372E-2</v>
      </c>
      <c r="J4628" s="3622">
        <f>J4627/I4627-1</f>
        <v>-3.5999999999999921E-2</v>
      </c>
      <c r="K4628" s="3623">
        <f>AVERAGE((($K$4618/$J$4618)*J4628),K$4618)</f>
        <v>0.14581034237245052</v>
      </c>
      <c r="L4628" s="3623">
        <f>AVERAGE(((L$4618/K$4618)*K4628),L$4618)</f>
        <v>0.30527200895858586</v>
      </c>
      <c r="M4628" s="3623">
        <f>AVERAGE(((M$4618/L$4618)*L4628),M$4618)</f>
        <v>0.70661814809465828</v>
      </c>
      <c r="N4628" s="3623">
        <f>AVERAGE(((N$4618/M$4618)*M4628),N$4618)</f>
        <v>1.4431488495227134</v>
      </c>
      <c r="O4628" s="3623">
        <f>AVERAGE(((O$4618/N$4618)*N4628),O$4618)</f>
        <v>2.6431294096682021</v>
      </c>
      <c r="P4628" s="3623">
        <f>AVERAGE(((P$4618/O$4618)*O4628),P$4618)</f>
        <v>4.4129335097421478</v>
      </c>
    </row>
    <row r="4629" spans="1:16" x14ac:dyDescent="0.2">
      <c r="A4629" s="3429" t="s">
        <v>3643</v>
      </c>
      <c r="B4629" s="3446">
        <v>67535.196202531588</v>
      </c>
      <c r="C4629" s="3446">
        <v>70272</v>
      </c>
      <c r="D4629" s="3446">
        <v>69629</v>
      </c>
      <c r="E4629" s="3446">
        <v>70350</v>
      </c>
      <c r="F4629" s="3446">
        <v>66313.999999999985</v>
      </c>
      <c r="G4629" s="3446">
        <v>65438</v>
      </c>
      <c r="H4629" s="3446">
        <v>61220</v>
      </c>
      <c r="I4629" s="3446">
        <v>57768</v>
      </c>
      <c r="J4629" s="3446">
        <v>56150.495999999999</v>
      </c>
      <c r="K4629" s="3581">
        <f t="shared" ref="K4629:P4629" si="1692">(1+K4630)*J4629</f>
        <v>64600.664544221305</v>
      </c>
      <c r="L4629" s="3581">
        <f t="shared" si="1692"/>
        <v>84513.937628085027</v>
      </c>
      <c r="M4629" s="3581">
        <f t="shared" si="1692"/>
        <v>144476.72966589287</v>
      </c>
      <c r="N4629" s="3581">
        <f t="shared" si="1692"/>
        <v>353371.38260332675</v>
      </c>
      <c r="O4629" s="3581">
        <f t="shared" si="1692"/>
        <v>1288226.3002587389</v>
      </c>
      <c r="P4629" s="3581">
        <f t="shared" si="1692"/>
        <v>6975619.6348531023</v>
      </c>
    </row>
    <row r="4630" spans="1:16" hidden="1" x14ac:dyDescent="0.2">
      <c r="A4630" s="3429"/>
      <c r="B4630" s="3446"/>
      <c r="C4630" s="3446"/>
      <c r="D4630" s="3446"/>
      <c r="E4630" s="3446"/>
      <c r="F4630" s="3622">
        <f>F4629/E4629-1</f>
        <v>-5.7370291400142381E-2</v>
      </c>
      <c r="G4630" s="3622">
        <f>G4629/F4629-1</f>
        <v>-1.3209880266610186E-2</v>
      </c>
      <c r="H4630" s="3622">
        <f>H4629/G4629-1</f>
        <v>-6.4457960206607767E-2</v>
      </c>
      <c r="I4630" s="3622">
        <f>I4629/H4629-1</f>
        <v>-5.6386801698791289E-2</v>
      </c>
      <c r="J4630" s="3622">
        <f>J4629/I4629-1</f>
        <v>-2.8000000000000025E-2</v>
      </c>
      <c r="K4630" s="3623">
        <f>AVERAGE((($K$4618/$J$4618)*J4630),K$4618)</f>
        <v>0.15049143188728556</v>
      </c>
      <c r="L4630" s="3623">
        <f>AVERAGE(((L$4618/K$4618)*K4630),L$4618)</f>
        <v>0.30825183029243325</v>
      </c>
      <c r="M4630" s="3623">
        <f>AVERAGE(((M$4618/L$4618)*L4630),M$4618)</f>
        <v>0.70950181379173438</v>
      </c>
      <c r="N4630" s="3623">
        <f>AVERAGE(((N$4618/M$4618)*M4630),N$4618)</f>
        <v>1.4458705801308596</v>
      </c>
      <c r="O4630" s="3623">
        <f>AVERAGE(((O$4618/N$4618)*N4630),O$4618)</f>
        <v>2.6455309164206531</v>
      </c>
      <c r="P4630" s="3623">
        <f>AVERAGE(((P$4618/O$4618)*O4630),P$4618)</f>
        <v>4.414902361061916</v>
      </c>
    </row>
    <row r="4631" spans="1:16" x14ac:dyDescent="0.2">
      <c r="A4631" s="3429" t="s">
        <v>3648</v>
      </c>
      <c r="B4631" s="3446">
        <v>95256.172839506209</v>
      </c>
      <c r="C4631" s="3446">
        <v>95462</v>
      </c>
      <c r="D4631" s="3446">
        <v>95833</v>
      </c>
      <c r="E4631" s="3446">
        <v>94631</v>
      </c>
      <c r="F4631" s="3446">
        <v>92184</v>
      </c>
      <c r="G4631" s="3446">
        <v>90501</v>
      </c>
      <c r="H4631" s="3446">
        <v>88734</v>
      </c>
      <c r="I4631" s="3446">
        <v>86532</v>
      </c>
      <c r="J4631" s="3446">
        <v>83070.720000000001</v>
      </c>
      <c r="K4631" s="3581">
        <f t="shared" ref="K4631:P4631" si="1693">(1+K4632)*J4631</f>
        <v>94988.859386135067</v>
      </c>
      <c r="L4631" s="3581">
        <f t="shared" si="1693"/>
        <v>123844.77440478682</v>
      </c>
      <c r="M4631" s="3581">
        <f t="shared" si="1693"/>
        <v>211177.17608204141</v>
      </c>
      <c r="N4631" s="3581">
        <f t="shared" si="1693"/>
        <v>515649.89109835267</v>
      </c>
      <c r="O4631" s="3581">
        <f t="shared" si="1693"/>
        <v>1877960.1150049274</v>
      </c>
      <c r="P4631" s="3581">
        <f t="shared" si="1693"/>
        <v>10163424.524343938</v>
      </c>
    </row>
    <row r="4632" spans="1:16" hidden="1" x14ac:dyDescent="0.2">
      <c r="A4632" s="3429"/>
      <c r="B4632" s="3446"/>
      <c r="C4632" s="3446"/>
      <c r="D4632" s="3446"/>
      <c r="E4632" s="3446"/>
      <c r="F4632" s="3622">
        <f>F4631/E4631-1</f>
        <v>-2.585833394976278E-2</v>
      </c>
      <c r="G4632" s="3622">
        <f>G4631/F4631-1</f>
        <v>-1.8256964332205139E-2</v>
      </c>
      <c r="H4632" s="3622">
        <f>H4631/G4631-1</f>
        <v>-1.9524646136506729E-2</v>
      </c>
      <c r="I4632" s="3622">
        <f>I4631/H4631-1</f>
        <v>-2.4815741429440763E-2</v>
      </c>
      <c r="J4632" s="3622">
        <f>J4631/I4631-1</f>
        <v>-4.0000000000000036E-2</v>
      </c>
      <c r="K4632" s="3623">
        <f>AVERAGE((($K$4618/$J$4618)*J4632),K$4618)</f>
        <v>0.14346979761503292</v>
      </c>
      <c r="L4632" s="3623">
        <f>AVERAGE(((L$4618/K$4618)*K4632),L$4618)</f>
        <v>0.30378209829166208</v>
      </c>
      <c r="M4632" s="3623">
        <f>AVERAGE(((M$4618/L$4618)*L4632),M$4618)</f>
        <v>0.70517631524612012</v>
      </c>
      <c r="N4632" s="3623">
        <f>AVERAGE(((N$4618/M$4618)*M4632),N$4618)</f>
        <v>1.4417879842186401</v>
      </c>
      <c r="O4632" s="3623">
        <f>AVERAGE(((O$4618/N$4618)*N4632),O$4618)</f>
        <v>2.6419286562919764</v>
      </c>
      <c r="P4632" s="3623">
        <f>AVERAGE(((P$4618/O$4618)*O4632),P$4618)</f>
        <v>4.4119490840822628</v>
      </c>
    </row>
    <row r="4633" spans="1:16" x14ac:dyDescent="0.2">
      <c r="A4633" s="3429" t="s">
        <v>3653</v>
      </c>
      <c r="B4633" s="3446">
        <v>3966.7755499006198</v>
      </c>
      <c r="C4633" s="3446">
        <v>3987.618434</v>
      </c>
      <c r="D4633" s="3446">
        <v>4010.8071363632102</v>
      </c>
      <c r="E4633" s="3446">
        <v>4124.8848167264196</v>
      </c>
      <c r="F4633" s="3446">
        <v>4128.5120037078195</v>
      </c>
      <c r="G4633" s="3446">
        <v>4045.0227929154294</v>
      </c>
      <c r="H4633" s="3446">
        <v>3790.9817467355301</v>
      </c>
      <c r="I4633" s="3446">
        <v>3518.4237423865197</v>
      </c>
      <c r="J4633" s="3446">
        <v>3264.1491778479899</v>
      </c>
      <c r="K4633" s="3581">
        <f t="shared" ref="K4633:P4633" si="1694">(1+K4634)*J4633</f>
        <v>3670.8222513273395</v>
      </c>
      <c r="L4633" s="3581">
        <f t="shared" si="1694"/>
        <v>4741.8303345202203</v>
      </c>
      <c r="M4633" s="3581">
        <f t="shared" si="1694"/>
        <v>8030.5008032739188</v>
      </c>
      <c r="N4633" s="3581">
        <f t="shared" si="1694"/>
        <v>19520.61675071585</v>
      </c>
      <c r="O4633" s="3581">
        <f t="shared" si="1694"/>
        <v>70903.598995126915</v>
      </c>
      <c r="P4633" s="3581">
        <f t="shared" si="1694"/>
        <v>383163.57112673082</v>
      </c>
    </row>
    <row r="4634" spans="1:16" hidden="1" x14ac:dyDescent="0.2">
      <c r="A4634" s="3429"/>
      <c r="B4634" s="3446"/>
      <c r="C4634" s="3446"/>
      <c r="D4634" s="3446"/>
      <c r="E4634" s="3446"/>
      <c r="F4634" s="3622">
        <f>F4633/E4633-1</f>
        <v>8.7934261017230675E-4</v>
      </c>
      <c r="G4634" s="3622">
        <f>G4633/F4633-1</f>
        <v>-2.0222591267122003E-2</v>
      </c>
      <c r="H4634" s="3622">
        <f>H4633/G4633-1</f>
        <v>-6.2803365811642475E-2</v>
      </c>
      <c r="I4634" s="3622">
        <f>I4633/H4633-1</f>
        <v>-7.1896416959462806E-2</v>
      </c>
      <c r="J4634" s="3622">
        <f>J4633/I4633-1</f>
        <v>-7.2269454493294583E-2</v>
      </c>
      <c r="K4634" s="3623">
        <f>AVERAGE((($K$4618/$J$4618)*J4634),K$4618)</f>
        <v>0.12458777198028176</v>
      </c>
      <c r="L4634" s="3623">
        <f>AVERAGE(((L$4618/K$4618)*K4634),L$4618)</f>
        <v>0.29176244717531979</v>
      </c>
      <c r="M4634" s="3623">
        <f>AVERAGE(((M$4618/L$4618)*L4634),M$4618)</f>
        <v>0.69354452537291111</v>
      </c>
      <c r="N4634" s="3623">
        <f>AVERAGE(((N$4618/M$4618)*M4634),N$4618)</f>
        <v>1.4308093889683167</v>
      </c>
      <c r="O4634" s="3623">
        <f>AVERAGE(((O$4618/N$4618)*N4634),O$4618)</f>
        <v>2.6322417421840307</v>
      </c>
      <c r="P4634" s="3623">
        <f>AVERAGE(((P$4618/O$4618)*O4634),P$4618)</f>
        <v>4.4040073643238475</v>
      </c>
    </row>
    <row r="4635" spans="1:16" x14ac:dyDescent="0.2">
      <c r="A4635" s="3429" t="s">
        <v>3656</v>
      </c>
      <c r="B4635" s="3446">
        <v>4253.1894512753997</v>
      </c>
      <c r="C4635" s="3446">
        <v>4254.5956200000001</v>
      </c>
      <c r="D4635" s="3446">
        <v>4318.2489599999999</v>
      </c>
      <c r="E4635" s="3446">
        <v>3974.0462399999997</v>
      </c>
      <c r="F4635" s="3446">
        <v>3959.7790852139901</v>
      </c>
      <c r="G4635" s="3446">
        <v>3788.4756948894801</v>
      </c>
      <c r="H4635" s="3446">
        <v>3747.6142200405402</v>
      </c>
      <c r="I4635" s="3446">
        <v>3369.348575</v>
      </c>
      <c r="J4635" s="3446">
        <v>3332.7685206901201</v>
      </c>
      <c r="K4635" s="3581">
        <f t="shared" ref="K4635:P4635" si="1695">(1+K4636)*J4635</f>
        <v>3867.7531516678137</v>
      </c>
      <c r="L4635" s="3581">
        <f t="shared" si="1695"/>
        <v>5084.692643185329</v>
      </c>
      <c r="M4635" s="3581">
        <f t="shared" si="1695"/>
        <v>8723.7118399107203</v>
      </c>
      <c r="N4635" s="3581">
        <f t="shared" si="1695"/>
        <v>21387.950540189384</v>
      </c>
      <c r="O4635" s="3581">
        <f t="shared" si="1695"/>
        <v>78080.501916355031</v>
      </c>
      <c r="P4635" s="3581">
        <f t="shared" si="1695"/>
        <v>423127.72148789983</v>
      </c>
    </row>
    <row r="4636" spans="1:16" hidden="1" x14ac:dyDescent="0.2">
      <c r="A4636" s="3429"/>
      <c r="B4636" s="3446"/>
      <c r="C4636" s="3446"/>
      <c r="D4636" s="3446"/>
      <c r="E4636" s="3446"/>
      <c r="F4636" s="3622">
        <f>F4635/E4635-1</f>
        <v>-3.5900827329099494E-3</v>
      </c>
      <c r="G4636" s="3622">
        <f>G4635/F4635-1</f>
        <v>-4.3260845273961235E-2</v>
      </c>
      <c r="H4636" s="3622">
        <f>H4635/G4635-1</f>
        <v>-1.0785729707613156E-2</v>
      </c>
      <c r="I4636" s="3622">
        <f>I4635/H4635-1</f>
        <v>-0.10093505436545391</v>
      </c>
      <c r="J4636" s="3622">
        <f>J4635/I4635-1</f>
        <v>-1.0856714137948753E-2</v>
      </c>
      <c r="K4636" s="3623">
        <f>AVERAGE((($K$4618/$J$4618)*J4636),K$4618)</f>
        <v>0.16052258884961915</v>
      </c>
      <c r="L4636" s="3623">
        <f>AVERAGE(((L$4618/K$4618)*K4636),L$4618)</f>
        <v>0.31463732141043144</v>
      </c>
      <c r="M4636" s="3623">
        <f>AVERAGE(((M$4618/L$4618)*L4636),M$4618)</f>
        <v>0.71568125196368038</v>
      </c>
      <c r="N4636" s="3623">
        <f>AVERAGE(((N$4618/M$4618)*M4636),N$4618)</f>
        <v>1.4517030058627283</v>
      </c>
      <c r="O4636" s="3623">
        <f>AVERAGE(((O$4618/N$4618)*N4636),O$4618)</f>
        <v>2.6506771310152679</v>
      </c>
      <c r="P4636" s="3623">
        <f>AVERAGE(((P$4618/O$4618)*O4636),P$4618)</f>
        <v>4.4191214336862492</v>
      </c>
    </row>
    <row r="4637" spans="1:16" x14ac:dyDescent="0.2">
      <c r="A4637" s="3429" t="s">
        <v>3658</v>
      </c>
      <c r="B4637" s="3446">
        <v>3477.8277341978305</v>
      </c>
      <c r="C4637" s="3446">
        <v>3547.0378993751501</v>
      </c>
      <c r="D4637" s="3446">
        <v>3547.1332192510099</v>
      </c>
      <c r="E4637" s="3446">
        <v>3668.3706962529404</v>
      </c>
      <c r="F4637" s="3446">
        <v>3625.8093170243301</v>
      </c>
      <c r="G4637" s="3446">
        <v>3565.9725248367999</v>
      </c>
      <c r="H4637" s="3446">
        <v>3433.2459638141299</v>
      </c>
      <c r="I4637" s="3446">
        <v>3061.47019</v>
      </c>
      <c r="J4637" s="3446">
        <v>2955.6143379088098</v>
      </c>
      <c r="K4637" s="3581">
        <f t="shared" ref="K4637:P4637" si="1696">(1+K4638)*J4637</f>
        <v>3389.0348056142489</v>
      </c>
      <c r="L4637" s="3581">
        <f t="shared" si="1696"/>
        <v>4425.4088271561805</v>
      </c>
      <c r="M4637" s="3581">
        <f t="shared" si="1696"/>
        <v>7554.7532651418796</v>
      </c>
      <c r="N4637" s="3581">
        <f t="shared" si="1696"/>
        <v>18461.044720447248</v>
      </c>
      <c r="O4637" s="3581">
        <f t="shared" si="1696"/>
        <v>67263.862012997415</v>
      </c>
      <c r="P4637" s="3581">
        <f t="shared" si="1696"/>
        <v>364118.37238226592</v>
      </c>
    </row>
    <row r="4638" spans="1:16" hidden="1" x14ac:dyDescent="0.2">
      <c r="A4638" s="3429"/>
      <c r="B4638" s="3446"/>
      <c r="C4638" s="3446"/>
      <c r="D4638" s="3446"/>
      <c r="E4638" s="3446"/>
      <c r="F4638" s="3622">
        <f>F4637/E4637-1</f>
        <v>-1.1602256901704244E-2</v>
      </c>
      <c r="G4638" s="3622">
        <f>G4637/F4637-1</f>
        <v>-1.6503016831739381E-2</v>
      </c>
      <c r="H4638" s="3622">
        <f>H4637/G4637-1</f>
        <v>-3.7220298277184427E-2</v>
      </c>
      <c r="I4638" s="3622">
        <f>I4637/H4637-1</f>
        <v>-0.10828696159045637</v>
      </c>
      <c r="J4638" s="3622">
        <f>J4637/I4637-1</f>
        <v>-3.4576803144109713E-2</v>
      </c>
      <c r="K4638" s="3623">
        <f>AVERAGE((($K$4618/$J$4618)*J4638),K$4618)</f>
        <v>0.14664310635740727</v>
      </c>
      <c r="L4638" s="3623">
        <f>AVERAGE(((L$4618/K$4618)*K4638),L$4618)</f>
        <v>0.30580211800276663</v>
      </c>
      <c r="M4638" s="3623">
        <f>AVERAGE(((M$4618/L$4618)*L4638),M$4618)</f>
        <v>0.70713115108884794</v>
      </c>
      <c r="N4638" s="3623">
        <f>AVERAGE(((N$4618/M$4618)*M4638),N$4618)</f>
        <v>1.443633044328225</v>
      </c>
      <c r="O4638" s="3623">
        <f>AVERAGE(((O$4618/N$4618)*N4638),O$4618)</f>
        <v>2.6435566367756378</v>
      </c>
      <c r="P4638" s="3623">
        <f>AVERAGE(((P$4618/O$4618)*O4638),P$4618)</f>
        <v>4.4132837676181484</v>
      </c>
    </row>
    <row r="4639" spans="1:16" x14ac:dyDescent="0.2">
      <c r="A4639" s="3429" t="s">
        <v>3660</v>
      </c>
      <c r="B4639" s="3446">
        <v>4671.6228611881206</v>
      </c>
      <c r="C4639" s="3446">
        <v>4697.3941320000004</v>
      </c>
      <c r="D4639" s="3446">
        <v>4698.7791279999992</v>
      </c>
      <c r="E4639" s="3446">
        <v>4822.1078799999996</v>
      </c>
      <c r="F4639" s="3446">
        <v>4759.2967068871003</v>
      </c>
      <c r="G4639" s="3446">
        <v>4684.3954338451103</v>
      </c>
      <c r="H4639" s="3446">
        <v>4502.08203553764</v>
      </c>
      <c r="I4639" s="3446">
        <v>4326.8823980039197</v>
      </c>
      <c r="J4639" s="3446">
        <v>3339.5257100000003</v>
      </c>
      <c r="K4639" s="3581">
        <f t="shared" ref="K4639:P4639" si="1697">(1+K4640)*J4639</f>
        <v>3450.9065357633954</v>
      </c>
      <c r="L4639" s="3581">
        <f t="shared" si="1697"/>
        <v>4257.3318431281905</v>
      </c>
      <c r="M4639" s="3581">
        <f t="shared" si="1697"/>
        <v>6970.7049777528391</v>
      </c>
      <c r="N4639" s="3581">
        <f t="shared" si="1697"/>
        <v>16574.679150135285</v>
      </c>
      <c r="O4639" s="3581">
        <f t="shared" si="1697"/>
        <v>59427.44862210063</v>
      </c>
      <c r="P4639" s="3581">
        <f t="shared" si="1697"/>
        <v>318865.93951779843</v>
      </c>
    </row>
    <row r="4640" spans="1:16" hidden="1" x14ac:dyDescent="0.2">
      <c r="A4640" s="3429"/>
      <c r="B4640" s="3446"/>
      <c r="C4640" s="3446"/>
      <c r="D4640" s="3446"/>
      <c r="E4640" s="3446"/>
      <c r="F4640" s="3622">
        <f>F4639/E4639-1</f>
        <v>-1.302566733801469E-2</v>
      </c>
      <c r="G4640" s="3622">
        <f>G4639/F4639-1</f>
        <v>-1.5737886846517002E-2</v>
      </c>
      <c r="H4640" s="3622">
        <f>H4639/G4639-1</f>
        <v>-3.8919301515461857E-2</v>
      </c>
      <c r="I4640" s="3622">
        <f>I4639/H4639-1</f>
        <v>-3.8915247690016308E-2</v>
      </c>
      <c r="J4640" s="3622">
        <f>J4639/I4639-1</f>
        <v>-0.22819124653339484</v>
      </c>
      <c r="K4640" s="3623">
        <f>AVERAGE((($K$4618/$J$4618)*J4640),K$4618)</f>
        <v>3.3352288748630443E-2</v>
      </c>
      <c r="L4640" s="3623">
        <f>AVERAGE(((L$4618/K$4618)*K4640),L$4618)</f>
        <v>0.2336850618837179</v>
      </c>
      <c r="M4640" s="3623">
        <f>AVERAGE(((M$4618/L$4618)*L4640),M$4618)</f>
        <v>0.63734123498132678</v>
      </c>
      <c r="N4640" s="3623">
        <f>AVERAGE(((N$4618/M$4618)*M4640),N$4618)</f>
        <v>1.3777622497342441</v>
      </c>
      <c r="O4640" s="3623">
        <f>AVERAGE(((O$4618/N$4618)*N4640),O$4618)</f>
        <v>2.585435837629205</v>
      </c>
      <c r="P4640" s="3623">
        <f>AVERAGE(((P$4618/O$4618)*O4640),P$4618)</f>
        <v>4.3656340110689946</v>
      </c>
    </row>
    <row r="4641" spans="1:16" x14ac:dyDescent="0.2">
      <c r="A4641" s="3429" t="s">
        <v>3662</v>
      </c>
      <c r="B4641" s="3446">
        <v>1524.0417234942402</v>
      </c>
      <c r="C4641" s="3446">
        <v>1498.88582111047</v>
      </c>
      <c r="D4641" s="3446">
        <v>1771.09282986272</v>
      </c>
      <c r="E4641" s="3446">
        <v>1722.87110424312</v>
      </c>
      <c r="F4641" s="3446">
        <v>1698.4949464507101</v>
      </c>
      <c r="G4641" s="3446">
        <v>1843.3739870000002</v>
      </c>
      <c r="H4641" s="3446">
        <v>1805.5620644000001</v>
      </c>
      <c r="I4641" s="3446">
        <v>1772.7746795829198</v>
      </c>
      <c r="J4641" s="3446">
        <v>1736.0815180626601</v>
      </c>
      <c r="K4641" s="3581">
        <f t="shared" ref="K4641:P4641" si="1698">(1+K4642)*J4641</f>
        <v>2004.7644499759333</v>
      </c>
      <c r="L4641" s="3581">
        <f t="shared" si="1698"/>
        <v>2628.1892690982004</v>
      </c>
      <c r="M4641" s="3581">
        <f t="shared" si="1698"/>
        <v>4499.8117448456442</v>
      </c>
      <c r="N4641" s="3581">
        <f t="shared" si="1698"/>
        <v>11017.135629225959</v>
      </c>
      <c r="O4641" s="3581">
        <f t="shared" si="1698"/>
        <v>40187.45732984606</v>
      </c>
      <c r="P4641" s="3581">
        <f t="shared" si="1698"/>
        <v>217683.37570285759</v>
      </c>
    </row>
    <row r="4642" spans="1:16" hidden="1" x14ac:dyDescent="0.2">
      <c r="A4642" s="3429"/>
      <c r="B4642" s="3446"/>
      <c r="C4642" s="3446"/>
      <c r="D4642" s="3446"/>
      <c r="E4642" s="3446"/>
      <c r="F4642" s="3622">
        <f>F4641/E4641-1</f>
        <v>-1.4148567314395066E-2</v>
      </c>
      <c r="G4642" s="3622">
        <f>G4641/F4641-1</f>
        <v>8.5298481960184303E-2</v>
      </c>
      <c r="H4642" s="3622">
        <f>H4641/G4641-1</f>
        <v>-2.0512344682446781E-2</v>
      </c>
      <c r="I4642" s="3622">
        <f>I4641/H4641-1</f>
        <v>-1.8159101513896547E-2</v>
      </c>
      <c r="J4642" s="3622">
        <f>J4641/I4641-1</f>
        <v>-2.0698152981794893E-2</v>
      </c>
      <c r="K4642" s="3623">
        <f>AVERAGE((($K$4618/$J$4618)*J4642),K$4618)</f>
        <v>0.15476400682676678</v>
      </c>
      <c r="L4642" s="3623">
        <f>AVERAGE(((L$4618/K$4618)*K4642),L$4618)</f>
        <v>0.31097160523260048</v>
      </c>
      <c r="M4642" s="3623">
        <f>AVERAGE(((M$4618/L$4618)*L4642),M$4618)</f>
        <v>0.71213382451319629</v>
      </c>
      <c r="N4642" s="3623">
        <f>AVERAGE(((N$4618/M$4618)*M4642),N$4618)</f>
        <v>1.448354787696541</v>
      </c>
      <c r="O4642" s="3623">
        <f>AVERAGE(((O$4618/N$4618)*N4642),O$4618)</f>
        <v>2.6477228457856015</v>
      </c>
      <c r="P4642" s="3623">
        <f>AVERAGE(((P$4618/O$4618)*O4642),P$4618)</f>
        <v>4.4166993924542339</v>
      </c>
    </row>
    <row r="4643" spans="1:16" x14ac:dyDescent="0.2">
      <c r="A4643" s="3429" t="s">
        <v>3664</v>
      </c>
      <c r="B4643" s="3446">
        <v>2981.2641253894199</v>
      </c>
      <c r="C4643" s="3446">
        <v>3023.5330277623298</v>
      </c>
      <c r="D4643" s="3446">
        <v>2946.7074027926001</v>
      </c>
      <c r="E4643" s="3446">
        <v>2821.7552376698104</v>
      </c>
      <c r="F4643" s="3446">
        <v>2820.8088799300399</v>
      </c>
      <c r="G4643" s="3446">
        <v>2813.6319480194197</v>
      </c>
      <c r="H4643" s="3446">
        <v>2718.1374300000002</v>
      </c>
      <c r="I4643" s="3446">
        <v>2636.1976144642099</v>
      </c>
      <c r="J4643" s="3446">
        <v>2554.52259986831</v>
      </c>
      <c r="K4643" s="3581">
        <f t="shared" ref="K4643:P4643" si="1699">(1+K4644)*J4643</f>
        <v>2934.4988453951423</v>
      </c>
      <c r="L4643" s="3581">
        <f t="shared" si="1699"/>
        <v>3835.8039132493523</v>
      </c>
      <c r="M4643" s="3581">
        <f t="shared" si="1699"/>
        <v>6553.1905152537038</v>
      </c>
      <c r="N4643" s="3581">
        <f t="shared" si="1699"/>
        <v>16021.607223456967</v>
      </c>
      <c r="O4643" s="3581">
        <f t="shared" si="1699"/>
        <v>58392.92191514212</v>
      </c>
      <c r="P4643" s="3581">
        <f t="shared" si="1699"/>
        <v>316149.11495126481</v>
      </c>
    </row>
    <row r="4644" spans="1:16" hidden="1" x14ac:dyDescent="0.2">
      <c r="A4644" s="3429"/>
      <c r="B4644" s="3446"/>
      <c r="C4644" s="3446"/>
      <c r="D4644" s="3446"/>
      <c r="E4644" s="3446"/>
      <c r="F4644" s="3622">
        <f>F4643/E4643-1</f>
        <v>-3.3537910274317184E-4</v>
      </c>
      <c r="G4644" s="3622">
        <f>G4643/F4643-1</f>
        <v>-2.5442815221137227E-3</v>
      </c>
      <c r="H4644" s="3622">
        <f>H4643/G4643-1</f>
        <v>-3.3939946582793201E-2</v>
      </c>
      <c r="I4644" s="3622">
        <f>I4643/H4643-1</f>
        <v>-3.0145574918848173E-2</v>
      </c>
      <c r="J4644" s="3622">
        <f>J4643/I4643-1</f>
        <v>-3.0982129013306103E-2</v>
      </c>
      <c r="K4644" s="3623">
        <f>AVERAGE((($K$4618/$J$4618)*J4644),K$4618)</f>
        <v>0.14874648028027648</v>
      </c>
      <c r="L4644" s="3623">
        <f>AVERAGE(((L$4618/K$4618)*K4644),L$4618)</f>
        <v>0.30714105383566637</v>
      </c>
      <c r="M4644" s="3623">
        <f>AVERAGE(((M$4618/L$4618)*L4644),M$4618)</f>
        <v>0.70842688089924355</v>
      </c>
      <c r="N4644" s="3623">
        <f>AVERAGE(((N$4618/M$4618)*M4644),N$4618)</f>
        <v>1.4448560111542399</v>
      </c>
      <c r="O4644" s="3623">
        <f>AVERAGE(((O$4618/N$4618)*N4644),O$4618)</f>
        <v>2.6446357160503862</v>
      </c>
      <c r="P4644" s="3623">
        <f>AVERAGE(((P$4618/O$4618)*O4644),P$4618)</f>
        <v>4.41416843998147</v>
      </c>
    </row>
    <row r="4645" spans="1:16" x14ac:dyDescent="0.2">
      <c r="A4645" s="3429" t="s">
        <v>3666</v>
      </c>
      <c r="B4645" s="3446">
        <v>4339.3468053447796</v>
      </c>
      <c r="C4645" s="3446">
        <v>4350.6251690343497</v>
      </c>
      <c r="D4645" s="3446">
        <v>4404.5724828012608</v>
      </c>
      <c r="E4645" s="3446">
        <v>4500.1555539451301</v>
      </c>
      <c r="F4645" s="3446">
        <v>4480.8155153267899</v>
      </c>
      <c r="G4645" s="3446">
        <v>4389.53814968591</v>
      </c>
      <c r="H4645" s="3446">
        <v>4204.3125451013693</v>
      </c>
      <c r="I4645" s="3446">
        <v>3935.7028770000002</v>
      </c>
      <c r="J4645" s="3446">
        <v>3820.4315520118103</v>
      </c>
      <c r="K4645" s="3581">
        <f t="shared" ref="K4645:P4645" si="1700">(1+K4646)*J4645</f>
        <v>4392.493081006638</v>
      </c>
      <c r="L4645" s="3581">
        <f t="shared" si="1700"/>
        <v>5744.378786514435</v>
      </c>
      <c r="M4645" s="3581">
        <f t="shared" si="1700"/>
        <v>9817.3577171273828</v>
      </c>
      <c r="N4645" s="3581">
        <f t="shared" si="1700"/>
        <v>24007.682375328906</v>
      </c>
      <c r="O4645" s="3581">
        <f t="shared" si="1700"/>
        <v>87511.461435436548</v>
      </c>
      <c r="P4645" s="3581">
        <f t="shared" si="1700"/>
        <v>473838.2658637088</v>
      </c>
    </row>
    <row r="4646" spans="1:16" hidden="1" x14ac:dyDescent="0.2">
      <c r="A4646" s="3429"/>
      <c r="B4646" s="3446"/>
      <c r="C4646" s="3446"/>
      <c r="D4646" s="3446"/>
      <c r="E4646" s="3446"/>
      <c r="F4646" s="3622">
        <f>F4645/E4645-1</f>
        <v>-4.2976378008501293E-3</v>
      </c>
      <c r="G4646" s="3622">
        <f>G4645/F4645-1</f>
        <v>-2.0370703799043377E-2</v>
      </c>
      <c r="H4646" s="3622">
        <f>H4645/G4645-1</f>
        <v>-4.2197059979486529E-2</v>
      </c>
      <c r="I4646" s="3622">
        <f>I4645/H4645-1</f>
        <v>-6.388908179872077E-2</v>
      </c>
      <c r="J4646" s="3622">
        <f>J4645/I4645-1</f>
        <v>-2.9288624825270282E-2</v>
      </c>
      <c r="K4646" s="3623">
        <f>AVERAGE((($K$4618/$J$4618)*J4646),K$4618)</f>
        <v>0.14973741086751946</v>
      </c>
      <c r="L4646" s="3623">
        <f>AVERAGE(((L$4618/K$4618)*K4646),L$4618)</f>
        <v>0.30777184632422505</v>
      </c>
      <c r="M4646" s="3623">
        <f>AVERAGE(((M$4618/L$4618)*L4646),M$4618)</f>
        <v>0.7090373183911054</v>
      </c>
      <c r="N4646" s="3623">
        <f>AVERAGE(((N$4618/M$4618)*M4646),N$4618)</f>
        <v>1.4454321689271903</v>
      </c>
      <c r="O4646" s="3623">
        <f>AVERAGE(((O$4618/N$4618)*N4646),O$4618)</f>
        <v>2.6451440862682456</v>
      </c>
      <c r="P4646" s="3623">
        <f>AVERAGE(((P$4618/O$4618)*O4646),P$4618)</f>
        <v>4.4145852222259263</v>
      </c>
    </row>
    <row r="4647" spans="1:16" x14ac:dyDescent="0.2">
      <c r="A4647" s="3429" t="s">
        <v>3668</v>
      </c>
      <c r="B4647" s="3446">
        <v>76227</v>
      </c>
      <c r="C4647" s="3446">
        <v>77831</v>
      </c>
      <c r="D4647" s="3446">
        <v>77634</v>
      </c>
      <c r="E4647" s="3446">
        <v>81461</v>
      </c>
      <c r="F4647" s="3446">
        <v>83354</v>
      </c>
      <c r="G4647" s="3446">
        <v>83164</v>
      </c>
      <c r="H4647" s="3446">
        <v>84466</v>
      </c>
      <c r="I4647" s="3446">
        <v>82980</v>
      </c>
      <c r="J4647" s="3446">
        <v>80822.52</v>
      </c>
      <c r="K4647" s="3581">
        <f t="shared" ref="K4647:P4647" si="1701">(1+K4648)*J4647</f>
        <v>93080.201126272426</v>
      </c>
      <c r="L4647" s="3581">
        <f t="shared" si="1701"/>
        <v>121841.68407970242</v>
      </c>
      <c r="M4647" s="3581">
        <f t="shared" si="1701"/>
        <v>208376.41760090445</v>
      </c>
      <c r="N4647" s="3581">
        <f t="shared" si="1701"/>
        <v>509803.53552156454</v>
      </c>
      <c r="O4647" s="3581">
        <f t="shared" si="1701"/>
        <v>1858810.6242026628</v>
      </c>
      <c r="P4647" s="3581">
        <f t="shared" si="1701"/>
        <v>10066192.968199637</v>
      </c>
    </row>
    <row r="4648" spans="1:16" hidden="1" x14ac:dyDescent="0.2">
      <c r="A4648" s="3429"/>
      <c r="B4648" s="3446"/>
      <c r="C4648" s="3446"/>
      <c r="D4648" s="3446"/>
      <c r="E4648" s="3446"/>
      <c r="F4648" s="3622">
        <f>F4647/E4647-1</f>
        <v>2.3238113944096028E-2</v>
      </c>
      <c r="G4648" s="3622">
        <f>G4647/F4647-1</f>
        <v>-2.279434700194316E-3</v>
      </c>
      <c r="H4648" s="3622">
        <f>H4647/G4647-1</f>
        <v>1.5655812611226061E-2</v>
      </c>
      <c r="I4648" s="3622">
        <f>I4647/H4647-1</f>
        <v>-1.7592877607558122E-2</v>
      </c>
      <c r="J4648" s="3622">
        <f>J4647/I4647-1</f>
        <v>-2.5999999999999912E-2</v>
      </c>
      <c r="K4648" s="3623">
        <f>AVERAGE((($K$4618/$J$4618)*J4648),K$4618)</f>
        <v>0.1516617042659944</v>
      </c>
      <c r="L4648" s="3623">
        <f>AVERAGE(((L$4618/K$4618)*K4648),L$4618)</f>
        <v>0.30899678562589517</v>
      </c>
      <c r="M4648" s="3623">
        <f>AVERAGE(((M$4618/L$4618)*L4648),M$4618)</f>
        <v>0.71022273021600346</v>
      </c>
      <c r="N4648" s="3623">
        <f>AVERAGE(((N$4618/M$4618)*M4648),N$4618)</f>
        <v>1.4465510127828964</v>
      </c>
      <c r="O4648" s="3623">
        <f>AVERAGE(((O$4618/N$4618)*N4648),O$4618)</f>
        <v>2.6461312931087662</v>
      </c>
      <c r="P4648" s="3623">
        <f>AVERAGE(((P$4618/O$4618)*O4648),P$4618)</f>
        <v>4.4153945738918576</v>
      </c>
    </row>
    <row r="4649" spans="1:16" x14ac:dyDescent="0.2">
      <c r="A4649" s="3429" t="s">
        <v>3670</v>
      </c>
      <c r="B4649" s="3446">
        <v>43199</v>
      </c>
      <c r="C4649" s="3446">
        <v>43595.991150483103</v>
      </c>
      <c r="D4649" s="3446">
        <v>38246.472511350294</v>
      </c>
      <c r="E4649" s="3446">
        <v>36707.003141757901</v>
      </c>
      <c r="F4649" s="3446">
        <v>35238.723016087599</v>
      </c>
      <c r="G4649" s="3446">
        <v>34181.561325604904</v>
      </c>
      <c r="H4649" s="3446">
        <v>33156.114485836806</v>
      </c>
      <c r="I4649" s="3446">
        <v>32161.431051261701</v>
      </c>
      <c r="J4649" s="3446">
        <v>31196.588119723801</v>
      </c>
      <c r="K4649" s="3581">
        <f t="shared" ref="K4649:P4649" si="1702">(1+K4650)*J4649</f>
        <v>35854.898830472426</v>
      </c>
      <c r="L4649" s="3581">
        <f t="shared" si="1702"/>
        <v>46880.526721801063</v>
      </c>
      <c r="M4649" s="3581">
        <f t="shared" si="1702"/>
        <v>80108.548520738637</v>
      </c>
      <c r="N4649" s="3581">
        <f t="shared" si="1702"/>
        <v>195880.63357173931</v>
      </c>
      <c r="O4649" s="3581">
        <f t="shared" si="1702"/>
        <v>713971.30344779161</v>
      </c>
      <c r="P4649" s="3581">
        <f t="shared" si="1702"/>
        <v>3865733.4709341326</v>
      </c>
    </row>
    <row r="4650" spans="1:16" hidden="1" x14ac:dyDescent="0.2">
      <c r="A4650" s="3429"/>
      <c r="B4650" s="3446"/>
      <c r="C4650" s="3446"/>
      <c r="D4650" s="3446"/>
      <c r="E4650" s="3446"/>
      <c r="F4650" s="3622">
        <f>F4649/E4649-1</f>
        <v>-3.9999999999999591E-2</v>
      </c>
      <c r="G4650" s="3622">
        <f>G4649/F4649-1</f>
        <v>-3.0000000000001914E-2</v>
      </c>
      <c r="H4650" s="3622">
        <f>H4649/G4649-1</f>
        <v>-2.9999999999998583E-2</v>
      </c>
      <c r="I4650" s="3622">
        <f>I4649/H4649-1</f>
        <v>-3.0000000000000027E-2</v>
      </c>
      <c r="J4650" s="3622">
        <f>J4649/I4649-1</f>
        <v>-3.000000000000147E-2</v>
      </c>
      <c r="K4650" s="3623">
        <f>AVERAGE((($K$4618/$J$4618)*J4650),K$4618)</f>
        <v>0.14932115950857594</v>
      </c>
      <c r="L4650" s="3623">
        <f>AVERAGE(((L$4618/K$4618)*K4650),L$4618)</f>
        <v>0.30750687495897083</v>
      </c>
      <c r="M4650" s="3623">
        <f>AVERAGE(((M$4618/L$4618)*L4650),M$4618)</f>
        <v>0.70878089736746475</v>
      </c>
      <c r="N4650" s="3623">
        <f>AVERAGE(((N$4618/M$4618)*M4650),N$4618)</f>
        <v>1.4451901474788225</v>
      </c>
      <c r="O4650" s="3623">
        <f>AVERAGE(((O$4618/N$4618)*N4650),O$4618)</f>
        <v>2.64493053973254</v>
      </c>
      <c r="P4650" s="3623">
        <f>AVERAGE(((P$4618/O$4618)*O4650),P$4618)</f>
        <v>4.4144101482319735</v>
      </c>
    </row>
    <row r="4651" spans="1:16" x14ac:dyDescent="0.2">
      <c r="A4651" s="3429" t="s">
        <v>3672</v>
      </c>
      <c r="B4651" s="3624">
        <f>C4651*0.9</f>
        <v>5823.2186331350094</v>
      </c>
      <c r="C4651" s="3624">
        <f>D4651/E4651*D4651</f>
        <v>6470.2429257055655</v>
      </c>
      <c r="D4651" s="3624">
        <f>E4651/F4651*E4651</f>
        <v>8478.6063298445733</v>
      </c>
      <c r="E4651" s="3624">
        <f>F4651/G4651*F4651</f>
        <v>11110.365734628329</v>
      </c>
      <c r="F4651" s="3624">
        <f>G4651/H4651*G4651</f>
        <v>14559.02325865696</v>
      </c>
      <c r="G4651" s="3624">
        <f>H4651/I4651*H4651</f>
        <v>19078.14407814408</v>
      </c>
      <c r="H4651" s="3446">
        <v>25000</v>
      </c>
      <c r="I4651" s="3446">
        <v>32759.999999999996</v>
      </c>
      <c r="J4651" s="3446">
        <v>33742.800000000003</v>
      </c>
      <c r="K4651" s="3581">
        <f t="shared" ref="K4651:P4651" si="1703">(1+K4652)*J4651</f>
        <v>39965.962025674846</v>
      </c>
      <c r="L4651" s="3581">
        <f t="shared" si="1703"/>
        <v>53148.955809957864</v>
      </c>
      <c r="M4651" s="3581">
        <f t="shared" si="1703"/>
        <v>91969.399058367999</v>
      </c>
      <c r="N4651" s="3581">
        <f t="shared" si="1703"/>
        <v>226760.03791029454</v>
      </c>
      <c r="O4651" s="3581">
        <f t="shared" si="1703"/>
        <v>830608.8305868489</v>
      </c>
      <c r="P4651" s="3581">
        <f t="shared" si="1703"/>
        <v>4509521.9712328697</v>
      </c>
    </row>
    <row r="4652" spans="1:16" hidden="1" x14ac:dyDescent="0.2">
      <c r="A4652" s="3429"/>
      <c r="B4652" s="3624"/>
      <c r="C4652" s="3624"/>
      <c r="D4652" s="3624"/>
      <c r="E4652" s="3624"/>
      <c r="F4652" s="3622">
        <f>F4651/E4651-1</f>
        <v>0.31039999999999979</v>
      </c>
      <c r="G4652" s="3622">
        <f>G4651/F4651-1</f>
        <v>0.31040000000000001</v>
      </c>
      <c r="H4652" s="3622">
        <f>H4651/G4651-1</f>
        <v>0.31039999999999979</v>
      </c>
      <c r="I4652" s="3622">
        <f>I4651/H4651-1</f>
        <v>0.31039999999999979</v>
      </c>
      <c r="J4652" s="3622">
        <f>J4651/I4651-1</f>
        <v>3.0000000000000249E-2</v>
      </c>
      <c r="K4652" s="3623">
        <f>AVERAGE((($K$4618/$J$4618)*J4652),K$4618)</f>
        <v>0.18442933086984012</v>
      </c>
      <c r="L4652" s="3623">
        <f>AVERAGE(((L$4618/K$4618)*K4652),L$4618)</f>
        <v>0.32985553496282732</v>
      </c>
      <c r="M4652" s="3623">
        <f>AVERAGE(((M$4618/L$4618)*L4652),M$4618)</f>
        <v>0.73040839009553649</v>
      </c>
      <c r="N4652" s="3623">
        <f>AVERAGE(((N$4618/M$4618)*M4652),N$4618)</f>
        <v>1.4656031270399215</v>
      </c>
      <c r="O4652" s="3623">
        <f>AVERAGE(((O$4618/N$4618)*N4652),O$4618)</f>
        <v>2.6629418403759253</v>
      </c>
      <c r="P4652" s="3623">
        <f>AVERAGE(((P$4618/O$4618)*O4652),P$4618)</f>
        <v>4.4291765331302377</v>
      </c>
    </row>
    <row r="4653" spans="1:16" x14ac:dyDescent="0.2">
      <c r="A4653" s="3429" t="s">
        <v>3674</v>
      </c>
      <c r="B4653" s="3446">
        <v>76719.970344342903</v>
      </c>
      <c r="C4653" s="3446">
        <v>79203</v>
      </c>
      <c r="D4653" s="3446">
        <v>77426</v>
      </c>
      <c r="E4653" s="3446">
        <v>77672</v>
      </c>
      <c r="F4653" s="3446">
        <v>77056</v>
      </c>
      <c r="G4653" s="3446">
        <v>76296</v>
      </c>
      <c r="H4653" s="3446">
        <v>74453</v>
      </c>
      <c r="I4653" s="3446">
        <v>71785</v>
      </c>
      <c r="J4653" s="3446">
        <v>69990.375</v>
      </c>
      <c r="K4653" s="3581">
        <f t="shared" ref="K4653:P4653" si="1704">(1+K4654)*J4653</f>
        <v>80646.18845603503</v>
      </c>
      <c r="L4653" s="3581">
        <f t="shared" si="1704"/>
        <v>105595.64036603688</v>
      </c>
      <c r="M4653" s="3581">
        <f t="shared" si="1704"/>
        <v>180630.12718144635</v>
      </c>
      <c r="N4653" s="3581">
        <f t="shared" si="1704"/>
        <v>441982.2739131088</v>
      </c>
      <c r="O4653" s="3581">
        <f t="shared" si="1704"/>
        <v>1611658.0778408644</v>
      </c>
      <c r="P4653" s="3581">
        <f t="shared" si="1704"/>
        <v>8728161.0491000954</v>
      </c>
    </row>
    <row r="4654" spans="1:16" hidden="1" x14ac:dyDescent="0.2">
      <c r="A4654" s="3429"/>
      <c r="B4654" s="3446"/>
      <c r="C4654" s="3446"/>
      <c r="D4654" s="3446"/>
      <c r="E4654" s="3446"/>
      <c r="F4654" s="3622">
        <f>F4653/E4653-1</f>
        <v>-7.930785868781598E-3</v>
      </c>
      <c r="G4654" s="3622">
        <f>G4653/F4653-1</f>
        <v>-9.8629568106312071E-3</v>
      </c>
      <c r="H4654" s="3622">
        <f>H4653/G4653-1</f>
        <v>-2.4155919052112784E-2</v>
      </c>
      <c r="I4654" s="3622">
        <f>I4653/H4653-1</f>
        <v>-3.5834687655299291E-2</v>
      </c>
      <c r="J4654" s="3622">
        <f>J4653/I4653-1</f>
        <v>-2.5000000000000022E-2</v>
      </c>
      <c r="K4654" s="3623">
        <f>AVERAGE((($K$4618/$J$4618)*J4654),K$4618)</f>
        <v>0.1522468404553487</v>
      </c>
      <c r="L4654" s="3623">
        <f>AVERAGE(((L$4618/K$4618)*K4654),L$4618)</f>
        <v>0.30936926329262604</v>
      </c>
      <c r="M4654" s="3623">
        <f>AVERAGE(((M$4618/L$4618)*L4654),M$4618)</f>
        <v>0.71058318842813795</v>
      </c>
      <c r="N4654" s="3623">
        <f>AVERAGE(((N$4618/M$4618)*M4654),N$4618)</f>
        <v>1.4468912291089144</v>
      </c>
      <c r="O4654" s="3623">
        <f>AVERAGE(((O$4618/N$4618)*N4654),O$4618)</f>
        <v>2.6464314814528223</v>
      </c>
      <c r="P4654" s="3623">
        <f>AVERAGE(((P$4618/O$4618)*O4654),P$4618)</f>
        <v>4.4156406803068293</v>
      </c>
    </row>
    <row r="4655" spans="1:16" x14ac:dyDescent="0.2">
      <c r="A4655" s="3429" t="s">
        <v>3676</v>
      </c>
      <c r="B4655" s="3446">
        <v>8490.6519413302503</v>
      </c>
      <c r="C4655" s="3446">
        <v>8429.9945755927092</v>
      </c>
      <c r="D4655" s="3446">
        <v>8385.0284133470395</v>
      </c>
      <c r="E4655" s="3446">
        <v>7586.3013288000002</v>
      </c>
      <c r="F4655" s="3446">
        <v>7520.2715328000004</v>
      </c>
      <c r="G4655" s="3446">
        <v>7328.8796118999999</v>
      </c>
      <c r="H4655" s="3446">
        <v>6782.692823899999</v>
      </c>
      <c r="I4655" s="3446">
        <v>6555.0918423739195</v>
      </c>
      <c r="J4655" s="3446">
        <v>6329.6693114713798</v>
      </c>
      <c r="K4655" s="3581">
        <f t="shared" ref="K4655:P4655" si="1705">(1+K4656)*J4655</f>
        <v>7258.5675467150168</v>
      </c>
      <c r="L4655" s="3581">
        <f t="shared" si="1705"/>
        <v>9478.7608464365803</v>
      </c>
      <c r="M4655" s="3581">
        <f t="shared" si="1705"/>
        <v>16182.129853470846</v>
      </c>
      <c r="N4655" s="3581">
        <f t="shared" si="1705"/>
        <v>39544.221612434856</v>
      </c>
      <c r="O4655" s="3581">
        <f t="shared" si="1705"/>
        <v>144083.84140574079</v>
      </c>
      <c r="P4655" s="3581">
        <f t="shared" si="1705"/>
        <v>779973.38217559224</v>
      </c>
    </row>
    <row r="4656" spans="1:16" hidden="1" x14ac:dyDescent="0.2">
      <c r="A4656" s="3429"/>
      <c r="B4656" s="3446"/>
      <c r="C4656" s="3446"/>
      <c r="D4656" s="3446"/>
      <c r="E4656" s="3446"/>
      <c r="F4656" s="3622">
        <f>F4655/E4655-1</f>
        <v>-8.7038193103837758E-3</v>
      </c>
      <c r="G4656" s="3622">
        <f>G4655/F4655-1</f>
        <v>-2.5450134355552989E-2</v>
      </c>
      <c r="H4656" s="3622">
        <f>H4655/G4655-1</f>
        <v>-7.4525277658149869E-2</v>
      </c>
      <c r="I4656" s="3622">
        <f>I4655/H4655-1</f>
        <v>-3.3556138754225695E-2</v>
      </c>
      <c r="J4656" s="3622">
        <f>J4655/I4655-1</f>
        <v>-3.4388920296333003E-2</v>
      </c>
      <c r="K4656" s="3623">
        <f>AVERAGE((($K$4618/$J$4618)*J4656),K$4618)</f>
        <v>0.14675304341100037</v>
      </c>
      <c r="L4656" s="3623">
        <f>AVERAGE(((L$4618/K$4618)*K4656),L$4618)</f>
        <v>0.30587210016752525</v>
      </c>
      <c r="M4656" s="3623">
        <f>AVERAGE(((M$4618/L$4618)*L4656),M$4618)</f>
        <v>0.70719887500424827</v>
      </c>
      <c r="N4656" s="3623">
        <f>AVERAGE(((N$4618/M$4618)*M4656),N$4618)</f>
        <v>1.4436969651404175</v>
      </c>
      <c r="O4656" s="3623">
        <f>AVERAGE(((O$4618/N$4618)*N4656),O$4618)</f>
        <v>2.6436130370165887</v>
      </c>
      <c r="P4656" s="3623">
        <f>AVERAGE(((P$4618/O$4618)*O4656),P$4618)</f>
        <v>4.4133300067922496</v>
      </c>
    </row>
    <row r="4657" spans="1:16" x14ac:dyDescent="0.2">
      <c r="A4657" s="3429" t="s">
        <v>3682</v>
      </c>
      <c r="B4657" s="3446">
        <v>96996.222428825597</v>
      </c>
      <c r="C4657" s="3446">
        <v>97979</v>
      </c>
      <c r="D4657" s="3446">
        <v>96868</v>
      </c>
      <c r="E4657" s="3446">
        <v>94946</v>
      </c>
      <c r="F4657" s="3446">
        <v>92522</v>
      </c>
      <c r="G4657" s="3446">
        <v>90403</v>
      </c>
      <c r="H4657" s="3446">
        <v>89255</v>
      </c>
      <c r="I4657" s="3446">
        <v>87514</v>
      </c>
      <c r="J4657" s="3446">
        <v>84363.495999999999</v>
      </c>
      <c r="K4657" s="3581">
        <f t="shared" ref="K4657:P4657" si="1706">(1+K4658)*J4657</f>
        <v>96664.566235496852</v>
      </c>
      <c r="L4657" s="3581">
        <f t="shared" si="1706"/>
        <v>126173.55256531727</v>
      </c>
      <c r="M4657" s="3581">
        <f t="shared" si="1706"/>
        <v>215330.07461754576</v>
      </c>
      <c r="N4657" s="3581">
        <f t="shared" si="1706"/>
        <v>526083.42406949692</v>
      </c>
      <c r="O4657" s="3581">
        <f t="shared" si="1706"/>
        <v>1916589.9941665328</v>
      </c>
      <c r="P4657" s="3581">
        <f t="shared" si="1706"/>
        <v>10374374.203860532</v>
      </c>
    </row>
    <row r="4658" spans="1:16" hidden="1" x14ac:dyDescent="0.2">
      <c r="A4658" s="3429"/>
      <c r="B4658" s="3446"/>
      <c r="C4658" s="3446"/>
      <c r="D4658" s="3446"/>
      <c r="E4658" s="3446"/>
      <c r="F4658" s="3622">
        <f>F4657/E4657-1</f>
        <v>-2.5530301434499636E-2</v>
      </c>
      <c r="G4658" s="3622">
        <f>G4657/F4657-1</f>
        <v>-2.2902660988737833E-2</v>
      </c>
      <c r="H4658" s="3622">
        <f>H4657/G4657-1</f>
        <v>-1.2698693627423818E-2</v>
      </c>
      <c r="I4658" s="3622">
        <f>I4657/H4657-1</f>
        <v>-1.9505910033051355E-2</v>
      </c>
      <c r="J4658" s="3622">
        <f>J4657/I4657-1</f>
        <v>-3.6000000000000032E-2</v>
      </c>
      <c r="K4658" s="3623">
        <f>AVERAGE((($K$4618/$J$4618)*J4658),K$4618)</f>
        <v>0.14581034237245044</v>
      </c>
      <c r="L4658" s="3623">
        <f>AVERAGE(((L$4618/K$4618)*K4658),L$4618)</f>
        <v>0.30527200895858581</v>
      </c>
      <c r="M4658" s="3623">
        <f>AVERAGE(((M$4618/L$4618)*L4658),M$4618)</f>
        <v>0.70661814809465828</v>
      </c>
      <c r="N4658" s="3623">
        <f>AVERAGE(((N$4618/M$4618)*M4658),N$4618)</f>
        <v>1.4431488495227134</v>
      </c>
      <c r="O4658" s="3623">
        <f>AVERAGE(((O$4618/N$4618)*N4658),O$4618)</f>
        <v>2.6431294096682021</v>
      </c>
      <c r="P4658" s="3623">
        <f>AVERAGE(((P$4618/O$4618)*O4658),P$4618)</f>
        <v>4.4129335097421478</v>
      </c>
    </row>
    <row r="4659" spans="1:16" x14ac:dyDescent="0.2">
      <c r="A4659" s="3429" t="s">
        <v>3688</v>
      </c>
      <c r="B4659" s="3446">
        <v>52635.403573064606</v>
      </c>
      <c r="C4659" s="3446">
        <v>53157</v>
      </c>
      <c r="D4659" s="3446">
        <v>56776</v>
      </c>
      <c r="E4659" s="3446">
        <v>57741</v>
      </c>
      <c r="F4659" s="3446">
        <v>56428</v>
      </c>
      <c r="G4659" s="3446">
        <v>59064</v>
      </c>
      <c r="H4659" s="3446">
        <v>58087</v>
      </c>
      <c r="I4659" s="3446">
        <v>56065</v>
      </c>
      <c r="J4659" s="3446">
        <v>54467.147499999999</v>
      </c>
      <c r="K4659" s="3581">
        <f t="shared" ref="K4659:P4659" si="1707">(1+K4660)*J4659</f>
        <v>62648.051168524413</v>
      </c>
      <c r="L4659" s="3581">
        <f t="shared" si="1707"/>
        <v>81947.760105513822</v>
      </c>
      <c r="M4659" s="3581">
        <f t="shared" si="1707"/>
        <v>140075.07516499778</v>
      </c>
      <c r="N4659" s="3581">
        <f t="shared" si="1707"/>
        <v>342581.67744196719</v>
      </c>
      <c r="O4659" s="3581">
        <f t="shared" si="1707"/>
        <v>1248840.6770007117</v>
      </c>
      <c r="P4659" s="3581">
        <f t="shared" si="1707"/>
        <v>6762196.6566303726</v>
      </c>
    </row>
    <row r="4660" spans="1:16" hidden="1" x14ac:dyDescent="0.2">
      <c r="A4660" s="3429"/>
      <c r="B4660" s="3446"/>
      <c r="C4660" s="3446"/>
      <c r="D4660" s="3446"/>
      <c r="E4660" s="3446"/>
      <c r="F4660" s="3622">
        <f>F4659/E4659-1</f>
        <v>-2.2739474550146355E-2</v>
      </c>
      <c r="G4660" s="3622">
        <f>G4659/F4659-1</f>
        <v>4.6714397107818773E-2</v>
      </c>
      <c r="H4660" s="3622">
        <f>H4659/G4659-1</f>
        <v>-1.6541378843288657E-2</v>
      </c>
      <c r="I4660" s="3622">
        <f>I4659/H4659-1</f>
        <v>-3.4809854184240874E-2</v>
      </c>
      <c r="J4660" s="3622">
        <f>J4659/I4659-1</f>
        <v>-2.849999999999997E-2</v>
      </c>
      <c r="K4660" s="3623">
        <f>AVERAGE((($K$4618/$J$4618)*J4660),K$4618)</f>
        <v>0.15019886379260838</v>
      </c>
      <c r="L4660" s="3623">
        <f>AVERAGE(((L$4618/K$4618)*K4660),L$4618)</f>
        <v>0.30806559145906781</v>
      </c>
      <c r="M4660" s="3623">
        <f>AVERAGE(((M$4618/L$4618)*L4660),M$4618)</f>
        <v>0.70932158468566708</v>
      </c>
      <c r="N4660" s="3623">
        <f>AVERAGE(((N$4618/M$4618)*M4660),N$4618)</f>
        <v>1.4457004719678506</v>
      </c>
      <c r="O4660" s="3623">
        <f>AVERAGE(((O$4618/N$4618)*N4660),O$4618)</f>
        <v>2.645380822248625</v>
      </c>
      <c r="P4660" s="3623">
        <f>AVERAGE(((P$4618/O$4618)*O4660),P$4618)</f>
        <v>4.4147793078544311</v>
      </c>
    </row>
    <row r="4661" spans="1:16" x14ac:dyDescent="0.2">
      <c r="A4661" s="3429" t="s">
        <v>3692</v>
      </c>
      <c r="B4661" s="3446">
        <v>36675.885813148801</v>
      </c>
      <c r="C4661" s="3446">
        <v>38435</v>
      </c>
      <c r="D4661" s="3446">
        <v>40230</v>
      </c>
      <c r="E4661" s="3446">
        <v>39288</v>
      </c>
      <c r="F4661" s="3446">
        <v>43215</v>
      </c>
      <c r="G4661" s="3446">
        <v>43500</v>
      </c>
      <c r="H4661" s="3446">
        <v>40970</v>
      </c>
      <c r="I4661" s="3446">
        <v>40392</v>
      </c>
      <c r="J4661" s="3446">
        <v>37564.559999999998</v>
      </c>
      <c r="K4661" s="3581">
        <f t="shared" ref="K4661:P4661" si="1708">(1+K4662)*J4661</f>
        <v>42294.528315902528</v>
      </c>
      <c r="L4661" s="3581">
        <f t="shared" si="1708"/>
        <v>54670.235857285734</v>
      </c>
      <c r="M4661" s="3581">
        <f t="shared" si="1708"/>
        <v>92631.201268540113</v>
      </c>
      <c r="N4661" s="3581">
        <f t="shared" si="1708"/>
        <v>225240.31481215236</v>
      </c>
      <c r="O4661" s="3581">
        <f t="shared" si="1708"/>
        <v>818280.72155305755</v>
      </c>
      <c r="P4661" s="3581">
        <f t="shared" si="1708"/>
        <v>4422452.0774866026</v>
      </c>
    </row>
    <row r="4662" spans="1:16" hidden="1" x14ac:dyDescent="0.2">
      <c r="A4662" s="3429"/>
      <c r="B4662" s="3446"/>
      <c r="C4662" s="3446"/>
      <c r="D4662" s="3446"/>
      <c r="E4662" s="3446"/>
      <c r="F4662" s="3622">
        <f>F4661/E4661-1</f>
        <v>9.9954184483811881E-2</v>
      </c>
      <c r="G4662" s="3622">
        <f>G4661/F4661-1</f>
        <v>6.5949323151683892E-3</v>
      </c>
      <c r="H4662" s="3622">
        <f>H4661/G4661-1</f>
        <v>-5.8160919540229838E-2</v>
      </c>
      <c r="I4662" s="3622">
        <f>I4661/H4661-1</f>
        <v>-1.4107883817427336E-2</v>
      </c>
      <c r="J4662" s="3622">
        <f>J4661/I4661-1</f>
        <v>-7.0000000000000062E-2</v>
      </c>
      <c r="K4662" s="3623">
        <f>AVERAGE((($K$4618/$J$4618)*J4662),K$4618)</f>
        <v>0.12591571193440132</v>
      </c>
      <c r="L4662" s="3623">
        <f>AVERAGE(((L$4618/K$4618)*K4662),L$4618)</f>
        <v>0.29260776828973417</v>
      </c>
      <c r="M4662" s="3623">
        <f>AVERAGE(((M$4618/L$4618)*L4662),M$4618)</f>
        <v>0.6943625688820847</v>
      </c>
      <c r="N4662" s="3623">
        <f>AVERAGE(((N$4618/M$4618)*M4662),N$4618)</f>
        <v>1.4315814944380909</v>
      </c>
      <c r="O4662" s="3623">
        <f>AVERAGE(((O$4618/N$4618)*N4662),O$4618)</f>
        <v>2.6329230059702837</v>
      </c>
      <c r="P4662" s="3623">
        <f>AVERAGE(((P$4618/O$4618)*O4662),P$4618)</f>
        <v>4.4045658916331316</v>
      </c>
    </row>
    <row r="4663" spans="1:16" x14ac:dyDescent="0.2">
      <c r="A4663" s="3447" t="s">
        <v>3694</v>
      </c>
      <c r="B4663" s="3625">
        <v>99959.177863436096</v>
      </c>
      <c r="C4663" s="3625">
        <v>98952</v>
      </c>
      <c r="D4663" s="3625">
        <v>98222</v>
      </c>
      <c r="E4663" s="3625">
        <v>96453</v>
      </c>
      <c r="F4663" s="3625">
        <v>94469</v>
      </c>
      <c r="G4663" s="3625">
        <v>92260</v>
      </c>
      <c r="H4663" s="3625">
        <v>91418</v>
      </c>
      <c r="I4663" s="3625">
        <v>90170</v>
      </c>
      <c r="J4663" s="3625">
        <v>87735.41</v>
      </c>
      <c r="K4663" s="3626">
        <f t="shared" ref="K4663:P4663" si="1709">(1+K4664)*J4663</f>
        <v>100990.17464159692</v>
      </c>
      <c r="L4663" s="3626">
        <f t="shared" si="1709"/>
        <v>132158.19740103491</v>
      </c>
      <c r="M4663" s="3626">
        <f t="shared" si="1709"/>
        <v>225972.31567206935</v>
      </c>
      <c r="N4663" s="3626">
        <f t="shared" si="1709"/>
        <v>552775.91829737788</v>
      </c>
      <c r="O4663" s="3626">
        <f t="shared" si="1709"/>
        <v>2015327.6368934563</v>
      </c>
      <c r="P4663" s="3626">
        <f t="shared" si="1709"/>
        <v>10913298.364387417</v>
      </c>
    </row>
    <row r="4664" spans="1:16" hidden="1" x14ac:dyDescent="0.2">
      <c r="A4664" s="3447"/>
      <c r="B4664" s="3625"/>
      <c r="C4664" s="3625"/>
      <c r="D4664" s="3625"/>
      <c r="E4664" s="3625"/>
      <c r="F4664" s="3627">
        <f>F4663/E4663-1</f>
        <v>-2.0569603848506479E-2</v>
      </c>
      <c r="G4664" s="3627">
        <f>G4663/F4663-1</f>
        <v>-2.3383332098360299E-2</v>
      </c>
      <c r="H4664" s="3627">
        <f>H4663/G4663-1</f>
        <v>-9.1263819640147181E-3</v>
      </c>
      <c r="I4664" s="3627">
        <f>I4663/H4663-1</f>
        <v>-1.3651578463759861E-2</v>
      </c>
      <c r="J4664" s="3627">
        <f>J4663/I4663-1</f>
        <v>-2.6999999999999913E-2</v>
      </c>
      <c r="K4664" s="3628">
        <f>AVERAGE((($K$4618/$J$4618)*J4664),K$4618)</f>
        <v>0.15107656807663999</v>
      </c>
      <c r="L4664" s="3628">
        <f>AVERAGE(((L$4618/K$4618)*K4664),L$4618)</f>
        <v>0.30862430795916418</v>
      </c>
      <c r="M4664" s="3628">
        <f>AVERAGE(((M$4618/L$4618)*L4664),M$4618)</f>
        <v>0.70986227200386898</v>
      </c>
      <c r="N4664" s="3628">
        <f>AVERAGE(((N$4618/M$4618)*M4664),N$4618)</f>
        <v>1.446210796456878</v>
      </c>
      <c r="O4664" s="3628">
        <f>AVERAGE(((O$4618/N$4618)*N4664),O$4618)</f>
        <v>2.6458311047647101</v>
      </c>
      <c r="P4664" s="3628">
        <f>AVERAGE(((P$4618/O$4618)*O4664),P$4618)</f>
        <v>4.4151484674768877</v>
      </c>
    </row>
    <row r="4665" spans="1:16" x14ac:dyDescent="0.2">
      <c r="A4665" s="3435" t="s">
        <v>3602</v>
      </c>
      <c r="B4665" s="3629">
        <f t="shared" ref="B4665:P4665" si="1710">AVERAGE(B4663,B4661,B4659,B4657,B4655,B4653,B4651,B4649,B4647,B4645,B4643,B4641,B4639,B4637,B4635,B4633,B4631,B4629,B4627,B4625,B4623,B4621,B4619)</f>
        <v>47816.538604128866</v>
      </c>
      <c r="C4665" s="3629">
        <f t="shared" si="1710"/>
        <v>47952.95298935059</v>
      </c>
      <c r="D4665" s="3629">
        <f t="shared" si="1710"/>
        <v>47658.367322330989</v>
      </c>
      <c r="E4665" s="3629">
        <f t="shared" si="1710"/>
        <v>47456.776597131466</v>
      </c>
      <c r="F4665" s="3629">
        <f t="shared" si="1710"/>
        <v>46746.631924438494</v>
      </c>
      <c r="G4665" s="3629">
        <f t="shared" si="1710"/>
        <v>46421.73893681918</v>
      </c>
      <c r="H4665" s="3629">
        <f t="shared" si="1710"/>
        <v>45575.901883276783</v>
      </c>
      <c r="I4665" s="3629">
        <f t="shared" si="1710"/>
        <v>44846.313044837734</v>
      </c>
      <c r="J4665" s="3629">
        <f t="shared" si="1710"/>
        <v>43414.422736967805</v>
      </c>
      <c r="K4665" s="3629">
        <f t="shared" si="1710"/>
        <v>49858.346074850437</v>
      </c>
      <c r="L4665" s="3629">
        <f t="shared" si="1710"/>
        <v>65165.216768927152</v>
      </c>
      <c r="M4665" s="3629">
        <f t="shared" si="1710"/>
        <v>111323.92340092649</v>
      </c>
      <c r="N4665" s="3629">
        <f t="shared" si="1710"/>
        <v>272163.927053141</v>
      </c>
      <c r="O4665" s="3629">
        <f t="shared" si="1710"/>
        <v>991927.10001545551</v>
      </c>
      <c r="P4665" s="3629">
        <f t="shared" si="1710"/>
        <v>5370433.5990856001</v>
      </c>
    </row>
    <row r="4666" spans="1:16" x14ac:dyDescent="0.2">
      <c r="A4666" s="3435"/>
      <c r="B4666" s="3446"/>
      <c r="C4666" s="3601">
        <f t="shared" ref="C4666:P4666" si="1711">C4665/B4665-1</f>
        <v>2.8528703499659525E-3</v>
      </c>
      <c r="D4666" s="3601">
        <f t="shared" si="1711"/>
        <v>-6.1432226516899835E-3</v>
      </c>
      <c r="E4666" s="3601">
        <f t="shared" si="1711"/>
        <v>-4.2299125321707542E-3</v>
      </c>
      <c r="F4666" s="3601">
        <f t="shared" si="1711"/>
        <v>-1.4964030926952976E-2</v>
      </c>
      <c r="G4666" s="3601">
        <f t="shared" si="1711"/>
        <v>-6.9500833374364079E-3</v>
      </c>
      <c r="H4666" s="3601">
        <f t="shared" si="1711"/>
        <v>-1.8220710230041015E-2</v>
      </c>
      <c r="I4666" s="3601">
        <f t="shared" si="1711"/>
        <v>-1.600821504986516E-2</v>
      </c>
      <c r="J4666" s="3601">
        <f t="shared" si="1711"/>
        <v>-3.19288300565157E-2</v>
      </c>
      <c r="K4666" s="3601">
        <f t="shared" si="1711"/>
        <v>0.14842817044750367</v>
      </c>
      <c r="L4666" s="3601">
        <f t="shared" si="1711"/>
        <v>0.30700718934994531</v>
      </c>
      <c r="M4666" s="3601">
        <f t="shared" si="1711"/>
        <v>0.70833350859057198</v>
      </c>
      <c r="N4666" s="3601">
        <f t="shared" si="1711"/>
        <v>1.4447928058819737</v>
      </c>
      <c r="O4666" s="3601">
        <f t="shared" si="1711"/>
        <v>2.6445943103318688</v>
      </c>
      <c r="P4666" s="3601">
        <f t="shared" si="1711"/>
        <v>4.414141421281788</v>
      </c>
    </row>
    <row r="4668" spans="1:16" x14ac:dyDescent="0.2">
      <c r="A4668" s="3428" t="s">
        <v>3697</v>
      </c>
      <c r="B4668" s="3428">
        <f>$B$4466</f>
        <v>2011</v>
      </c>
      <c r="C4668" s="3428">
        <f>$C$4466</f>
        <v>2012</v>
      </c>
      <c r="D4668" s="3428">
        <f>$D$4466</f>
        <v>2013</v>
      </c>
      <c r="E4668" s="3428">
        <f>$E$4466</f>
        <v>2014</v>
      </c>
      <c r="F4668" s="3428">
        <f>$F$4466</f>
        <v>2015</v>
      </c>
      <c r="G4668" s="3428">
        <f>$G$4466</f>
        <v>2016</v>
      </c>
      <c r="H4668" s="3428">
        <f>$H$4466</f>
        <v>2017</v>
      </c>
      <c r="I4668" s="3428">
        <f>$I$4466</f>
        <v>2018</v>
      </c>
      <c r="J4668" s="3428">
        <f>$J$4466</f>
        <v>2019</v>
      </c>
      <c r="K4668" s="3428">
        <f>$K$4466</f>
        <v>2020</v>
      </c>
      <c r="L4668" s="3428">
        <f>$L$4466</f>
        <v>2021</v>
      </c>
      <c r="M4668" s="3428">
        <f>$M$4466</f>
        <v>2022</v>
      </c>
      <c r="N4668" s="3428">
        <f>$N$4466</f>
        <v>2023</v>
      </c>
      <c r="O4668" s="3428">
        <f>$O$4466</f>
        <v>2024</v>
      </c>
      <c r="P4668" s="3428">
        <f>$P$4466</f>
        <v>2025</v>
      </c>
    </row>
    <row r="4669" spans="1:16" x14ac:dyDescent="0.2">
      <c r="A4669" s="3429" t="s">
        <v>3630</v>
      </c>
      <c r="B4669" s="3446"/>
      <c r="C4669" s="3446"/>
      <c r="D4669" s="3446"/>
      <c r="E4669" s="3446" t="e">
        <f t="shared" ref="E4669:J4678" si="1712">E3788</f>
        <v>#REF!</v>
      </c>
      <c r="F4669" s="3446" t="e">
        <f t="shared" si="1712"/>
        <v>#REF!</v>
      </c>
      <c r="G4669" s="3446" t="e">
        <f t="shared" si="1712"/>
        <v>#REF!</v>
      </c>
      <c r="H4669" s="3446" t="e">
        <f t="shared" si="1712"/>
        <v>#REF!</v>
      </c>
      <c r="I4669" s="3446" t="e">
        <f t="shared" si="1712"/>
        <v>#REF!</v>
      </c>
      <c r="J4669" s="3446" t="e">
        <f t="shared" si="1712"/>
        <v>#REF!</v>
      </c>
    </row>
    <row r="4670" spans="1:16" x14ac:dyDescent="0.2">
      <c r="A4670" s="3429" t="s">
        <v>3633</v>
      </c>
      <c r="B4670" s="3446"/>
      <c r="C4670" s="3446"/>
      <c r="D4670" s="3446"/>
      <c r="E4670" s="3446" t="e">
        <f t="shared" si="1712"/>
        <v>#REF!</v>
      </c>
      <c r="F4670" s="3446" t="e">
        <f t="shared" si="1712"/>
        <v>#REF!</v>
      </c>
      <c r="G4670" s="3446" t="e">
        <f t="shared" si="1712"/>
        <v>#REF!</v>
      </c>
      <c r="H4670" s="3446" t="e">
        <f t="shared" si="1712"/>
        <v>#REF!</v>
      </c>
      <c r="I4670" s="3446" t="e">
        <f t="shared" si="1712"/>
        <v>#REF!</v>
      </c>
      <c r="J4670" s="3446" t="e">
        <f t="shared" si="1712"/>
        <v>#REF!</v>
      </c>
    </row>
    <row r="4671" spans="1:16" x14ac:dyDescent="0.2">
      <c r="A4671" s="3429" t="s">
        <v>3635</v>
      </c>
      <c r="B4671" s="3446"/>
      <c r="C4671" s="3446"/>
      <c r="D4671" s="3446"/>
      <c r="E4671" s="3446" t="e">
        <f t="shared" si="1712"/>
        <v>#REF!</v>
      </c>
      <c r="F4671" s="3446" t="e">
        <f t="shared" si="1712"/>
        <v>#REF!</v>
      </c>
      <c r="G4671" s="3446" t="e">
        <f t="shared" si="1712"/>
        <v>#REF!</v>
      </c>
      <c r="H4671" s="3446" t="e">
        <f t="shared" si="1712"/>
        <v>#REF!</v>
      </c>
      <c r="I4671" s="3446" t="e">
        <f t="shared" si="1712"/>
        <v>#REF!</v>
      </c>
      <c r="J4671" s="3446" t="e">
        <f t="shared" si="1712"/>
        <v>#REF!</v>
      </c>
    </row>
    <row r="4672" spans="1:16" x14ac:dyDescent="0.2">
      <c r="A4672" s="3429" t="s">
        <v>3639</v>
      </c>
      <c r="B4672" s="3446"/>
      <c r="C4672" s="3446"/>
      <c r="D4672" s="3446"/>
      <c r="E4672" s="3446" t="e">
        <f t="shared" si="1712"/>
        <v>#REF!</v>
      </c>
      <c r="F4672" s="3446" t="e">
        <f t="shared" si="1712"/>
        <v>#REF!</v>
      </c>
      <c r="G4672" s="3446" t="e">
        <f t="shared" si="1712"/>
        <v>#REF!</v>
      </c>
      <c r="H4672" s="3446" t="e">
        <f t="shared" si="1712"/>
        <v>#REF!</v>
      </c>
      <c r="I4672" s="3446" t="e">
        <f t="shared" si="1712"/>
        <v>#REF!</v>
      </c>
      <c r="J4672" s="3446" t="e">
        <f t="shared" si="1712"/>
        <v>#REF!</v>
      </c>
    </row>
    <row r="4673" spans="1:10" x14ac:dyDescent="0.2">
      <c r="A4673" s="3429" t="s">
        <v>3641</v>
      </c>
      <c r="B4673" s="3446"/>
      <c r="C4673" s="3446"/>
      <c r="D4673" s="3446"/>
      <c r="E4673" s="3446" t="e">
        <f t="shared" si="1712"/>
        <v>#REF!</v>
      </c>
      <c r="F4673" s="3446" t="e">
        <f t="shared" si="1712"/>
        <v>#REF!</v>
      </c>
      <c r="G4673" s="3446" t="e">
        <f t="shared" si="1712"/>
        <v>#REF!</v>
      </c>
      <c r="H4673" s="3446" t="e">
        <f t="shared" si="1712"/>
        <v>#REF!</v>
      </c>
      <c r="I4673" s="3446" t="e">
        <f t="shared" si="1712"/>
        <v>#REF!</v>
      </c>
      <c r="J4673" s="3446" t="e">
        <f t="shared" si="1712"/>
        <v>#REF!</v>
      </c>
    </row>
    <row r="4674" spans="1:10" x14ac:dyDescent="0.2">
      <c r="A4674" s="3429" t="s">
        <v>3643</v>
      </c>
      <c r="B4674" s="3446"/>
      <c r="C4674" s="3446"/>
      <c r="D4674" s="3446"/>
      <c r="E4674" s="3446" t="e">
        <f t="shared" si="1712"/>
        <v>#REF!</v>
      </c>
      <c r="F4674" s="3446" t="e">
        <f t="shared" si="1712"/>
        <v>#REF!</v>
      </c>
      <c r="G4674" s="3446" t="e">
        <f t="shared" si="1712"/>
        <v>#REF!</v>
      </c>
      <c r="H4674" s="3446" t="e">
        <f t="shared" si="1712"/>
        <v>#REF!</v>
      </c>
      <c r="I4674" s="3446" t="e">
        <f t="shared" si="1712"/>
        <v>#REF!</v>
      </c>
      <c r="J4674" s="3446" t="e">
        <f t="shared" si="1712"/>
        <v>#REF!</v>
      </c>
    </row>
    <row r="4675" spans="1:10" x14ac:dyDescent="0.2">
      <c r="A4675" s="3429" t="s">
        <v>3648</v>
      </c>
      <c r="B4675" s="3446"/>
      <c r="C4675" s="3446"/>
      <c r="D4675" s="3446"/>
      <c r="E4675" s="3446" t="e">
        <f t="shared" si="1712"/>
        <v>#REF!</v>
      </c>
      <c r="F4675" s="3446" t="e">
        <f t="shared" si="1712"/>
        <v>#REF!</v>
      </c>
      <c r="G4675" s="3446" t="e">
        <f t="shared" si="1712"/>
        <v>#REF!</v>
      </c>
      <c r="H4675" s="3446" t="e">
        <f t="shared" si="1712"/>
        <v>#REF!</v>
      </c>
      <c r="I4675" s="3446" t="e">
        <f t="shared" si="1712"/>
        <v>#REF!</v>
      </c>
      <c r="J4675" s="3446" t="e">
        <f t="shared" si="1712"/>
        <v>#REF!</v>
      </c>
    </row>
    <row r="4676" spans="1:10" x14ac:dyDescent="0.2">
      <c r="A4676" s="3429" t="s">
        <v>3653</v>
      </c>
      <c r="B4676" s="3446"/>
      <c r="C4676" s="3446"/>
      <c r="D4676" s="3446"/>
      <c r="E4676" s="3446" t="e">
        <f t="shared" si="1712"/>
        <v>#REF!</v>
      </c>
      <c r="F4676" s="3446" t="e">
        <f t="shared" si="1712"/>
        <v>#REF!</v>
      </c>
      <c r="G4676" s="3446" t="e">
        <f t="shared" si="1712"/>
        <v>#REF!</v>
      </c>
      <c r="H4676" s="3446" t="e">
        <f t="shared" si="1712"/>
        <v>#REF!</v>
      </c>
      <c r="I4676" s="3446" t="e">
        <f t="shared" si="1712"/>
        <v>#REF!</v>
      </c>
      <c r="J4676" s="3446" t="e">
        <f t="shared" si="1712"/>
        <v>#REF!</v>
      </c>
    </row>
    <row r="4677" spans="1:10" x14ac:dyDescent="0.2">
      <c r="A4677" s="3429" t="s">
        <v>3656</v>
      </c>
      <c r="B4677" s="3446"/>
      <c r="C4677" s="3446"/>
      <c r="D4677" s="3446"/>
      <c r="E4677" s="3446" t="e">
        <f t="shared" si="1712"/>
        <v>#REF!</v>
      </c>
      <c r="F4677" s="3446" t="e">
        <f t="shared" si="1712"/>
        <v>#REF!</v>
      </c>
      <c r="G4677" s="3446" t="e">
        <f t="shared" si="1712"/>
        <v>#REF!</v>
      </c>
      <c r="H4677" s="3446" t="e">
        <f t="shared" si="1712"/>
        <v>#REF!</v>
      </c>
      <c r="I4677" s="3446" t="e">
        <f t="shared" si="1712"/>
        <v>#REF!</v>
      </c>
      <c r="J4677" s="3446" t="e">
        <f t="shared" si="1712"/>
        <v>#REF!</v>
      </c>
    </row>
    <row r="4678" spans="1:10" x14ac:dyDescent="0.2">
      <c r="A4678" s="3429" t="s">
        <v>3658</v>
      </c>
      <c r="B4678" s="3446"/>
      <c r="C4678" s="3446"/>
      <c r="D4678" s="3446"/>
      <c r="E4678" s="3446" t="e">
        <f t="shared" si="1712"/>
        <v>#REF!</v>
      </c>
      <c r="F4678" s="3446" t="e">
        <f t="shared" si="1712"/>
        <v>#REF!</v>
      </c>
      <c r="G4678" s="3446" t="e">
        <f t="shared" si="1712"/>
        <v>#REF!</v>
      </c>
      <c r="H4678" s="3446" t="e">
        <f t="shared" si="1712"/>
        <v>#REF!</v>
      </c>
      <c r="I4678" s="3446" t="e">
        <f t="shared" si="1712"/>
        <v>#REF!</v>
      </c>
      <c r="J4678" s="3446" t="e">
        <f t="shared" si="1712"/>
        <v>#REF!</v>
      </c>
    </row>
    <row r="4679" spans="1:10" x14ac:dyDescent="0.2">
      <c r="A4679" s="3429" t="s">
        <v>3660</v>
      </c>
      <c r="B4679" s="3446"/>
      <c r="C4679" s="3446"/>
      <c r="D4679" s="3446"/>
      <c r="E4679" s="3446" t="e">
        <f t="shared" ref="E4679:J4688" si="1713">E3798</f>
        <v>#REF!</v>
      </c>
      <c r="F4679" s="3446" t="e">
        <f t="shared" si="1713"/>
        <v>#REF!</v>
      </c>
      <c r="G4679" s="3446" t="e">
        <f t="shared" si="1713"/>
        <v>#REF!</v>
      </c>
      <c r="H4679" s="3446" t="e">
        <f t="shared" si="1713"/>
        <v>#REF!</v>
      </c>
      <c r="I4679" s="3446" t="e">
        <f t="shared" si="1713"/>
        <v>#REF!</v>
      </c>
      <c r="J4679" s="3446" t="e">
        <f t="shared" si="1713"/>
        <v>#REF!</v>
      </c>
    </row>
    <row r="4680" spans="1:10" x14ac:dyDescent="0.2">
      <c r="A4680" s="3429" t="s">
        <v>3662</v>
      </c>
      <c r="B4680" s="3446"/>
      <c r="C4680" s="3446"/>
      <c r="D4680" s="3446"/>
      <c r="E4680" s="3446" t="e">
        <f t="shared" si="1713"/>
        <v>#REF!</v>
      </c>
      <c r="F4680" s="3446" t="e">
        <f t="shared" si="1713"/>
        <v>#REF!</v>
      </c>
      <c r="G4680" s="3446" t="e">
        <f t="shared" si="1713"/>
        <v>#REF!</v>
      </c>
      <c r="H4680" s="3446" t="e">
        <f t="shared" si="1713"/>
        <v>#REF!</v>
      </c>
      <c r="I4680" s="3446" t="e">
        <f t="shared" si="1713"/>
        <v>#REF!</v>
      </c>
      <c r="J4680" s="3446" t="e">
        <f t="shared" si="1713"/>
        <v>#REF!</v>
      </c>
    </row>
    <row r="4681" spans="1:10" x14ac:dyDescent="0.2">
      <c r="A4681" s="3429" t="s">
        <v>3664</v>
      </c>
      <c r="B4681" s="3446"/>
      <c r="C4681" s="3446"/>
      <c r="D4681" s="3446"/>
      <c r="E4681" s="3446" t="e">
        <f t="shared" si="1713"/>
        <v>#REF!</v>
      </c>
      <c r="F4681" s="3446" t="e">
        <f t="shared" si="1713"/>
        <v>#REF!</v>
      </c>
      <c r="G4681" s="3446" t="e">
        <f t="shared" si="1713"/>
        <v>#REF!</v>
      </c>
      <c r="H4681" s="3446" t="e">
        <f t="shared" si="1713"/>
        <v>#REF!</v>
      </c>
      <c r="I4681" s="3446" t="e">
        <f t="shared" si="1713"/>
        <v>#REF!</v>
      </c>
      <c r="J4681" s="3446" t="e">
        <f t="shared" si="1713"/>
        <v>#REF!</v>
      </c>
    </row>
    <row r="4682" spans="1:10" x14ac:dyDescent="0.2">
      <c r="A4682" s="3429" t="s">
        <v>3666</v>
      </c>
      <c r="B4682" s="3446"/>
      <c r="C4682" s="3446"/>
      <c r="D4682" s="3446"/>
      <c r="E4682" s="3446" t="e">
        <f t="shared" si="1713"/>
        <v>#REF!</v>
      </c>
      <c r="F4682" s="3446" t="e">
        <f t="shared" si="1713"/>
        <v>#REF!</v>
      </c>
      <c r="G4682" s="3446" t="e">
        <f t="shared" si="1713"/>
        <v>#REF!</v>
      </c>
      <c r="H4682" s="3446" t="e">
        <f t="shared" si="1713"/>
        <v>#REF!</v>
      </c>
      <c r="I4682" s="3446" t="e">
        <f t="shared" si="1713"/>
        <v>#REF!</v>
      </c>
      <c r="J4682" s="3446" t="e">
        <f t="shared" si="1713"/>
        <v>#REF!</v>
      </c>
    </row>
    <row r="4683" spans="1:10" x14ac:dyDescent="0.2">
      <c r="A4683" s="3429" t="s">
        <v>3668</v>
      </c>
      <c r="B4683" s="3446"/>
      <c r="C4683" s="3446"/>
      <c r="D4683" s="3446"/>
      <c r="E4683" s="3446" t="e">
        <f t="shared" si="1713"/>
        <v>#REF!</v>
      </c>
      <c r="F4683" s="3446" t="e">
        <f t="shared" si="1713"/>
        <v>#REF!</v>
      </c>
      <c r="G4683" s="3446" t="e">
        <f t="shared" si="1713"/>
        <v>#REF!</v>
      </c>
      <c r="H4683" s="3446" t="e">
        <f t="shared" si="1713"/>
        <v>#REF!</v>
      </c>
      <c r="I4683" s="3446" t="e">
        <f t="shared" si="1713"/>
        <v>#REF!</v>
      </c>
      <c r="J4683" s="3446" t="e">
        <f t="shared" si="1713"/>
        <v>#REF!</v>
      </c>
    </row>
    <row r="4684" spans="1:10" x14ac:dyDescent="0.2">
      <c r="A4684" s="3429" t="s">
        <v>3670</v>
      </c>
      <c r="B4684" s="3446"/>
      <c r="C4684" s="3446"/>
      <c r="D4684" s="3446"/>
      <c r="E4684" s="3446" t="e">
        <f t="shared" si="1713"/>
        <v>#REF!</v>
      </c>
      <c r="F4684" s="3446" t="e">
        <f t="shared" si="1713"/>
        <v>#REF!</v>
      </c>
      <c r="G4684" s="3446" t="e">
        <f t="shared" si="1713"/>
        <v>#REF!</v>
      </c>
      <c r="H4684" s="3446" t="e">
        <f t="shared" si="1713"/>
        <v>#REF!</v>
      </c>
      <c r="I4684" s="3446" t="e">
        <f t="shared" si="1713"/>
        <v>#REF!</v>
      </c>
      <c r="J4684" s="3446" t="e">
        <f t="shared" si="1713"/>
        <v>#REF!</v>
      </c>
    </row>
    <row r="4685" spans="1:10" x14ac:dyDescent="0.2">
      <c r="A4685" s="3429" t="s">
        <v>3672</v>
      </c>
      <c r="B4685" s="3624"/>
      <c r="C4685" s="3624"/>
      <c r="D4685" s="3624"/>
      <c r="E4685" s="3624" t="e">
        <f t="shared" si="1713"/>
        <v>#REF!</v>
      </c>
      <c r="F4685" s="3624" t="e">
        <f t="shared" si="1713"/>
        <v>#REF!</v>
      </c>
      <c r="G4685" s="3624" t="e">
        <f t="shared" si="1713"/>
        <v>#REF!</v>
      </c>
      <c r="H4685" s="3446" t="e">
        <f t="shared" si="1713"/>
        <v>#REF!</v>
      </c>
      <c r="I4685" s="3446" t="e">
        <f t="shared" si="1713"/>
        <v>#REF!</v>
      </c>
      <c r="J4685" s="3446" t="e">
        <f t="shared" si="1713"/>
        <v>#REF!</v>
      </c>
    </row>
    <row r="4686" spans="1:10" x14ac:dyDescent="0.2">
      <c r="A4686" s="3429" t="s">
        <v>3674</v>
      </c>
      <c r="B4686" s="3446"/>
      <c r="C4686" s="3446"/>
      <c r="D4686" s="3446"/>
      <c r="E4686" s="3446" t="e">
        <f t="shared" si="1713"/>
        <v>#REF!</v>
      </c>
      <c r="F4686" s="3446" t="e">
        <f t="shared" si="1713"/>
        <v>#REF!</v>
      </c>
      <c r="G4686" s="3446" t="e">
        <f t="shared" si="1713"/>
        <v>#REF!</v>
      </c>
      <c r="H4686" s="3446" t="e">
        <f t="shared" si="1713"/>
        <v>#REF!</v>
      </c>
      <c r="I4686" s="3446" t="e">
        <f t="shared" si="1713"/>
        <v>#REF!</v>
      </c>
      <c r="J4686" s="3446" t="e">
        <f t="shared" si="1713"/>
        <v>#REF!</v>
      </c>
    </row>
    <row r="4687" spans="1:10" x14ac:dyDescent="0.2">
      <c r="A4687" s="3429" t="s">
        <v>3676</v>
      </c>
      <c r="B4687" s="3446"/>
      <c r="C4687" s="3446"/>
      <c r="D4687" s="3446"/>
      <c r="E4687" s="3446" t="e">
        <f t="shared" si="1713"/>
        <v>#REF!</v>
      </c>
      <c r="F4687" s="3446" t="e">
        <f t="shared" si="1713"/>
        <v>#REF!</v>
      </c>
      <c r="G4687" s="3446" t="e">
        <f t="shared" si="1713"/>
        <v>#REF!</v>
      </c>
      <c r="H4687" s="3446" t="e">
        <f t="shared" si="1713"/>
        <v>#REF!</v>
      </c>
      <c r="I4687" s="3446" t="e">
        <f t="shared" si="1713"/>
        <v>#REF!</v>
      </c>
      <c r="J4687" s="3446" t="e">
        <f t="shared" si="1713"/>
        <v>#REF!</v>
      </c>
    </row>
    <row r="4688" spans="1:10" x14ac:dyDescent="0.2">
      <c r="A4688" s="3429" t="s">
        <v>3682</v>
      </c>
      <c r="B4688" s="3446"/>
      <c r="C4688" s="3446"/>
      <c r="D4688" s="3446"/>
      <c r="E4688" s="3446" t="e">
        <f t="shared" si="1713"/>
        <v>#REF!</v>
      </c>
      <c r="F4688" s="3446" t="e">
        <f t="shared" si="1713"/>
        <v>#REF!</v>
      </c>
      <c r="G4688" s="3446" t="e">
        <f t="shared" si="1713"/>
        <v>#REF!</v>
      </c>
      <c r="H4688" s="3446" t="e">
        <f t="shared" si="1713"/>
        <v>#REF!</v>
      </c>
      <c r="I4688" s="3446" t="e">
        <f t="shared" si="1713"/>
        <v>#REF!</v>
      </c>
      <c r="J4688" s="3446" t="e">
        <f t="shared" si="1713"/>
        <v>#REF!</v>
      </c>
    </row>
    <row r="4689" spans="1:16" x14ac:dyDescent="0.2">
      <c r="A4689" s="3429" t="s">
        <v>3688</v>
      </c>
      <c r="B4689" s="3446"/>
      <c r="C4689" s="3446"/>
      <c r="D4689" s="3446"/>
      <c r="E4689" s="3446" t="e">
        <f t="shared" ref="E4689:J4691" si="1714">E3808</f>
        <v>#REF!</v>
      </c>
      <c r="F4689" s="3446" t="e">
        <f t="shared" si="1714"/>
        <v>#REF!</v>
      </c>
      <c r="G4689" s="3446" t="e">
        <f t="shared" si="1714"/>
        <v>#REF!</v>
      </c>
      <c r="H4689" s="3446" t="e">
        <f t="shared" si="1714"/>
        <v>#REF!</v>
      </c>
      <c r="I4689" s="3446" t="e">
        <f t="shared" si="1714"/>
        <v>#REF!</v>
      </c>
      <c r="J4689" s="3446" t="e">
        <f t="shared" si="1714"/>
        <v>#REF!</v>
      </c>
    </row>
    <row r="4690" spans="1:16" x14ac:dyDescent="0.2">
      <c r="A4690" s="3429" t="s">
        <v>3692</v>
      </c>
      <c r="B4690" s="3446"/>
      <c r="C4690" s="3446"/>
      <c r="D4690" s="3446"/>
      <c r="E4690" s="3446" t="e">
        <f t="shared" si="1714"/>
        <v>#REF!</v>
      </c>
      <c r="F4690" s="3446" t="e">
        <f t="shared" si="1714"/>
        <v>#REF!</v>
      </c>
      <c r="G4690" s="3446" t="e">
        <f t="shared" si="1714"/>
        <v>#REF!</v>
      </c>
      <c r="H4690" s="3446" t="e">
        <f t="shared" si="1714"/>
        <v>#REF!</v>
      </c>
      <c r="I4690" s="3446" t="e">
        <f t="shared" si="1714"/>
        <v>#REF!</v>
      </c>
      <c r="J4690" s="3446" t="e">
        <f t="shared" si="1714"/>
        <v>#REF!</v>
      </c>
    </row>
    <row r="4691" spans="1:16" x14ac:dyDescent="0.2">
      <c r="A4691" s="3435" t="s">
        <v>3694</v>
      </c>
      <c r="B4691" s="3625"/>
      <c r="C4691" s="3625"/>
      <c r="D4691" s="3625"/>
      <c r="E4691" s="3625" t="e">
        <f t="shared" si="1714"/>
        <v>#REF!</v>
      </c>
      <c r="F4691" s="3625" t="e">
        <f t="shared" si="1714"/>
        <v>#REF!</v>
      </c>
      <c r="G4691" s="3625" t="e">
        <f t="shared" si="1714"/>
        <v>#REF!</v>
      </c>
      <c r="H4691" s="3625" t="e">
        <f t="shared" si="1714"/>
        <v>#REF!</v>
      </c>
      <c r="I4691" s="3625" t="e">
        <f t="shared" si="1714"/>
        <v>#REF!</v>
      </c>
      <c r="J4691" s="3625" t="e">
        <f t="shared" si="1714"/>
        <v>#REF!</v>
      </c>
    </row>
    <row r="4692" spans="1:16" x14ac:dyDescent="0.2">
      <c r="A4692" s="3582" t="s">
        <v>3772</v>
      </c>
      <c r="B4692" s="3474"/>
      <c r="C4692" s="3474"/>
      <c r="D4692" s="3474"/>
      <c r="E4692" s="3444" t="e">
        <f t="shared" ref="E4692:J4692" si="1715">SUM(E4669:E4691)</f>
        <v>#REF!</v>
      </c>
      <c r="F4692" s="3444" t="e">
        <f t="shared" si="1715"/>
        <v>#REF!</v>
      </c>
      <c r="G4692" s="3444" t="e">
        <f t="shared" si="1715"/>
        <v>#REF!</v>
      </c>
      <c r="H4692" s="3444" t="e">
        <f t="shared" si="1715"/>
        <v>#REF!</v>
      </c>
      <c r="I4692" s="3444" t="e">
        <f t="shared" si="1715"/>
        <v>#REF!</v>
      </c>
      <c r="J4692" s="3444" t="e">
        <f t="shared" si="1715"/>
        <v>#REF!</v>
      </c>
    </row>
    <row r="4693" spans="1:16" hidden="1" x14ac:dyDescent="0.2"/>
    <row r="4694" spans="1:16" hidden="1" x14ac:dyDescent="0.2">
      <c r="A4694" s="3428" t="s">
        <v>3946</v>
      </c>
      <c r="B4694" s="3428">
        <f>$B$4466</f>
        <v>2011</v>
      </c>
      <c r="C4694" s="3428">
        <f>$C$4466</f>
        <v>2012</v>
      </c>
      <c r="D4694" s="3428">
        <f>$D$4466</f>
        <v>2013</v>
      </c>
      <c r="E4694" s="3428">
        <f>$E$4466</f>
        <v>2014</v>
      </c>
      <c r="F4694" s="3428">
        <f>$F$4466</f>
        <v>2015</v>
      </c>
      <c r="G4694" s="3428">
        <f>$G$4466</f>
        <v>2016</v>
      </c>
      <c r="H4694" s="3428">
        <f>$H$4466</f>
        <v>2017</v>
      </c>
      <c r="I4694" s="3428">
        <f>$I$4466</f>
        <v>2018</v>
      </c>
      <c r="J4694" s="3428">
        <f>$J$4466</f>
        <v>2019</v>
      </c>
      <c r="K4694" s="3428">
        <f>$K$4466</f>
        <v>2020</v>
      </c>
      <c r="L4694" s="3428">
        <f>$L$4466</f>
        <v>2021</v>
      </c>
      <c r="M4694" s="3428">
        <f>$M$4466</f>
        <v>2022</v>
      </c>
      <c r="N4694" s="3428">
        <f>$N$4466</f>
        <v>2023</v>
      </c>
      <c r="O4694" s="3428">
        <f>$O$4466</f>
        <v>2024</v>
      </c>
      <c r="P4694" s="3428">
        <f>$P$4466</f>
        <v>2025</v>
      </c>
    </row>
    <row r="4695" spans="1:16" hidden="1" x14ac:dyDescent="0.2">
      <c r="A4695" s="3429" t="s">
        <v>3630</v>
      </c>
      <c r="B4695" s="3446"/>
      <c r="C4695" s="3446"/>
      <c r="D4695" s="3446"/>
      <c r="E4695" s="3453" t="e">
        <f t="shared" ref="E4695:J4695" si="1716">E4669/(AVERAGE(D4619:E4619)/1000)/12</f>
        <v>#REF!</v>
      </c>
      <c r="F4695" s="3453" t="e">
        <f t="shared" si="1716"/>
        <v>#REF!</v>
      </c>
      <c r="G4695" s="3453" t="e">
        <f t="shared" si="1716"/>
        <v>#REF!</v>
      </c>
      <c r="H4695" s="3453" t="e">
        <f t="shared" si="1716"/>
        <v>#REF!</v>
      </c>
      <c r="I4695" s="3453" t="e">
        <f t="shared" si="1716"/>
        <v>#REF!</v>
      </c>
      <c r="J4695" s="3453" t="e">
        <f t="shared" si="1716"/>
        <v>#REF!</v>
      </c>
      <c r="K4695" s="3453" t="e">
        <f t="shared" ref="K4695:P4695" si="1717">(1+K4696)*J4695</f>
        <v>#REF!</v>
      </c>
      <c r="L4695" s="3453" t="e">
        <f t="shared" si="1717"/>
        <v>#REF!</v>
      </c>
      <c r="M4695" s="3453" t="e">
        <f t="shared" si="1717"/>
        <v>#REF!</v>
      </c>
      <c r="N4695" s="3453" t="e">
        <f t="shared" si="1717"/>
        <v>#REF!</v>
      </c>
      <c r="O4695" s="3453" t="e">
        <f t="shared" si="1717"/>
        <v>#REF!</v>
      </c>
      <c r="P4695" s="3453" t="e">
        <f t="shared" si="1717"/>
        <v>#REF!</v>
      </c>
    </row>
    <row r="4696" spans="1:16" hidden="1" x14ac:dyDescent="0.2">
      <c r="A4696" s="3429"/>
      <c r="B4696" s="3446"/>
      <c r="C4696" s="3446"/>
      <c r="D4696" s="3446"/>
      <c r="E4696" s="3453"/>
      <c r="F4696" s="3630" t="e">
        <f>F4695/E4695-1</f>
        <v>#REF!</v>
      </c>
      <c r="G4696" s="3630" t="e">
        <f>G4695/F4695-1</f>
        <v>#REF!</v>
      </c>
      <c r="H4696" s="3630" t="e">
        <f>H4695/G4695-1</f>
        <v>#REF!</v>
      </c>
      <c r="I4696" s="3630" t="e">
        <f>I4695/H4695-1</f>
        <v>#REF!</v>
      </c>
      <c r="J4696" s="3630" t="e">
        <f>J4695/I4695-1</f>
        <v>#REF!</v>
      </c>
      <c r="K4696" s="3630" t="e">
        <f>AVERAGE(I4696,G4696)</f>
        <v>#REF!</v>
      </c>
      <c r="L4696" s="3630" t="e">
        <f>AVERAGE(J4696,H4696)</f>
        <v>#REF!</v>
      </c>
      <c r="M4696" s="3630" t="e">
        <f>K4696*0.95</f>
        <v>#REF!</v>
      </c>
      <c r="N4696" s="3630" t="e">
        <f>L4696*0.95</f>
        <v>#REF!</v>
      </c>
      <c r="O4696" s="3630" t="e">
        <f>M4696*0.95</f>
        <v>#REF!</v>
      </c>
      <c r="P4696" s="3630" t="e">
        <f>N4696*0.95</f>
        <v>#REF!</v>
      </c>
    </row>
    <row r="4697" spans="1:16" hidden="1" x14ac:dyDescent="0.2">
      <c r="A4697" s="3429" t="s">
        <v>3633</v>
      </c>
      <c r="B4697" s="3446"/>
      <c r="C4697" s="3446"/>
      <c r="D4697" s="3446"/>
      <c r="E4697" s="3453" t="e">
        <f t="shared" ref="E4697:J4697" si="1718">E4670/(AVERAGE(D4621:E4621)/1000)/12</f>
        <v>#REF!</v>
      </c>
      <c r="F4697" s="3453" t="e">
        <f t="shared" si="1718"/>
        <v>#REF!</v>
      </c>
      <c r="G4697" s="3453" t="e">
        <f t="shared" si="1718"/>
        <v>#REF!</v>
      </c>
      <c r="H4697" s="3453" t="e">
        <f t="shared" si="1718"/>
        <v>#REF!</v>
      </c>
      <c r="I4697" s="3453" t="e">
        <f t="shared" si="1718"/>
        <v>#REF!</v>
      </c>
      <c r="J4697" s="3453" t="e">
        <f t="shared" si="1718"/>
        <v>#REF!</v>
      </c>
      <c r="K4697" s="3453" t="e">
        <f t="shared" ref="K4697:P4697" si="1719">(1+K4698)*J4697</f>
        <v>#REF!</v>
      </c>
      <c r="L4697" s="3453" t="e">
        <f t="shared" si="1719"/>
        <v>#REF!</v>
      </c>
      <c r="M4697" s="3453" t="e">
        <f t="shared" si="1719"/>
        <v>#REF!</v>
      </c>
      <c r="N4697" s="3453" t="e">
        <f t="shared" si="1719"/>
        <v>#REF!</v>
      </c>
      <c r="O4697" s="3453" t="e">
        <f t="shared" si="1719"/>
        <v>#REF!</v>
      </c>
      <c r="P4697" s="3453" t="e">
        <f t="shared" si="1719"/>
        <v>#REF!</v>
      </c>
    </row>
    <row r="4698" spans="1:16" hidden="1" x14ac:dyDescent="0.2">
      <c r="A4698" s="3429"/>
      <c r="B4698" s="3446"/>
      <c r="C4698" s="3446"/>
      <c r="D4698" s="3446"/>
      <c r="E4698" s="3453"/>
      <c r="F4698" s="3630" t="e">
        <f>F4697/E4697-1</f>
        <v>#REF!</v>
      </c>
      <c r="G4698" s="3630" t="e">
        <f>G4697/F4697-1</f>
        <v>#REF!</v>
      </c>
      <c r="H4698" s="3630" t="e">
        <f>H4697/G4697-1</f>
        <v>#REF!</v>
      </c>
      <c r="I4698" s="3630" t="e">
        <f>I4697/H4697-1</f>
        <v>#REF!</v>
      </c>
      <c r="J4698" s="3630" t="e">
        <f>J4697/I4697-1</f>
        <v>#REF!</v>
      </c>
      <c r="K4698" s="3630" t="e">
        <f>AVERAGE(I4698,G4698)</f>
        <v>#REF!</v>
      </c>
      <c r="L4698" s="3630" t="e">
        <f>AVERAGE(J4698,H4698)</f>
        <v>#REF!</v>
      </c>
      <c r="M4698" s="3630" t="e">
        <f>K4698*0.95</f>
        <v>#REF!</v>
      </c>
      <c r="N4698" s="3630" t="e">
        <f>L4698*0.95</f>
        <v>#REF!</v>
      </c>
      <c r="O4698" s="3630" t="e">
        <f>M4698*0.95</f>
        <v>#REF!</v>
      </c>
      <c r="P4698" s="3630" t="e">
        <f>N4698*0.95</f>
        <v>#REF!</v>
      </c>
    </row>
    <row r="4699" spans="1:16" hidden="1" x14ac:dyDescent="0.2">
      <c r="A4699" s="3429" t="s">
        <v>3635</v>
      </c>
      <c r="B4699" s="3446"/>
      <c r="C4699" s="3446"/>
      <c r="D4699" s="3446"/>
      <c r="E4699" s="3453" t="e">
        <f t="shared" ref="E4699:J4699" si="1720">E4671/(AVERAGE(D4623:E4623)/1000)/12</f>
        <v>#REF!</v>
      </c>
      <c r="F4699" s="3453" t="e">
        <f t="shared" si="1720"/>
        <v>#REF!</v>
      </c>
      <c r="G4699" s="3453" t="e">
        <f t="shared" si="1720"/>
        <v>#REF!</v>
      </c>
      <c r="H4699" s="3453" t="e">
        <f t="shared" si="1720"/>
        <v>#REF!</v>
      </c>
      <c r="I4699" s="3453" t="e">
        <f t="shared" si="1720"/>
        <v>#REF!</v>
      </c>
      <c r="J4699" s="3453" t="e">
        <f t="shared" si="1720"/>
        <v>#REF!</v>
      </c>
      <c r="K4699" s="3453" t="e">
        <f t="shared" ref="K4699:P4699" si="1721">(1+K4700)*J4699</f>
        <v>#REF!</v>
      </c>
      <c r="L4699" s="3453" t="e">
        <f t="shared" si="1721"/>
        <v>#REF!</v>
      </c>
      <c r="M4699" s="3453" t="e">
        <f t="shared" si="1721"/>
        <v>#REF!</v>
      </c>
      <c r="N4699" s="3453" t="e">
        <f t="shared" si="1721"/>
        <v>#REF!</v>
      </c>
      <c r="O4699" s="3453" t="e">
        <f t="shared" si="1721"/>
        <v>#REF!</v>
      </c>
      <c r="P4699" s="3453" t="e">
        <f t="shared" si="1721"/>
        <v>#REF!</v>
      </c>
    </row>
    <row r="4700" spans="1:16" hidden="1" x14ac:dyDescent="0.2">
      <c r="A4700" s="3429"/>
      <c r="B4700" s="3446"/>
      <c r="C4700" s="3446"/>
      <c r="D4700" s="3446"/>
      <c r="E4700" s="3453"/>
      <c r="F4700" s="3630" t="e">
        <f>F4699/E4699-1</f>
        <v>#REF!</v>
      </c>
      <c r="G4700" s="3630" t="e">
        <f>G4699/F4699-1</f>
        <v>#REF!</v>
      </c>
      <c r="H4700" s="3630" t="e">
        <f>H4699/G4699-1</f>
        <v>#REF!</v>
      </c>
      <c r="I4700" s="3630" t="e">
        <f>I4699/H4699-1</f>
        <v>#REF!</v>
      </c>
      <c r="J4700" s="3630" t="e">
        <f>J4699/I4699-1</f>
        <v>#REF!</v>
      </c>
      <c r="K4700" s="3630" t="e">
        <f>AVERAGE(I4700,G4700)</f>
        <v>#REF!</v>
      </c>
      <c r="L4700" s="3630" t="e">
        <f>AVERAGE(J4700,H4700)</f>
        <v>#REF!</v>
      </c>
      <c r="M4700" s="3630" t="e">
        <f>K4700*0.95</f>
        <v>#REF!</v>
      </c>
      <c r="N4700" s="3630" t="e">
        <f>L4700*0.95</f>
        <v>#REF!</v>
      </c>
      <c r="O4700" s="3630" t="e">
        <f>M4700*0.95</f>
        <v>#REF!</v>
      </c>
      <c r="P4700" s="3630" t="e">
        <f>N4700*0.95</f>
        <v>#REF!</v>
      </c>
    </row>
    <row r="4701" spans="1:16" hidden="1" x14ac:dyDescent="0.2">
      <c r="A4701" s="3429" t="s">
        <v>3639</v>
      </c>
      <c r="B4701" s="3446"/>
      <c r="C4701" s="3446"/>
      <c r="D4701" s="3446"/>
      <c r="E4701" s="3453" t="e">
        <f t="shared" ref="E4701:J4701" si="1722">E4672/(AVERAGE(D4625:E4625)/1000)/12</f>
        <v>#REF!</v>
      </c>
      <c r="F4701" s="3453" t="e">
        <f t="shared" si="1722"/>
        <v>#REF!</v>
      </c>
      <c r="G4701" s="3453" t="e">
        <f t="shared" si="1722"/>
        <v>#REF!</v>
      </c>
      <c r="H4701" s="3453" t="e">
        <f t="shared" si="1722"/>
        <v>#REF!</v>
      </c>
      <c r="I4701" s="3453" t="e">
        <f t="shared" si="1722"/>
        <v>#REF!</v>
      </c>
      <c r="J4701" s="3453" t="e">
        <f t="shared" si="1722"/>
        <v>#REF!</v>
      </c>
      <c r="K4701" s="3453" t="e">
        <f t="shared" ref="K4701:P4701" si="1723">(1+K4702)*J4701</f>
        <v>#REF!</v>
      </c>
      <c r="L4701" s="3453" t="e">
        <f t="shared" si="1723"/>
        <v>#REF!</v>
      </c>
      <c r="M4701" s="3453" t="e">
        <f t="shared" si="1723"/>
        <v>#REF!</v>
      </c>
      <c r="N4701" s="3453" t="e">
        <f t="shared" si="1723"/>
        <v>#REF!</v>
      </c>
      <c r="O4701" s="3453" t="e">
        <f t="shared" si="1723"/>
        <v>#REF!</v>
      </c>
      <c r="P4701" s="3453" t="e">
        <f t="shared" si="1723"/>
        <v>#REF!</v>
      </c>
    </row>
    <row r="4702" spans="1:16" hidden="1" x14ac:dyDescent="0.2">
      <c r="A4702" s="3429"/>
      <c r="B4702" s="3446"/>
      <c r="C4702" s="3446"/>
      <c r="D4702" s="3446"/>
      <c r="E4702" s="3453"/>
      <c r="F4702" s="3630" t="e">
        <f>F4701/E4701-1</f>
        <v>#REF!</v>
      </c>
      <c r="G4702" s="3630" t="e">
        <f>G4701/F4701-1</f>
        <v>#REF!</v>
      </c>
      <c r="H4702" s="3630" t="e">
        <f>H4701/G4701-1</f>
        <v>#REF!</v>
      </c>
      <c r="I4702" s="3630" t="e">
        <f>I4701/H4701-1</f>
        <v>#REF!</v>
      </c>
      <c r="J4702" s="3630" t="e">
        <f>J4701/I4701-1</f>
        <v>#REF!</v>
      </c>
      <c r="K4702" s="3630" t="e">
        <f>AVERAGE(I4702,G4702)</f>
        <v>#REF!</v>
      </c>
      <c r="L4702" s="3630" t="e">
        <f>AVERAGE(J4702,H4702)</f>
        <v>#REF!</v>
      </c>
      <c r="M4702" s="3630" t="e">
        <f>K4702*0.95</f>
        <v>#REF!</v>
      </c>
      <c r="N4702" s="3630" t="e">
        <f>L4702*0.95</f>
        <v>#REF!</v>
      </c>
      <c r="O4702" s="3630" t="e">
        <f>M4702*0.95</f>
        <v>#REF!</v>
      </c>
      <c r="P4702" s="3630" t="e">
        <f>N4702*0.95</f>
        <v>#REF!</v>
      </c>
    </row>
    <row r="4703" spans="1:16" hidden="1" x14ac:dyDescent="0.2">
      <c r="A4703" s="3429" t="s">
        <v>3641</v>
      </c>
      <c r="B4703" s="3446"/>
      <c r="C4703" s="3446"/>
      <c r="D4703" s="3446"/>
      <c r="E4703" s="3453" t="e">
        <f t="shared" ref="E4703:J4703" si="1724">E4673/(AVERAGE(D4627:E4627)/1000)/12</f>
        <v>#REF!</v>
      </c>
      <c r="F4703" s="3453" t="e">
        <f t="shared" si="1724"/>
        <v>#REF!</v>
      </c>
      <c r="G4703" s="3453" t="e">
        <f t="shared" si="1724"/>
        <v>#REF!</v>
      </c>
      <c r="H4703" s="3453" t="e">
        <f t="shared" si="1724"/>
        <v>#REF!</v>
      </c>
      <c r="I4703" s="3453" t="e">
        <f t="shared" si="1724"/>
        <v>#REF!</v>
      </c>
      <c r="J4703" s="3453" t="e">
        <f t="shared" si="1724"/>
        <v>#REF!</v>
      </c>
      <c r="K4703" s="3453" t="e">
        <f t="shared" ref="K4703:P4703" si="1725">(1+K4704)*J4703</f>
        <v>#REF!</v>
      </c>
      <c r="L4703" s="3453" t="e">
        <f t="shared" si="1725"/>
        <v>#REF!</v>
      </c>
      <c r="M4703" s="3453" t="e">
        <f t="shared" si="1725"/>
        <v>#REF!</v>
      </c>
      <c r="N4703" s="3453" t="e">
        <f t="shared" si="1725"/>
        <v>#REF!</v>
      </c>
      <c r="O4703" s="3453" t="e">
        <f t="shared" si="1725"/>
        <v>#REF!</v>
      </c>
      <c r="P4703" s="3453" t="e">
        <f t="shared" si="1725"/>
        <v>#REF!</v>
      </c>
    </row>
    <row r="4704" spans="1:16" hidden="1" x14ac:dyDescent="0.2">
      <c r="A4704" s="3429"/>
      <c r="B4704" s="3446"/>
      <c r="C4704" s="3446"/>
      <c r="D4704" s="3446"/>
      <c r="E4704" s="3453"/>
      <c r="F4704" s="3630" t="e">
        <f>F4703/E4703-1</f>
        <v>#REF!</v>
      </c>
      <c r="G4704" s="3630" t="e">
        <f>G4703/F4703-1</f>
        <v>#REF!</v>
      </c>
      <c r="H4704" s="3630" t="e">
        <f>H4703/G4703-1</f>
        <v>#REF!</v>
      </c>
      <c r="I4704" s="3630" t="e">
        <f>I4703/H4703-1</f>
        <v>#REF!</v>
      </c>
      <c r="J4704" s="3630" t="e">
        <f>J4703/I4703-1</f>
        <v>#REF!</v>
      </c>
      <c r="K4704" s="3630" t="e">
        <f>AVERAGE(I4704,G4704)</f>
        <v>#REF!</v>
      </c>
      <c r="L4704" s="3630" t="e">
        <f>AVERAGE(J4704,H4704)</f>
        <v>#REF!</v>
      </c>
      <c r="M4704" s="3630" t="e">
        <f>K4704*0.95</f>
        <v>#REF!</v>
      </c>
      <c r="N4704" s="3630" t="e">
        <f>L4704*0.95</f>
        <v>#REF!</v>
      </c>
      <c r="O4704" s="3630" t="e">
        <f>M4704*0.95</f>
        <v>#REF!</v>
      </c>
      <c r="P4704" s="3630" t="e">
        <f>N4704*0.95</f>
        <v>#REF!</v>
      </c>
    </row>
    <row r="4705" spans="1:16" hidden="1" x14ac:dyDescent="0.2">
      <c r="A4705" s="3429" t="s">
        <v>3643</v>
      </c>
      <c r="B4705" s="3446"/>
      <c r="C4705" s="3446"/>
      <c r="D4705" s="3446"/>
      <c r="E4705" s="3453" t="e">
        <f t="shared" ref="E4705:J4705" si="1726">E4674/(AVERAGE(D4629:E4629)/1000)/12</f>
        <v>#REF!</v>
      </c>
      <c r="F4705" s="3453" t="e">
        <f t="shared" si="1726"/>
        <v>#REF!</v>
      </c>
      <c r="G4705" s="3453" t="e">
        <f t="shared" si="1726"/>
        <v>#REF!</v>
      </c>
      <c r="H4705" s="3453" t="e">
        <f t="shared" si="1726"/>
        <v>#REF!</v>
      </c>
      <c r="I4705" s="3453" t="e">
        <f t="shared" si="1726"/>
        <v>#REF!</v>
      </c>
      <c r="J4705" s="3453" t="e">
        <f t="shared" si="1726"/>
        <v>#REF!</v>
      </c>
      <c r="K4705" s="3453" t="e">
        <f t="shared" ref="K4705:P4705" si="1727">(1+K4706)*J4705</f>
        <v>#REF!</v>
      </c>
      <c r="L4705" s="3453" t="e">
        <f t="shared" si="1727"/>
        <v>#REF!</v>
      </c>
      <c r="M4705" s="3453" t="e">
        <f t="shared" si="1727"/>
        <v>#REF!</v>
      </c>
      <c r="N4705" s="3453" t="e">
        <f t="shared" si="1727"/>
        <v>#REF!</v>
      </c>
      <c r="O4705" s="3453" t="e">
        <f t="shared" si="1727"/>
        <v>#REF!</v>
      </c>
      <c r="P4705" s="3453" t="e">
        <f t="shared" si="1727"/>
        <v>#REF!</v>
      </c>
    </row>
    <row r="4706" spans="1:16" hidden="1" x14ac:dyDescent="0.2">
      <c r="A4706" s="3429"/>
      <c r="B4706" s="3446"/>
      <c r="C4706" s="3446"/>
      <c r="D4706" s="3446"/>
      <c r="E4706" s="3453"/>
      <c r="F4706" s="3630" t="e">
        <f>F4705/E4705-1</f>
        <v>#REF!</v>
      </c>
      <c r="G4706" s="3630" t="e">
        <f>G4705/F4705-1</f>
        <v>#REF!</v>
      </c>
      <c r="H4706" s="3630" t="e">
        <f>H4705/G4705-1</f>
        <v>#REF!</v>
      </c>
      <c r="I4706" s="3630" t="e">
        <f>I4705/H4705-1</f>
        <v>#REF!</v>
      </c>
      <c r="J4706" s="3630" t="e">
        <f>J4705/I4705-1</f>
        <v>#REF!</v>
      </c>
      <c r="K4706" s="3630" t="e">
        <f>G4706</f>
        <v>#REF!</v>
      </c>
      <c r="L4706" s="3630" t="e">
        <f>AVERAGE(J4706,H4706)</f>
        <v>#REF!</v>
      </c>
      <c r="M4706" s="3630" t="e">
        <f>K4706*0.95</f>
        <v>#REF!</v>
      </c>
      <c r="N4706" s="3630" t="e">
        <f>L4706*0.95</f>
        <v>#REF!</v>
      </c>
      <c r="O4706" s="3630" t="e">
        <f>M4706*0.95</f>
        <v>#REF!</v>
      </c>
      <c r="P4706" s="3630" t="e">
        <f>N4706*0.95</f>
        <v>#REF!</v>
      </c>
    </row>
    <row r="4707" spans="1:16" hidden="1" x14ac:dyDescent="0.2">
      <c r="A4707" s="3429" t="s">
        <v>3648</v>
      </c>
      <c r="B4707" s="3446"/>
      <c r="C4707" s="3446"/>
      <c r="D4707" s="3446"/>
      <c r="E4707" s="3453" t="e">
        <f t="shared" ref="E4707:J4707" si="1728">E4675/(AVERAGE(D4631:E4631)/1000)/12</f>
        <v>#REF!</v>
      </c>
      <c r="F4707" s="3453" t="e">
        <f t="shared" si="1728"/>
        <v>#REF!</v>
      </c>
      <c r="G4707" s="3453" t="e">
        <f t="shared" si="1728"/>
        <v>#REF!</v>
      </c>
      <c r="H4707" s="3453" t="e">
        <f t="shared" si="1728"/>
        <v>#REF!</v>
      </c>
      <c r="I4707" s="3453" t="e">
        <f t="shared" si="1728"/>
        <v>#REF!</v>
      </c>
      <c r="J4707" s="3453" t="e">
        <f t="shared" si="1728"/>
        <v>#REF!</v>
      </c>
      <c r="K4707" s="3453" t="e">
        <f t="shared" ref="K4707:P4707" si="1729">(1+K4708)*J4707</f>
        <v>#REF!</v>
      </c>
      <c r="L4707" s="3453" t="e">
        <f t="shared" si="1729"/>
        <v>#REF!</v>
      </c>
      <c r="M4707" s="3453" t="e">
        <f t="shared" si="1729"/>
        <v>#REF!</v>
      </c>
      <c r="N4707" s="3453" t="e">
        <f t="shared" si="1729"/>
        <v>#REF!</v>
      </c>
      <c r="O4707" s="3453" t="e">
        <f t="shared" si="1729"/>
        <v>#REF!</v>
      </c>
      <c r="P4707" s="3453" t="e">
        <f t="shared" si="1729"/>
        <v>#REF!</v>
      </c>
    </row>
    <row r="4708" spans="1:16" hidden="1" x14ac:dyDescent="0.2">
      <c r="A4708" s="3429"/>
      <c r="B4708" s="3446"/>
      <c r="C4708" s="3446"/>
      <c r="D4708" s="3446"/>
      <c r="E4708" s="3453"/>
      <c r="F4708" s="3630" t="e">
        <f>F4707/E4707-1</f>
        <v>#REF!</v>
      </c>
      <c r="G4708" s="3630" t="e">
        <f>G4707/F4707-1</f>
        <v>#REF!</v>
      </c>
      <c r="H4708" s="3630" t="e">
        <f>H4707/G4707-1</f>
        <v>#REF!</v>
      </c>
      <c r="I4708" s="3630" t="e">
        <f>I4707/H4707-1</f>
        <v>#REF!</v>
      </c>
      <c r="J4708" s="3630" t="e">
        <f>J4707/I4707-1</f>
        <v>#REF!</v>
      </c>
      <c r="K4708" s="3630" t="e">
        <f>AVERAGE(I4708,G4708)</f>
        <v>#REF!</v>
      </c>
      <c r="L4708" s="3630" t="e">
        <f>AVERAGE(J4708,H4708)</f>
        <v>#REF!</v>
      </c>
      <c r="M4708" s="3630" t="e">
        <f>K4708*0.95</f>
        <v>#REF!</v>
      </c>
      <c r="N4708" s="3630" t="e">
        <f>L4708*0.95</f>
        <v>#REF!</v>
      </c>
      <c r="O4708" s="3630" t="e">
        <f>M4708*0.95</f>
        <v>#REF!</v>
      </c>
      <c r="P4708" s="3630" t="e">
        <f>N4708*0.95</f>
        <v>#REF!</v>
      </c>
    </row>
    <row r="4709" spans="1:16" hidden="1" x14ac:dyDescent="0.2">
      <c r="A4709" s="3429" t="s">
        <v>3653</v>
      </c>
      <c r="B4709" s="3446"/>
      <c r="C4709" s="3446"/>
      <c r="D4709" s="3446"/>
      <c r="E4709" s="3453" t="e">
        <f t="shared" ref="E4709:J4709" si="1730">E4676/(AVERAGE(D4633:E4633)/1000)/12</f>
        <v>#REF!</v>
      </c>
      <c r="F4709" s="3453" t="e">
        <f t="shared" si="1730"/>
        <v>#REF!</v>
      </c>
      <c r="G4709" s="3453" t="e">
        <f t="shared" si="1730"/>
        <v>#REF!</v>
      </c>
      <c r="H4709" s="3453" t="e">
        <f t="shared" si="1730"/>
        <v>#REF!</v>
      </c>
      <c r="I4709" s="3453" t="e">
        <f t="shared" si="1730"/>
        <v>#REF!</v>
      </c>
      <c r="J4709" s="3453" t="e">
        <f t="shared" si="1730"/>
        <v>#REF!</v>
      </c>
      <c r="K4709" s="3453" t="e">
        <f t="shared" ref="K4709:P4709" si="1731">(1+K4710)*J4709</f>
        <v>#REF!</v>
      </c>
      <c r="L4709" s="3453" t="e">
        <f t="shared" si="1731"/>
        <v>#REF!</v>
      </c>
      <c r="M4709" s="3453" t="e">
        <f t="shared" si="1731"/>
        <v>#REF!</v>
      </c>
      <c r="N4709" s="3453" t="e">
        <f t="shared" si="1731"/>
        <v>#REF!</v>
      </c>
      <c r="O4709" s="3453" t="e">
        <f t="shared" si="1731"/>
        <v>#REF!</v>
      </c>
      <c r="P4709" s="3453" t="e">
        <f t="shared" si="1731"/>
        <v>#REF!</v>
      </c>
    </row>
    <row r="4710" spans="1:16" hidden="1" x14ac:dyDescent="0.2">
      <c r="A4710" s="3429"/>
      <c r="B4710" s="3446"/>
      <c r="C4710" s="3446"/>
      <c r="D4710" s="3446"/>
      <c r="E4710" s="3453"/>
      <c r="F4710" s="3630" t="e">
        <f>F4709/E4709-1</f>
        <v>#REF!</v>
      </c>
      <c r="G4710" s="3630" t="e">
        <f>G4709/F4709-1</f>
        <v>#REF!</v>
      </c>
      <c r="H4710" s="3630" t="e">
        <f>H4709/G4709-1</f>
        <v>#REF!</v>
      </c>
      <c r="I4710" s="3630" t="e">
        <f>I4709/H4709-1</f>
        <v>#REF!</v>
      </c>
      <c r="J4710" s="3630" t="e">
        <f>J4709/I4709-1</f>
        <v>#REF!</v>
      </c>
      <c r="K4710" s="3630" t="e">
        <f>AVERAGE(I4710,G4710)</f>
        <v>#REF!</v>
      </c>
      <c r="L4710" s="3630" t="e">
        <f>AVERAGE(J4710,H4710)</f>
        <v>#REF!</v>
      </c>
      <c r="M4710" s="3630" t="e">
        <f>K4710*0.95</f>
        <v>#REF!</v>
      </c>
      <c r="N4710" s="3630" t="e">
        <f>L4710*0.95</f>
        <v>#REF!</v>
      </c>
      <c r="O4710" s="3630" t="e">
        <f>M4710*0.95</f>
        <v>#REF!</v>
      </c>
      <c r="P4710" s="3630" t="e">
        <f>N4710*0.95</f>
        <v>#REF!</v>
      </c>
    </row>
    <row r="4711" spans="1:16" hidden="1" x14ac:dyDescent="0.2">
      <c r="A4711" s="3429" t="s">
        <v>3656</v>
      </c>
      <c r="B4711" s="3446"/>
      <c r="C4711" s="3446"/>
      <c r="D4711" s="3446"/>
      <c r="E4711" s="3453" t="e">
        <f t="shared" ref="E4711:J4711" si="1732">E4677/(AVERAGE(D4635:E4635)/1000)/12</f>
        <v>#REF!</v>
      </c>
      <c r="F4711" s="3453" t="e">
        <f t="shared" si="1732"/>
        <v>#REF!</v>
      </c>
      <c r="G4711" s="3453" t="e">
        <f t="shared" si="1732"/>
        <v>#REF!</v>
      </c>
      <c r="H4711" s="3453" t="e">
        <f t="shared" si="1732"/>
        <v>#REF!</v>
      </c>
      <c r="I4711" s="3453" t="e">
        <f t="shared" si="1732"/>
        <v>#REF!</v>
      </c>
      <c r="J4711" s="3453" t="e">
        <f t="shared" si="1732"/>
        <v>#REF!</v>
      </c>
      <c r="K4711" s="3453" t="e">
        <f t="shared" ref="K4711:P4711" si="1733">(1+K4712)*J4711</f>
        <v>#REF!</v>
      </c>
      <c r="L4711" s="3453" t="e">
        <f t="shared" si="1733"/>
        <v>#REF!</v>
      </c>
      <c r="M4711" s="3453" t="e">
        <f t="shared" si="1733"/>
        <v>#REF!</v>
      </c>
      <c r="N4711" s="3453" t="e">
        <f t="shared" si="1733"/>
        <v>#REF!</v>
      </c>
      <c r="O4711" s="3453" t="e">
        <f t="shared" si="1733"/>
        <v>#REF!</v>
      </c>
      <c r="P4711" s="3453" t="e">
        <f t="shared" si="1733"/>
        <v>#REF!</v>
      </c>
    </row>
    <row r="4712" spans="1:16" hidden="1" x14ac:dyDescent="0.2">
      <c r="A4712" s="3429"/>
      <c r="B4712" s="3446"/>
      <c r="C4712" s="3446"/>
      <c r="D4712" s="3446"/>
      <c r="E4712" s="3453"/>
      <c r="F4712" s="3630" t="e">
        <f>F4711/E4711-1</f>
        <v>#REF!</v>
      </c>
      <c r="G4712" s="3630" t="e">
        <f>G4711/F4711-1</f>
        <v>#REF!</v>
      </c>
      <c r="H4712" s="3630" t="e">
        <f>H4711/G4711-1</f>
        <v>#REF!</v>
      </c>
      <c r="I4712" s="3630" t="e">
        <f>I4711/H4711-1</f>
        <v>#REF!</v>
      </c>
      <c r="J4712" s="3630" t="e">
        <f>J4711/I4711-1</f>
        <v>#REF!</v>
      </c>
      <c r="K4712" s="3630" t="e">
        <f>AVERAGE(H4712:J4712)</f>
        <v>#REF!</v>
      </c>
      <c r="L4712" s="3630" t="e">
        <f>K4712*0.95</f>
        <v>#REF!</v>
      </c>
      <c r="M4712" s="3630" t="e">
        <f>L4712*0.95</f>
        <v>#REF!</v>
      </c>
      <c r="N4712" s="3630" t="e">
        <f>M4712*0.95</f>
        <v>#REF!</v>
      </c>
      <c r="O4712" s="3630" t="e">
        <f>N4712*0.95</f>
        <v>#REF!</v>
      </c>
      <c r="P4712" s="3630" t="e">
        <f>O4712*0.95</f>
        <v>#REF!</v>
      </c>
    </row>
    <row r="4713" spans="1:16" hidden="1" x14ac:dyDescent="0.2">
      <c r="A4713" s="3429" t="s">
        <v>3658</v>
      </c>
      <c r="B4713" s="3446"/>
      <c r="C4713" s="3446"/>
      <c r="D4713" s="3446"/>
      <c r="E4713" s="3453" t="e">
        <f t="shared" ref="E4713:J4713" si="1734">E4678/(AVERAGE(D4637:E4637)/1000)/12</f>
        <v>#REF!</v>
      </c>
      <c r="F4713" s="3453" t="e">
        <f t="shared" si="1734"/>
        <v>#REF!</v>
      </c>
      <c r="G4713" s="3453" t="e">
        <f t="shared" si="1734"/>
        <v>#REF!</v>
      </c>
      <c r="H4713" s="3453" t="e">
        <f t="shared" si="1734"/>
        <v>#REF!</v>
      </c>
      <c r="I4713" s="3453" t="e">
        <f t="shared" si="1734"/>
        <v>#REF!</v>
      </c>
      <c r="J4713" s="3453" t="e">
        <f t="shared" si="1734"/>
        <v>#REF!</v>
      </c>
      <c r="K4713" s="3453" t="e">
        <f t="shared" ref="K4713:P4713" si="1735">(1+K4714)*J4713</f>
        <v>#REF!</v>
      </c>
      <c r="L4713" s="3453" t="e">
        <f t="shared" si="1735"/>
        <v>#REF!</v>
      </c>
      <c r="M4713" s="3453" t="e">
        <f t="shared" si="1735"/>
        <v>#REF!</v>
      </c>
      <c r="N4713" s="3453" t="e">
        <f t="shared" si="1735"/>
        <v>#REF!</v>
      </c>
      <c r="O4713" s="3453" t="e">
        <f t="shared" si="1735"/>
        <v>#REF!</v>
      </c>
      <c r="P4713" s="3453" t="e">
        <f t="shared" si="1735"/>
        <v>#REF!</v>
      </c>
    </row>
    <row r="4714" spans="1:16" hidden="1" x14ac:dyDescent="0.2">
      <c r="A4714" s="3429"/>
      <c r="B4714" s="3446"/>
      <c r="C4714" s="3446"/>
      <c r="D4714" s="3446"/>
      <c r="E4714" s="3453"/>
      <c r="F4714" s="3630" t="e">
        <f>F4713/E4713-1</f>
        <v>#REF!</v>
      </c>
      <c r="G4714" s="3630" t="e">
        <f>G4713/F4713-1</f>
        <v>#REF!</v>
      </c>
      <c r="H4714" s="3630" t="e">
        <f>H4713/G4713-1</f>
        <v>#REF!</v>
      </c>
      <c r="I4714" s="3630" t="e">
        <f>I4713/H4713-1</f>
        <v>#REF!</v>
      </c>
      <c r="J4714" s="3630" t="e">
        <f>J4713/I4713-1</f>
        <v>#REF!</v>
      </c>
      <c r="K4714" s="3630" t="e">
        <f>AVERAGE(I4714,G4714)</f>
        <v>#REF!</v>
      </c>
      <c r="L4714" s="3630" t="e">
        <f>AVERAGE(J4714,H4714)</f>
        <v>#REF!</v>
      </c>
      <c r="M4714" s="3630" t="e">
        <f>K4714*0.95</f>
        <v>#REF!</v>
      </c>
      <c r="N4714" s="3630" t="e">
        <f>L4714*0.95</f>
        <v>#REF!</v>
      </c>
      <c r="O4714" s="3630" t="e">
        <f>M4714*0.95</f>
        <v>#REF!</v>
      </c>
      <c r="P4714" s="3630" t="e">
        <f>N4714*0.95</f>
        <v>#REF!</v>
      </c>
    </row>
    <row r="4715" spans="1:16" hidden="1" x14ac:dyDescent="0.2">
      <c r="A4715" s="3429" t="s">
        <v>3660</v>
      </c>
      <c r="B4715" s="3446"/>
      <c r="C4715" s="3446"/>
      <c r="D4715" s="3446"/>
      <c r="E4715" s="3453" t="e">
        <f t="shared" ref="E4715:J4715" si="1736">E4679/(AVERAGE(D4639:E4639)/1000)/12</f>
        <v>#REF!</v>
      </c>
      <c r="F4715" s="3453" t="e">
        <f t="shared" si="1736"/>
        <v>#REF!</v>
      </c>
      <c r="G4715" s="3453" t="e">
        <f t="shared" si="1736"/>
        <v>#REF!</v>
      </c>
      <c r="H4715" s="3453" t="e">
        <f t="shared" si="1736"/>
        <v>#REF!</v>
      </c>
      <c r="I4715" s="3453" t="e">
        <f t="shared" si="1736"/>
        <v>#REF!</v>
      </c>
      <c r="J4715" s="3453" t="e">
        <f t="shared" si="1736"/>
        <v>#REF!</v>
      </c>
      <c r="K4715" s="3453" t="e">
        <f t="shared" ref="K4715:P4715" si="1737">(1+K4716)*J4715</f>
        <v>#REF!</v>
      </c>
      <c r="L4715" s="3453" t="e">
        <f t="shared" si="1737"/>
        <v>#REF!</v>
      </c>
      <c r="M4715" s="3453" t="e">
        <f t="shared" si="1737"/>
        <v>#REF!</v>
      </c>
      <c r="N4715" s="3453" t="e">
        <f t="shared" si="1737"/>
        <v>#REF!</v>
      </c>
      <c r="O4715" s="3453" t="e">
        <f t="shared" si="1737"/>
        <v>#REF!</v>
      </c>
      <c r="P4715" s="3453" t="e">
        <f t="shared" si="1737"/>
        <v>#REF!</v>
      </c>
    </row>
    <row r="4716" spans="1:16" hidden="1" x14ac:dyDescent="0.2">
      <c r="A4716" s="3429"/>
      <c r="B4716" s="3446"/>
      <c r="C4716" s="3446"/>
      <c r="D4716" s="3446"/>
      <c r="E4716" s="3453"/>
      <c r="F4716" s="3630" t="e">
        <f>F4715/E4715-1</f>
        <v>#REF!</v>
      </c>
      <c r="G4716" s="3630" t="e">
        <f>G4715/F4715-1</f>
        <v>#REF!</v>
      </c>
      <c r="H4716" s="3630" t="e">
        <f>H4715/G4715-1</f>
        <v>#REF!</v>
      </c>
      <c r="I4716" s="3630" t="e">
        <f>I4715/H4715-1</f>
        <v>#REF!</v>
      </c>
      <c r="J4716" s="3630" t="e">
        <f>J4715/I4715-1</f>
        <v>#REF!</v>
      </c>
      <c r="K4716" s="3630" t="e">
        <f>AVERAGE(F4716:J4716)</f>
        <v>#REF!</v>
      </c>
      <c r="L4716" s="3630" t="e">
        <f>K4716*0.8</f>
        <v>#REF!</v>
      </c>
      <c r="M4716" s="3630" t="e">
        <f>L4716*0.8</f>
        <v>#REF!</v>
      </c>
      <c r="N4716" s="3630" t="e">
        <f>M4716*0.8</f>
        <v>#REF!</v>
      </c>
      <c r="O4716" s="3630" t="e">
        <f>N4716*0.8</f>
        <v>#REF!</v>
      </c>
      <c r="P4716" s="3630" t="e">
        <f>O4716*0.8</f>
        <v>#REF!</v>
      </c>
    </row>
    <row r="4717" spans="1:16" hidden="1" x14ac:dyDescent="0.2">
      <c r="A4717" s="3429" t="s">
        <v>3662</v>
      </c>
      <c r="B4717" s="3446"/>
      <c r="C4717" s="3446"/>
      <c r="D4717" s="3446"/>
      <c r="E4717" s="3453" t="e">
        <f t="shared" ref="E4717:J4717" si="1738">E4680/(AVERAGE(D4641:E4641)/1000)/12</f>
        <v>#REF!</v>
      </c>
      <c r="F4717" s="3453" t="e">
        <f t="shared" si="1738"/>
        <v>#REF!</v>
      </c>
      <c r="G4717" s="3453" t="e">
        <f t="shared" si="1738"/>
        <v>#REF!</v>
      </c>
      <c r="H4717" s="3453" t="e">
        <f t="shared" si="1738"/>
        <v>#REF!</v>
      </c>
      <c r="I4717" s="3453" t="e">
        <f t="shared" si="1738"/>
        <v>#REF!</v>
      </c>
      <c r="J4717" s="3453" t="e">
        <f t="shared" si="1738"/>
        <v>#REF!</v>
      </c>
      <c r="K4717" s="3453" t="e">
        <f t="shared" ref="K4717:P4717" si="1739">(1+K4718)*J4717</f>
        <v>#REF!</v>
      </c>
      <c r="L4717" s="3453" t="e">
        <f t="shared" si="1739"/>
        <v>#REF!</v>
      </c>
      <c r="M4717" s="3453" t="e">
        <f t="shared" si="1739"/>
        <v>#REF!</v>
      </c>
      <c r="N4717" s="3453" t="e">
        <f t="shared" si="1739"/>
        <v>#REF!</v>
      </c>
      <c r="O4717" s="3453" t="e">
        <f t="shared" si="1739"/>
        <v>#REF!</v>
      </c>
      <c r="P4717" s="3453" t="e">
        <f t="shared" si="1739"/>
        <v>#REF!</v>
      </c>
    </row>
    <row r="4718" spans="1:16" hidden="1" x14ac:dyDescent="0.2">
      <c r="A4718" s="3429"/>
      <c r="B4718" s="3446"/>
      <c r="C4718" s="3446"/>
      <c r="D4718" s="3446"/>
      <c r="E4718" s="3453"/>
      <c r="F4718" s="3630" t="e">
        <f>F4717/E4717-1</f>
        <v>#REF!</v>
      </c>
      <c r="G4718" s="3630" t="e">
        <f>G4717/F4717-1</f>
        <v>#REF!</v>
      </c>
      <c r="H4718" s="3630" t="e">
        <f>H4717/G4717-1</f>
        <v>#REF!</v>
      </c>
      <c r="I4718" s="3630" t="e">
        <f>I4717/H4717-1</f>
        <v>#REF!</v>
      </c>
      <c r="J4718" s="3630" t="e">
        <f>J4717/I4717-1</f>
        <v>#REF!</v>
      </c>
      <c r="K4718" s="3630" t="e">
        <f>AVERAGE(F4718:J4718)</f>
        <v>#REF!</v>
      </c>
      <c r="L4718" s="3630" t="e">
        <f>K4718*0.95</f>
        <v>#REF!</v>
      </c>
      <c r="M4718" s="3630" t="e">
        <f>L4718*0.95</f>
        <v>#REF!</v>
      </c>
      <c r="N4718" s="3630" t="e">
        <f>M4718*0.95</f>
        <v>#REF!</v>
      </c>
      <c r="O4718" s="3630" t="e">
        <f>N4718*0.95</f>
        <v>#REF!</v>
      </c>
      <c r="P4718" s="3630" t="e">
        <f>O4718*0.95</f>
        <v>#REF!</v>
      </c>
    </row>
    <row r="4719" spans="1:16" hidden="1" x14ac:dyDescent="0.2">
      <c r="A4719" s="3429" t="s">
        <v>3664</v>
      </c>
      <c r="B4719" s="3446"/>
      <c r="C4719" s="3446"/>
      <c r="D4719" s="3446"/>
      <c r="E4719" s="3453" t="e">
        <f t="shared" ref="E4719:J4719" si="1740">E4681/(AVERAGE(D4643:E4643)/1000)/12</f>
        <v>#REF!</v>
      </c>
      <c r="F4719" s="3453" t="e">
        <f t="shared" si="1740"/>
        <v>#REF!</v>
      </c>
      <c r="G4719" s="3453" t="e">
        <f t="shared" si="1740"/>
        <v>#REF!</v>
      </c>
      <c r="H4719" s="3453" t="e">
        <f t="shared" si="1740"/>
        <v>#REF!</v>
      </c>
      <c r="I4719" s="3453" t="e">
        <f t="shared" si="1740"/>
        <v>#REF!</v>
      </c>
      <c r="J4719" s="3453" t="e">
        <f t="shared" si="1740"/>
        <v>#REF!</v>
      </c>
      <c r="K4719" s="3453" t="e">
        <f t="shared" ref="K4719:P4719" si="1741">(1+K4720)*J4719</f>
        <v>#REF!</v>
      </c>
      <c r="L4719" s="3453" t="e">
        <f t="shared" si="1741"/>
        <v>#REF!</v>
      </c>
      <c r="M4719" s="3453" t="e">
        <f t="shared" si="1741"/>
        <v>#REF!</v>
      </c>
      <c r="N4719" s="3453" t="e">
        <f t="shared" si="1741"/>
        <v>#REF!</v>
      </c>
      <c r="O4719" s="3453" t="e">
        <f t="shared" si="1741"/>
        <v>#REF!</v>
      </c>
      <c r="P4719" s="3453" t="e">
        <f t="shared" si="1741"/>
        <v>#REF!</v>
      </c>
    </row>
    <row r="4720" spans="1:16" hidden="1" x14ac:dyDescent="0.2">
      <c r="A4720" s="3429"/>
      <c r="B4720" s="3446"/>
      <c r="C4720" s="3446"/>
      <c r="D4720" s="3446"/>
      <c r="E4720" s="3453"/>
      <c r="F4720" s="3630" t="e">
        <f>F4719/E4719-1</f>
        <v>#REF!</v>
      </c>
      <c r="G4720" s="3630" t="e">
        <f>G4719/F4719-1</f>
        <v>#REF!</v>
      </c>
      <c r="H4720" s="3630" t="e">
        <f>H4719/G4719-1</f>
        <v>#REF!</v>
      </c>
      <c r="I4720" s="3630" t="e">
        <f>I4719/H4719-1</f>
        <v>#REF!</v>
      </c>
      <c r="J4720" s="3630" t="e">
        <f>J4719/I4719-1</f>
        <v>#REF!</v>
      </c>
      <c r="K4720" s="3630" t="e">
        <f>AVERAGE(F4720:J4720)</f>
        <v>#REF!</v>
      </c>
      <c r="L4720" s="3630" t="e">
        <f>K4720*0.95</f>
        <v>#REF!</v>
      </c>
      <c r="M4720" s="3630" t="e">
        <f>L4720*0.95</f>
        <v>#REF!</v>
      </c>
      <c r="N4720" s="3630" t="e">
        <f>M4720*0.95</f>
        <v>#REF!</v>
      </c>
      <c r="O4720" s="3630" t="e">
        <f>N4720*0.95</f>
        <v>#REF!</v>
      </c>
      <c r="P4720" s="3630" t="e">
        <f>O4720*0.95</f>
        <v>#REF!</v>
      </c>
    </row>
    <row r="4721" spans="1:16" hidden="1" x14ac:dyDescent="0.2">
      <c r="A4721" s="3429" t="s">
        <v>3666</v>
      </c>
      <c r="B4721" s="3446"/>
      <c r="C4721" s="3446"/>
      <c r="D4721" s="3446"/>
      <c r="E4721" s="3453" t="e">
        <f t="shared" ref="E4721:J4721" si="1742">E4682/(AVERAGE(D4645:E4645)/1000)/12</f>
        <v>#REF!</v>
      </c>
      <c r="F4721" s="3453" t="e">
        <f t="shared" si="1742"/>
        <v>#REF!</v>
      </c>
      <c r="G4721" s="3453" t="e">
        <f t="shared" si="1742"/>
        <v>#REF!</v>
      </c>
      <c r="H4721" s="3453" t="e">
        <f t="shared" si="1742"/>
        <v>#REF!</v>
      </c>
      <c r="I4721" s="3453" t="e">
        <f t="shared" si="1742"/>
        <v>#REF!</v>
      </c>
      <c r="J4721" s="3453" t="e">
        <f t="shared" si="1742"/>
        <v>#REF!</v>
      </c>
      <c r="K4721" s="3453" t="e">
        <f t="shared" ref="K4721:P4721" si="1743">(1+K4722)*J4721</f>
        <v>#REF!</v>
      </c>
      <c r="L4721" s="3453" t="e">
        <f t="shared" si="1743"/>
        <v>#REF!</v>
      </c>
      <c r="M4721" s="3453" t="e">
        <f t="shared" si="1743"/>
        <v>#REF!</v>
      </c>
      <c r="N4721" s="3453" t="e">
        <f t="shared" si="1743"/>
        <v>#REF!</v>
      </c>
      <c r="O4721" s="3453" t="e">
        <f t="shared" si="1743"/>
        <v>#REF!</v>
      </c>
      <c r="P4721" s="3453" t="e">
        <f t="shared" si="1743"/>
        <v>#REF!</v>
      </c>
    </row>
    <row r="4722" spans="1:16" hidden="1" x14ac:dyDescent="0.2">
      <c r="A4722" s="3429"/>
      <c r="B4722" s="3446"/>
      <c r="C4722" s="3446"/>
      <c r="D4722" s="3446"/>
      <c r="E4722" s="3453"/>
      <c r="F4722" s="3630" t="e">
        <f>F4721/E4721-1</f>
        <v>#REF!</v>
      </c>
      <c r="G4722" s="3630" t="e">
        <f>G4721/F4721-1</f>
        <v>#REF!</v>
      </c>
      <c r="H4722" s="3630" t="e">
        <f>H4721/G4721-1</f>
        <v>#REF!</v>
      </c>
      <c r="I4722" s="3630" t="e">
        <f>I4721/H4721-1</f>
        <v>#REF!</v>
      </c>
      <c r="J4722" s="3630" t="e">
        <f>J4721/I4721-1</f>
        <v>#REF!</v>
      </c>
      <c r="K4722" s="3630" t="e">
        <f>AVERAGE(I4722:J4722)</f>
        <v>#REF!</v>
      </c>
      <c r="L4722" s="3630" t="e">
        <f>K4722*0.95</f>
        <v>#REF!</v>
      </c>
      <c r="M4722" s="3630" t="e">
        <f>L4722*0.95</f>
        <v>#REF!</v>
      </c>
      <c r="N4722" s="3630" t="e">
        <f>M4722*0.95</f>
        <v>#REF!</v>
      </c>
      <c r="O4722" s="3630" t="e">
        <f>N4722*0.95</f>
        <v>#REF!</v>
      </c>
      <c r="P4722" s="3630" t="e">
        <f>O4722*0.95</f>
        <v>#REF!</v>
      </c>
    </row>
    <row r="4723" spans="1:16" hidden="1" x14ac:dyDescent="0.2">
      <c r="A4723" s="3429" t="s">
        <v>3668</v>
      </c>
      <c r="B4723" s="3446"/>
      <c r="C4723" s="3446"/>
      <c r="D4723" s="3446"/>
      <c r="E4723" s="3453" t="e">
        <f t="shared" ref="E4723:J4723" si="1744">E4683/(AVERAGE(D4647:E4647)/1000)/12</f>
        <v>#REF!</v>
      </c>
      <c r="F4723" s="3453" t="e">
        <f t="shared" si="1744"/>
        <v>#REF!</v>
      </c>
      <c r="G4723" s="3453" t="e">
        <f t="shared" si="1744"/>
        <v>#REF!</v>
      </c>
      <c r="H4723" s="3453" t="e">
        <f t="shared" si="1744"/>
        <v>#REF!</v>
      </c>
      <c r="I4723" s="3453" t="e">
        <f t="shared" si="1744"/>
        <v>#REF!</v>
      </c>
      <c r="J4723" s="3453" t="e">
        <f t="shared" si="1744"/>
        <v>#REF!</v>
      </c>
      <c r="K4723" s="3453" t="e">
        <f t="shared" ref="K4723:P4723" si="1745">(1+K4724)*J4723</f>
        <v>#REF!</v>
      </c>
      <c r="L4723" s="3453" t="e">
        <f t="shared" si="1745"/>
        <v>#REF!</v>
      </c>
      <c r="M4723" s="3453" t="e">
        <f t="shared" si="1745"/>
        <v>#REF!</v>
      </c>
      <c r="N4723" s="3453" t="e">
        <f t="shared" si="1745"/>
        <v>#REF!</v>
      </c>
      <c r="O4723" s="3453" t="e">
        <f t="shared" si="1745"/>
        <v>#REF!</v>
      </c>
      <c r="P4723" s="3453" t="e">
        <f t="shared" si="1745"/>
        <v>#REF!</v>
      </c>
    </row>
    <row r="4724" spans="1:16" hidden="1" x14ac:dyDescent="0.2">
      <c r="A4724" s="3429"/>
      <c r="B4724" s="3446"/>
      <c r="C4724" s="3446"/>
      <c r="D4724" s="3446"/>
      <c r="E4724" s="3453"/>
      <c r="F4724" s="3630" t="e">
        <f>F4723/E4723-1</f>
        <v>#REF!</v>
      </c>
      <c r="G4724" s="3630" t="e">
        <f>G4723/F4723-1</f>
        <v>#REF!</v>
      </c>
      <c r="H4724" s="3630" t="e">
        <f>H4723/G4723-1</f>
        <v>#REF!</v>
      </c>
      <c r="I4724" s="3630" t="e">
        <f>I4723/H4723-1</f>
        <v>#REF!</v>
      </c>
      <c r="J4724" s="3630" t="e">
        <f>J4723/I4723-1</f>
        <v>#REF!</v>
      </c>
      <c r="K4724" s="3630" t="e">
        <f>AVERAGE(I4724:J4724)</f>
        <v>#REF!</v>
      </c>
      <c r="L4724" s="3630" t="e">
        <f>K4724*0.95</f>
        <v>#REF!</v>
      </c>
      <c r="M4724" s="3630" t="e">
        <f>L4724*0.95</f>
        <v>#REF!</v>
      </c>
      <c r="N4724" s="3630" t="e">
        <f>M4724*0.95</f>
        <v>#REF!</v>
      </c>
      <c r="O4724" s="3630" t="e">
        <f>N4724*0.95</f>
        <v>#REF!</v>
      </c>
      <c r="P4724" s="3630" t="e">
        <f>O4724*0.95</f>
        <v>#REF!</v>
      </c>
    </row>
    <row r="4725" spans="1:16" hidden="1" x14ac:dyDescent="0.2">
      <c r="A4725" s="3429" t="s">
        <v>3670</v>
      </c>
      <c r="B4725" s="3446"/>
      <c r="C4725" s="3446"/>
      <c r="D4725" s="3446"/>
      <c r="E4725" s="3453" t="e">
        <f t="shared" ref="E4725:J4725" si="1746">E4684/(AVERAGE(D4649:E4649)/1000)/12</f>
        <v>#REF!</v>
      </c>
      <c r="F4725" s="3453" t="e">
        <f t="shared" si="1746"/>
        <v>#REF!</v>
      </c>
      <c r="G4725" s="3453" t="e">
        <f t="shared" si="1746"/>
        <v>#REF!</v>
      </c>
      <c r="H4725" s="3453" t="e">
        <f t="shared" si="1746"/>
        <v>#REF!</v>
      </c>
      <c r="I4725" s="3453" t="e">
        <f t="shared" si="1746"/>
        <v>#REF!</v>
      </c>
      <c r="J4725" s="3453" t="e">
        <f t="shared" si="1746"/>
        <v>#REF!</v>
      </c>
      <c r="K4725" s="3453" t="e">
        <f t="shared" ref="K4725:P4725" si="1747">(1+K4726)*J4725</f>
        <v>#REF!</v>
      </c>
      <c r="L4725" s="3453" t="e">
        <f t="shared" si="1747"/>
        <v>#REF!</v>
      </c>
      <c r="M4725" s="3453" t="e">
        <f t="shared" si="1747"/>
        <v>#REF!</v>
      </c>
      <c r="N4725" s="3453" t="e">
        <f t="shared" si="1747"/>
        <v>#REF!</v>
      </c>
      <c r="O4725" s="3453" t="e">
        <f t="shared" si="1747"/>
        <v>#REF!</v>
      </c>
      <c r="P4725" s="3453" t="e">
        <f t="shared" si="1747"/>
        <v>#REF!</v>
      </c>
    </row>
    <row r="4726" spans="1:16" hidden="1" x14ac:dyDescent="0.2">
      <c r="A4726" s="3429"/>
      <c r="B4726" s="3446"/>
      <c r="C4726" s="3446"/>
      <c r="D4726" s="3446"/>
      <c r="E4726" s="3453"/>
      <c r="F4726" s="3630" t="e">
        <f>F4725/E4725-1</f>
        <v>#REF!</v>
      </c>
      <c r="G4726" s="3630" t="e">
        <f>G4725/F4725-1</f>
        <v>#REF!</v>
      </c>
      <c r="H4726" s="3630" t="e">
        <f>H4725/G4725-1</f>
        <v>#REF!</v>
      </c>
      <c r="I4726" s="3630" t="e">
        <f>I4725/H4725-1</f>
        <v>#REF!</v>
      </c>
      <c r="J4726" s="3630" t="e">
        <f>J4725/I4725-1</f>
        <v>#REF!</v>
      </c>
      <c r="K4726" s="3630" t="e">
        <f>AVERAGE(J4726,H4726)</f>
        <v>#REF!</v>
      </c>
      <c r="L4726" s="3630" t="e">
        <f>AVERAGE(K4726,I4726)</f>
        <v>#REF!</v>
      </c>
      <c r="M4726" s="3630" t="e">
        <f>K4726*0.95</f>
        <v>#REF!</v>
      </c>
      <c r="N4726" s="3630" t="e">
        <f>L4726*0.95</f>
        <v>#REF!</v>
      </c>
      <c r="O4726" s="3630" t="e">
        <f>M4726*0.95</f>
        <v>#REF!</v>
      </c>
      <c r="P4726" s="3630" t="e">
        <f>N4726*0.95</f>
        <v>#REF!</v>
      </c>
    </row>
    <row r="4727" spans="1:16" hidden="1" x14ac:dyDescent="0.2">
      <c r="A4727" s="3429" t="s">
        <v>3672</v>
      </c>
      <c r="B4727" s="3624"/>
      <c r="C4727" s="3624"/>
      <c r="D4727" s="3624"/>
      <c r="E4727" s="3453" t="e">
        <f t="shared" ref="E4727:J4727" si="1748">E4685/(AVERAGE(D4651:E4651)/1000)/12</f>
        <v>#REF!</v>
      </c>
      <c r="F4727" s="3453" t="e">
        <f t="shared" si="1748"/>
        <v>#REF!</v>
      </c>
      <c r="G4727" s="3453" t="e">
        <f t="shared" si="1748"/>
        <v>#REF!</v>
      </c>
      <c r="H4727" s="3453" t="e">
        <f t="shared" si="1748"/>
        <v>#REF!</v>
      </c>
      <c r="I4727" s="3453" t="e">
        <f t="shared" si="1748"/>
        <v>#REF!</v>
      </c>
      <c r="J4727" s="3453" t="e">
        <f t="shared" si="1748"/>
        <v>#REF!</v>
      </c>
      <c r="K4727" s="3453" t="e">
        <f t="shared" ref="K4727:P4727" si="1749">(1+K4728)*J4727</f>
        <v>#REF!</v>
      </c>
      <c r="L4727" s="3453" t="e">
        <f t="shared" si="1749"/>
        <v>#REF!</v>
      </c>
      <c r="M4727" s="3453" t="e">
        <f t="shared" si="1749"/>
        <v>#REF!</v>
      </c>
      <c r="N4727" s="3453" t="e">
        <f t="shared" si="1749"/>
        <v>#REF!</v>
      </c>
      <c r="O4727" s="3453" t="e">
        <f t="shared" si="1749"/>
        <v>#REF!</v>
      </c>
      <c r="P4727" s="3453" t="e">
        <f t="shared" si="1749"/>
        <v>#REF!</v>
      </c>
    </row>
    <row r="4728" spans="1:16" hidden="1" x14ac:dyDescent="0.2">
      <c r="A4728" s="3429"/>
      <c r="B4728" s="3624"/>
      <c r="C4728" s="3624"/>
      <c r="D4728" s="3624"/>
      <c r="E4728" s="3453"/>
      <c r="F4728" s="3630" t="e">
        <f>F4727/E4727-1</f>
        <v>#REF!</v>
      </c>
      <c r="G4728" s="3630" t="e">
        <f>G4727/F4727-1</f>
        <v>#REF!</v>
      </c>
      <c r="H4728" s="3630" t="e">
        <f>H4727/G4727-1</f>
        <v>#REF!</v>
      </c>
      <c r="I4728" s="3630" t="e">
        <f>I4727/H4727-1</f>
        <v>#REF!</v>
      </c>
      <c r="J4728" s="3630" t="e">
        <f>J4727/I4727-1</f>
        <v>#REF!</v>
      </c>
      <c r="K4728" s="3630" t="e">
        <f>AVERAGE(I4728:J4728)*0.5</f>
        <v>#REF!</v>
      </c>
      <c r="L4728" s="3630" t="e">
        <f>K4728*0.7</f>
        <v>#REF!</v>
      </c>
      <c r="M4728" s="3630" t="e">
        <f>L4728*0.7</f>
        <v>#REF!</v>
      </c>
      <c r="N4728" s="3630" t="e">
        <f>M4728*0.7</f>
        <v>#REF!</v>
      </c>
      <c r="O4728" s="3630" t="e">
        <f>N4728*0.7</f>
        <v>#REF!</v>
      </c>
      <c r="P4728" s="3630" t="e">
        <f>O4728*0.7</f>
        <v>#REF!</v>
      </c>
    </row>
    <row r="4729" spans="1:16" hidden="1" x14ac:dyDescent="0.2">
      <c r="A4729" s="3429" t="s">
        <v>3674</v>
      </c>
      <c r="B4729" s="3446"/>
      <c r="C4729" s="3446"/>
      <c r="D4729" s="3446"/>
      <c r="E4729" s="3453" t="e">
        <f t="shared" ref="E4729:J4729" si="1750">E4686/(AVERAGE(D4653:E4653)/1000)/12</f>
        <v>#REF!</v>
      </c>
      <c r="F4729" s="3453" t="e">
        <f t="shared" si="1750"/>
        <v>#REF!</v>
      </c>
      <c r="G4729" s="3453" t="e">
        <f t="shared" si="1750"/>
        <v>#REF!</v>
      </c>
      <c r="H4729" s="3453" t="e">
        <f t="shared" si="1750"/>
        <v>#REF!</v>
      </c>
      <c r="I4729" s="3453" t="e">
        <f t="shared" si="1750"/>
        <v>#REF!</v>
      </c>
      <c r="J4729" s="3453" t="e">
        <f t="shared" si="1750"/>
        <v>#REF!</v>
      </c>
      <c r="K4729" s="3453" t="e">
        <f t="shared" ref="K4729:P4729" si="1751">(1+K4730)*J4729</f>
        <v>#REF!</v>
      </c>
      <c r="L4729" s="3453" t="e">
        <f t="shared" si="1751"/>
        <v>#REF!</v>
      </c>
      <c r="M4729" s="3453" t="e">
        <f t="shared" si="1751"/>
        <v>#REF!</v>
      </c>
      <c r="N4729" s="3453" t="e">
        <f t="shared" si="1751"/>
        <v>#REF!</v>
      </c>
      <c r="O4729" s="3453" t="e">
        <f t="shared" si="1751"/>
        <v>#REF!</v>
      </c>
      <c r="P4729" s="3453" t="e">
        <f t="shared" si="1751"/>
        <v>#REF!</v>
      </c>
    </row>
    <row r="4730" spans="1:16" hidden="1" x14ac:dyDescent="0.2">
      <c r="A4730" s="3429"/>
      <c r="B4730" s="3446"/>
      <c r="C4730" s="3446"/>
      <c r="D4730" s="3446"/>
      <c r="E4730" s="3453"/>
      <c r="F4730" s="3630" t="e">
        <f>F4729/E4729-1</f>
        <v>#REF!</v>
      </c>
      <c r="G4730" s="3630" t="e">
        <f>G4729/F4729-1</f>
        <v>#REF!</v>
      </c>
      <c r="H4730" s="3630" t="e">
        <f>H4729/G4729-1</f>
        <v>#REF!</v>
      </c>
      <c r="I4730" s="3630" t="e">
        <f>I4729/H4729-1</f>
        <v>#REF!</v>
      </c>
      <c r="J4730" s="3630" t="e">
        <f>J4729/I4729-1</f>
        <v>#REF!</v>
      </c>
      <c r="K4730" s="3630" t="e">
        <f>AVERAGE(J4730,H4730)</f>
        <v>#REF!</v>
      </c>
      <c r="L4730" s="3630" t="e">
        <f>AVERAGE(K4730,I4730)</f>
        <v>#REF!</v>
      </c>
      <c r="M4730" s="3630" t="e">
        <f>K4730*0.9</f>
        <v>#REF!</v>
      </c>
      <c r="N4730" s="3630" t="e">
        <f>L4730*0.9</f>
        <v>#REF!</v>
      </c>
      <c r="O4730" s="3630" t="e">
        <f>M4730*0.9</f>
        <v>#REF!</v>
      </c>
      <c r="P4730" s="3630" t="e">
        <f>N4730*0.9</f>
        <v>#REF!</v>
      </c>
    </row>
    <row r="4731" spans="1:16" hidden="1" x14ac:dyDescent="0.2">
      <c r="A4731" s="3429" t="s">
        <v>3676</v>
      </c>
      <c r="B4731" s="3446"/>
      <c r="C4731" s="3446"/>
      <c r="D4731" s="3446"/>
      <c r="E4731" s="3453" t="e">
        <f t="shared" ref="E4731:J4731" si="1752">E4687/(AVERAGE(D4655:E4655)/1000)/12</f>
        <v>#REF!</v>
      </c>
      <c r="F4731" s="3453" t="e">
        <f t="shared" si="1752"/>
        <v>#REF!</v>
      </c>
      <c r="G4731" s="3453" t="e">
        <f t="shared" si="1752"/>
        <v>#REF!</v>
      </c>
      <c r="H4731" s="3453" t="e">
        <f t="shared" si="1752"/>
        <v>#REF!</v>
      </c>
      <c r="I4731" s="3453" t="e">
        <f t="shared" si="1752"/>
        <v>#REF!</v>
      </c>
      <c r="J4731" s="3453" t="e">
        <f t="shared" si="1752"/>
        <v>#REF!</v>
      </c>
      <c r="K4731" s="3453" t="e">
        <f t="shared" ref="K4731:P4731" si="1753">(1+K4732)*J4731</f>
        <v>#REF!</v>
      </c>
      <c r="L4731" s="3453" t="e">
        <f t="shared" si="1753"/>
        <v>#REF!</v>
      </c>
      <c r="M4731" s="3453" t="e">
        <f t="shared" si="1753"/>
        <v>#REF!</v>
      </c>
      <c r="N4731" s="3453" t="e">
        <f t="shared" si="1753"/>
        <v>#REF!</v>
      </c>
      <c r="O4731" s="3453" t="e">
        <f t="shared" si="1753"/>
        <v>#REF!</v>
      </c>
      <c r="P4731" s="3453" t="e">
        <f t="shared" si="1753"/>
        <v>#REF!</v>
      </c>
    </row>
    <row r="4732" spans="1:16" hidden="1" x14ac:dyDescent="0.2">
      <c r="A4732" s="3429"/>
      <c r="B4732" s="3446"/>
      <c r="C4732" s="3446"/>
      <c r="D4732" s="3446"/>
      <c r="E4732" s="3453"/>
      <c r="F4732" s="3630" t="e">
        <f>F4731/E4731-1</f>
        <v>#REF!</v>
      </c>
      <c r="G4732" s="3630" t="e">
        <f>G4731/F4731-1</f>
        <v>#REF!</v>
      </c>
      <c r="H4732" s="3630" t="e">
        <f>H4731/G4731-1</f>
        <v>#REF!</v>
      </c>
      <c r="I4732" s="3630" t="e">
        <f>I4731/H4731-1</f>
        <v>#REF!</v>
      </c>
      <c r="J4732" s="3630" t="e">
        <f>J4731/I4731-1</f>
        <v>#REF!</v>
      </c>
      <c r="K4732" s="3630" t="e">
        <f>AVERAGE(G4732:J4732)</f>
        <v>#REF!</v>
      </c>
      <c r="L4732" s="3630" t="e">
        <f>K4732*0.95</f>
        <v>#REF!</v>
      </c>
      <c r="M4732" s="3630" t="e">
        <f>L4732*0.95</f>
        <v>#REF!</v>
      </c>
      <c r="N4732" s="3630" t="e">
        <f>M4732*0.95</f>
        <v>#REF!</v>
      </c>
      <c r="O4732" s="3630" t="e">
        <f>N4732*0.95</f>
        <v>#REF!</v>
      </c>
      <c r="P4732" s="3630" t="e">
        <f>O4732*0.95</f>
        <v>#REF!</v>
      </c>
    </row>
    <row r="4733" spans="1:16" hidden="1" x14ac:dyDescent="0.2">
      <c r="A4733" s="3429" t="s">
        <v>3682</v>
      </c>
      <c r="B4733" s="3446"/>
      <c r="C4733" s="3446"/>
      <c r="D4733" s="3446"/>
      <c r="E4733" s="3453" t="e">
        <f t="shared" ref="E4733:J4733" si="1754">E4688/(AVERAGE(D4657:E4657)/1000)/12</f>
        <v>#REF!</v>
      </c>
      <c r="F4733" s="3453" t="e">
        <f t="shared" si="1754"/>
        <v>#REF!</v>
      </c>
      <c r="G4733" s="3453" t="e">
        <f t="shared" si="1754"/>
        <v>#REF!</v>
      </c>
      <c r="H4733" s="3453" t="e">
        <f t="shared" si="1754"/>
        <v>#REF!</v>
      </c>
      <c r="I4733" s="3453" t="e">
        <f t="shared" si="1754"/>
        <v>#REF!</v>
      </c>
      <c r="J4733" s="3453" t="e">
        <f t="shared" si="1754"/>
        <v>#REF!</v>
      </c>
      <c r="K4733" s="3453" t="e">
        <f t="shared" ref="K4733:P4733" si="1755">(1+K4734)*J4733</f>
        <v>#REF!</v>
      </c>
      <c r="L4733" s="3453" t="e">
        <f t="shared" si="1755"/>
        <v>#REF!</v>
      </c>
      <c r="M4733" s="3453" t="e">
        <f t="shared" si="1755"/>
        <v>#REF!</v>
      </c>
      <c r="N4733" s="3453" t="e">
        <f t="shared" si="1755"/>
        <v>#REF!</v>
      </c>
      <c r="O4733" s="3453" t="e">
        <f t="shared" si="1755"/>
        <v>#REF!</v>
      </c>
      <c r="P4733" s="3453" t="e">
        <f t="shared" si="1755"/>
        <v>#REF!</v>
      </c>
    </row>
    <row r="4734" spans="1:16" hidden="1" x14ac:dyDescent="0.2">
      <c r="A4734" s="3429"/>
      <c r="B4734" s="3446"/>
      <c r="C4734" s="3446"/>
      <c r="D4734" s="3446"/>
      <c r="E4734" s="3453"/>
      <c r="F4734" s="3630" t="e">
        <f>F4733/E4733-1</f>
        <v>#REF!</v>
      </c>
      <c r="G4734" s="3630" t="e">
        <f>G4733/F4733-1</f>
        <v>#REF!</v>
      </c>
      <c r="H4734" s="3630" t="e">
        <f>H4733/G4733-1</f>
        <v>#REF!</v>
      </c>
      <c r="I4734" s="3630" t="e">
        <f>I4733/H4733-1</f>
        <v>#REF!</v>
      </c>
      <c r="J4734" s="3630" t="e">
        <f>J4733/I4733-1</f>
        <v>#REF!</v>
      </c>
      <c r="K4734" s="3630" t="e">
        <f>AVERAGE(J4734,H4734)</f>
        <v>#REF!</v>
      </c>
      <c r="L4734" s="3630" t="e">
        <f>AVERAGE(K4734,I4734)</f>
        <v>#REF!</v>
      </c>
      <c r="M4734" s="3630" t="e">
        <f>K4734*0.9</f>
        <v>#REF!</v>
      </c>
      <c r="N4734" s="3630" t="e">
        <f>L4734*0.9</f>
        <v>#REF!</v>
      </c>
      <c r="O4734" s="3630" t="e">
        <f>M4734*0.9</f>
        <v>#REF!</v>
      </c>
      <c r="P4734" s="3630" t="e">
        <f>N4734*0.9</f>
        <v>#REF!</v>
      </c>
    </row>
    <row r="4735" spans="1:16" hidden="1" x14ac:dyDescent="0.2">
      <c r="A4735" s="3429" t="s">
        <v>3688</v>
      </c>
      <c r="B4735" s="3446"/>
      <c r="C4735" s="3446"/>
      <c r="D4735" s="3446"/>
      <c r="E4735" s="3453" t="e">
        <f t="shared" ref="E4735:J4735" si="1756">E4689/(AVERAGE(D4659:E4659)/1000)/12</f>
        <v>#REF!</v>
      </c>
      <c r="F4735" s="3453" t="e">
        <f t="shared" si="1756"/>
        <v>#REF!</v>
      </c>
      <c r="G4735" s="3453" t="e">
        <f t="shared" si="1756"/>
        <v>#REF!</v>
      </c>
      <c r="H4735" s="3453" t="e">
        <f t="shared" si="1756"/>
        <v>#REF!</v>
      </c>
      <c r="I4735" s="3453" t="e">
        <f t="shared" si="1756"/>
        <v>#REF!</v>
      </c>
      <c r="J4735" s="3453" t="e">
        <f t="shared" si="1756"/>
        <v>#REF!</v>
      </c>
      <c r="K4735" s="3453" t="e">
        <f t="shared" ref="K4735:P4735" si="1757">(1+K4736)*J4735</f>
        <v>#REF!</v>
      </c>
      <c r="L4735" s="3453" t="e">
        <f t="shared" si="1757"/>
        <v>#REF!</v>
      </c>
      <c r="M4735" s="3453" t="e">
        <f t="shared" si="1757"/>
        <v>#REF!</v>
      </c>
      <c r="N4735" s="3453" t="e">
        <f t="shared" si="1757"/>
        <v>#REF!</v>
      </c>
      <c r="O4735" s="3453" t="e">
        <f t="shared" si="1757"/>
        <v>#REF!</v>
      </c>
      <c r="P4735" s="3453" t="e">
        <f t="shared" si="1757"/>
        <v>#REF!</v>
      </c>
    </row>
    <row r="4736" spans="1:16" hidden="1" x14ac:dyDescent="0.2">
      <c r="A4736" s="3429"/>
      <c r="B4736" s="3446"/>
      <c r="C4736" s="3446"/>
      <c r="D4736" s="3446"/>
      <c r="E4736" s="3453"/>
      <c r="F4736" s="3630" t="e">
        <f>F4735/E4735-1</f>
        <v>#REF!</v>
      </c>
      <c r="G4736" s="3630" t="e">
        <f>G4735/F4735-1</f>
        <v>#REF!</v>
      </c>
      <c r="H4736" s="3630" t="e">
        <f>H4735/G4735-1</f>
        <v>#REF!</v>
      </c>
      <c r="I4736" s="3630" t="e">
        <f>I4735/H4735-1</f>
        <v>#REF!</v>
      </c>
      <c r="J4736" s="3630" t="e">
        <f>J4735/I4735-1</f>
        <v>#REF!</v>
      </c>
      <c r="K4736" s="3630" t="e">
        <f>AVERAGE(J4736,H4736)</f>
        <v>#REF!</v>
      </c>
      <c r="L4736" s="3630" t="e">
        <f>AVERAGE(K4736,I4736)</f>
        <v>#REF!</v>
      </c>
      <c r="M4736" s="3630" t="e">
        <f>K4736*0.9</f>
        <v>#REF!</v>
      </c>
      <c r="N4736" s="3630" t="e">
        <f>L4736*0.9</f>
        <v>#REF!</v>
      </c>
      <c r="O4736" s="3630" t="e">
        <f>M4736*0.9</f>
        <v>#REF!</v>
      </c>
      <c r="P4736" s="3630" t="e">
        <f>N4736*0.9</f>
        <v>#REF!</v>
      </c>
    </row>
    <row r="4737" spans="1:16" hidden="1" x14ac:dyDescent="0.2">
      <c r="A4737" s="3429" t="s">
        <v>3692</v>
      </c>
      <c r="B4737" s="3446"/>
      <c r="C4737" s="3446"/>
      <c r="D4737" s="3446"/>
      <c r="E4737" s="3453" t="e">
        <f t="shared" ref="E4737:J4737" si="1758">E4690/(AVERAGE(D4661:E4661)/1000)/12</f>
        <v>#REF!</v>
      </c>
      <c r="F4737" s="3453" t="e">
        <f t="shared" si="1758"/>
        <v>#REF!</v>
      </c>
      <c r="G4737" s="3453" t="e">
        <f t="shared" si="1758"/>
        <v>#REF!</v>
      </c>
      <c r="H4737" s="3453" t="e">
        <f t="shared" si="1758"/>
        <v>#REF!</v>
      </c>
      <c r="I4737" s="3453" t="e">
        <f t="shared" si="1758"/>
        <v>#REF!</v>
      </c>
      <c r="J4737" s="3453" t="e">
        <f t="shared" si="1758"/>
        <v>#REF!</v>
      </c>
      <c r="K4737" s="3453" t="e">
        <f t="shared" ref="K4737:P4737" si="1759">(1+K4738)*J4737</f>
        <v>#REF!</v>
      </c>
      <c r="L4737" s="3453" t="e">
        <f t="shared" si="1759"/>
        <v>#REF!</v>
      </c>
      <c r="M4737" s="3453" t="e">
        <f t="shared" si="1759"/>
        <v>#REF!</v>
      </c>
      <c r="N4737" s="3453" t="e">
        <f t="shared" si="1759"/>
        <v>#REF!</v>
      </c>
      <c r="O4737" s="3453" t="e">
        <f t="shared" si="1759"/>
        <v>#REF!</v>
      </c>
      <c r="P4737" s="3453" t="e">
        <f t="shared" si="1759"/>
        <v>#REF!</v>
      </c>
    </row>
    <row r="4738" spans="1:16" hidden="1" x14ac:dyDescent="0.2">
      <c r="A4738" s="3429"/>
      <c r="B4738" s="3446"/>
      <c r="C4738" s="3446"/>
      <c r="D4738" s="3446"/>
      <c r="E4738" s="3453"/>
      <c r="F4738" s="3630" t="e">
        <f>F4737/E4737-1</f>
        <v>#REF!</v>
      </c>
      <c r="G4738" s="3630" t="e">
        <f>G4737/F4737-1</f>
        <v>#REF!</v>
      </c>
      <c r="H4738" s="3630" t="e">
        <f>H4737/G4737-1</f>
        <v>#REF!</v>
      </c>
      <c r="I4738" s="3630" t="e">
        <f>I4737/H4737-1</f>
        <v>#REF!</v>
      </c>
      <c r="J4738" s="3630" t="e">
        <f>J4737/I4737-1</f>
        <v>#REF!</v>
      </c>
      <c r="K4738" s="3630" t="e">
        <f>AVERAGE(J4738,H4738)</f>
        <v>#REF!</v>
      </c>
      <c r="L4738" s="3630" t="e">
        <f>AVERAGE(K4738,I4738)</f>
        <v>#REF!</v>
      </c>
      <c r="M4738" s="3630" t="e">
        <f>K4738*0.9</f>
        <v>#REF!</v>
      </c>
      <c r="N4738" s="3630" t="e">
        <f>L4738*0.9</f>
        <v>#REF!</v>
      </c>
      <c r="O4738" s="3630" t="e">
        <f>M4738*0.9</f>
        <v>#REF!</v>
      </c>
      <c r="P4738" s="3630" t="e">
        <f>N4738*0.9</f>
        <v>#REF!</v>
      </c>
    </row>
    <row r="4739" spans="1:16" hidden="1" x14ac:dyDescent="0.2">
      <c r="A4739" s="3429" t="s">
        <v>3694</v>
      </c>
      <c r="B4739" s="3446"/>
      <c r="C4739" s="3446"/>
      <c r="D4739" s="3446"/>
      <c r="E4739" s="3453" t="e">
        <f t="shared" ref="E4739:J4739" si="1760">E4691/(AVERAGE(D4663:E4663)/1000)/12</f>
        <v>#REF!</v>
      </c>
      <c r="F4739" s="3453" t="e">
        <f t="shared" si="1760"/>
        <v>#REF!</v>
      </c>
      <c r="G4739" s="3453" t="e">
        <f t="shared" si="1760"/>
        <v>#REF!</v>
      </c>
      <c r="H4739" s="3453" t="e">
        <f t="shared" si="1760"/>
        <v>#REF!</v>
      </c>
      <c r="I4739" s="3453" t="e">
        <f t="shared" si="1760"/>
        <v>#REF!</v>
      </c>
      <c r="J4739" s="3453" t="e">
        <f t="shared" si="1760"/>
        <v>#REF!</v>
      </c>
      <c r="K4739" s="3453" t="e">
        <f t="shared" ref="K4739:P4739" si="1761">(1+K4740)*J4739</f>
        <v>#REF!</v>
      </c>
      <c r="L4739" s="3453" t="e">
        <f t="shared" si="1761"/>
        <v>#REF!</v>
      </c>
      <c r="M4739" s="3453" t="e">
        <f t="shared" si="1761"/>
        <v>#REF!</v>
      </c>
      <c r="N4739" s="3453" t="e">
        <f t="shared" si="1761"/>
        <v>#REF!</v>
      </c>
      <c r="O4739" s="3453" t="e">
        <f t="shared" si="1761"/>
        <v>#REF!</v>
      </c>
      <c r="P4739" s="3453" t="e">
        <f t="shared" si="1761"/>
        <v>#REF!</v>
      </c>
    </row>
    <row r="4740" spans="1:16" hidden="1" x14ac:dyDescent="0.2">
      <c r="A4740" s="2427"/>
      <c r="B4740" s="3631"/>
      <c r="C4740" s="3631"/>
      <c r="D4740" s="3631"/>
      <c r="E4740" s="3632"/>
      <c r="F4740" s="3633" t="e">
        <f>F4739/E4739-1</f>
        <v>#REF!</v>
      </c>
      <c r="G4740" s="3633" t="e">
        <f>G4739/F4739-1</f>
        <v>#REF!</v>
      </c>
      <c r="H4740" s="3633" t="e">
        <f>H4739/G4739-1</f>
        <v>#REF!</v>
      </c>
      <c r="I4740" s="3633" t="e">
        <f>I4739/H4739-1</f>
        <v>#REF!</v>
      </c>
      <c r="J4740" s="3633" t="e">
        <f>J4739/I4739-1</f>
        <v>#REF!</v>
      </c>
      <c r="K4740" s="3633" t="e">
        <f>AVERAGE(I4740:J4740)</f>
        <v>#REF!</v>
      </c>
      <c r="L4740" s="3633" t="e">
        <f>K4740*0.9</f>
        <v>#REF!</v>
      </c>
      <c r="M4740" s="3633" t="e">
        <f>L4740*0.9</f>
        <v>#REF!</v>
      </c>
      <c r="N4740" s="3633" t="e">
        <f>M4740*0.9</f>
        <v>#REF!</v>
      </c>
      <c r="O4740" s="3633" t="e">
        <f>N4740*0.9</f>
        <v>#REF!</v>
      </c>
      <c r="P4740" s="3633" t="e">
        <f>O4740*0.9</f>
        <v>#REF!</v>
      </c>
    </row>
    <row r="4741" spans="1:16" hidden="1" x14ac:dyDescent="0.2">
      <c r="A4741" s="3436" t="s">
        <v>3772</v>
      </c>
    </row>
    <row r="4743" spans="1:16" x14ac:dyDescent="0.2">
      <c r="A4743" s="3428" t="s">
        <v>498</v>
      </c>
      <c r="B4743" s="3428">
        <f>$B$4466</f>
        <v>2011</v>
      </c>
      <c r="C4743" s="3428">
        <f>$C$4466</f>
        <v>2012</v>
      </c>
      <c r="D4743" s="3428">
        <f>$D$4466</f>
        <v>2013</v>
      </c>
      <c r="E4743" s="3428">
        <f>$E$4466</f>
        <v>2014</v>
      </c>
      <c r="F4743" s="3428">
        <f>$F$4466</f>
        <v>2015</v>
      </c>
      <c r="G4743" s="3428">
        <f>$G$4466</f>
        <v>2016</v>
      </c>
      <c r="H4743" s="3428">
        <f>$H$4466</f>
        <v>2017</v>
      </c>
      <c r="I4743" s="3428">
        <f>$I$4466</f>
        <v>2018</v>
      </c>
      <c r="J4743" s="3428">
        <f>$J$4466</f>
        <v>2019</v>
      </c>
      <c r="K4743" s="3428">
        <f>$K$4466</f>
        <v>2020</v>
      </c>
      <c r="L4743" s="3428">
        <f>$L$4466</f>
        <v>2021</v>
      </c>
      <c r="M4743" s="3428">
        <f>$M$4466</f>
        <v>2022</v>
      </c>
      <c r="N4743" s="3428">
        <f>$N$4466</f>
        <v>2023</v>
      </c>
      <c r="O4743" s="3428">
        <f>$O$4466</f>
        <v>2024</v>
      </c>
      <c r="P4743" s="3428">
        <f>$P$4466</f>
        <v>2025</v>
      </c>
    </row>
    <row r="4744" spans="1:16" x14ac:dyDescent="0.2">
      <c r="A4744" s="3429" t="str">
        <f>A4695</f>
        <v>Bravo (US)</v>
      </c>
      <c r="E4744" s="3453" t="e">
        <f t="shared" ref="E4744:P4744" si="1762">E4695</f>
        <v>#REF!</v>
      </c>
      <c r="F4744" s="3453" t="e">
        <f t="shared" si="1762"/>
        <v>#REF!</v>
      </c>
      <c r="G4744" s="3453" t="e">
        <f t="shared" si="1762"/>
        <v>#REF!</v>
      </c>
      <c r="H4744" s="3453" t="e">
        <f t="shared" si="1762"/>
        <v>#REF!</v>
      </c>
      <c r="I4744" s="3453" t="e">
        <f t="shared" si="1762"/>
        <v>#REF!</v>
      </c>
      <c r="J4744" s="3453" t="e">
        <f t="shared" si="1762"/>
        <v>#REF!</v>
      </c>
      <c r="K4744" s="3453" t="e">
        <f t="shared" si="1762"/>
        <v>#REF!</v>
      </c>
      <c r="L4744" s="3453" t="e">
        <f t="shared" si="1762"/>
        <v>#REF!</v>
      </c>
      <c r="M4744" s="3453" t="e">
        <f t="shared" si="1762"/>
        <v>#REF!</v>
      </c>
      <c r="N4744" s="3453" t="e">
        <f t="shared" si="1762"/>
        <v>#REF!</v>
      </c>
      <c r="O4744" s="3453" t="e">
        <f t="shared" si="1762"/>
        <v>#REF!</v>
      </c>
      <c r="P4744" s="3453" t="e">
        <f t="shared" si="1762"/>
        <v>#REF!</v>
      </c>
    </row>
    <row r="4745" spans="1:16" x14ac:dyDescent="0.2">
      <c r="A4745" s="3429" t="str">
        <f>A4697</f>
        <v>CNBC (US)</v>
      </c>
      <c r="E4745" s="3453" t="e">
        <f t="shared" ref="E4745:P4745" si="1763">E4697</f>
        <v>#REF!</v>
      </c>
      <c r="F4745" s="3453" t="e">
        <f t="shared" si="1763"/>
        <v>#REF!</v>
      </c>
      <c r="G4745" s="3453" t="e">
        <f t="shared" si="1763"/>
        <v>#REF!</v>
      </c>
      <c r="H4745" s="3453" t="e">
        <f t="shared" si="1763"/>
        <v>#REF!</v>
      </c>
      <c r="I4745" s="3453" t="e">
        <f t="shared" si="1763"/>
        <v>#REF!</v>
      </c>
      <c r="J4745" s="3453" t="e">
        <f t="shared" si="1763"/>
        <v>#REF!</v>
      </c>
      <c r="K4745" s="3453" t="e">
        <f t="shared" si="1763"/>
        <v>#REF!</v>
      </c>
      <c r="L4745" s="3453" t="e">
        <f t="shared" si="1763"/>
        <v>#REF!</v>
      </c>
      <c r="M4745" s="3453" t="e">
        <f t="shared" si="1763"/>
        <v>#REF!</v>
      </c>
      <c r="N4745" s="3453" t="e">
        <f t="shared" si="1763"/>
        <v>#REF!</v>
      </c>
      <c r="O4745" s="3453" t="e">
        <f t="shared" si="1763"/>
        <v>#REF!</v>
      </c>
      <c r="P4745" s="3453" t="e">
        <f t="shared" si="1763"/>
        <v>#REF!</v>
      </c>
    </row>
    <row r="4746" spans="1:16" x14ac:dyDescent="0.2">
      <c r="A4746" s="3429" t="str">
        <f>A4699</f>
        <v>CNBC World (US)</v>
      </c>
      <c r="E4746" s="3453" t="e">
        <f t="shared" ref="E4746:P4746" si="1764">E4699</f>
        <v>#REF!</v>
      </c>
      <c r="F4746" s="3453" t="e">
        <f t="shared" si="1764"/>
        <v>#REF!</v>
      </c>
      <c r="G4746" s="3453" t="e">
        <f t="shared" si="1764"/>
        <v>#REF!</v>
      </c>
      <c r="H4746" s="3453" t="e">
        <f t="shared" si="1764"/>
        <v>#REF!</v>
      </c>
      <c r="I4746" s="3453" t="e">
        <f t="shared" si="1764"/>
        <v>#REF!</v>
      </c>
      <c r="J4746" s="3453" t="e">
        <f t="shared" si="1764"/>
        <v>#REF!</v>
      </c>
      <c r="K4746" s="3453" t="e">
        <f t="shared" si="1764"/>
        <v>#REF!</v>
      </c>
      <c r="L4746" s="3453" t="e">
        <f t="shared" si="1764"/>
        <v>#REF!</v>
      </c>
      <c r="M4746" s="3453" t="e">
        <f t="shared" si="1764"/>
        <v>#REF!</v>
      </c>
      <c r="N4746" s="3453" t="e">
        <f t="shared" si="1764"/>
        <v>#REF!</v>
      </c>
      <c r="O4746" s="3453" t="e">
        <f t="shared" si="1764"/>
        <v>#REF!</v>
      </c>
      <c r="P4746" s="3453" t="e">
        <f t="shared" si="1764"/>
        <v>#REF!</v>
      </c>
    </row>
    <row r="4747" spans="1:16" x14ac:dyDescent="0.2">
      <c r="A4747" s="3429" t="str">
        <f>A4701</f>
        <v>E! (US)</v>
      </c>
      <c r="E4747" s="3453" t="e">
        <f t="shared" ref="E4747:P4747" si="1765">E4701</f>
        <v>#REF!</v>
      </c>
      <c r="F4747" s="3453" t="e">
        <f t="shared" si="1765"/>
        <v>#REF!</v>
      </c>
      <c r="G4747" s="3453" t="e">
        <f t="shared" si="1765"/>
        <v>#REF!</v>
      </c>
      <c r="H4747" s="3453" t="e">
        <f t="shared" si="1765"/>
        <v>#REF!</v>
      </c>
      <c r="I4747" s="3453" t="e">
        <f t="shared" si="1765"/>
        <v>#REF!</v>
      </c>
      <c r="J4747" s="3453" t="e">
        <f t="shared" si="1765"/>
        <v>#REF!</v>
      </c>
      <c r="K4747" s="3453" t="e">
        <f t="shared" si="1765"/>
        <v>#REF!</v>
      </c>
      <c r="L4747" s="3453" t="e">
        <f t="shared" si="1765"/>
        <v>#REF!</v>
      </c>
      <c r="M4747" s="3453" t="e">
        <f t="shared" si="1765"/>
        <v>#REF!</v>
      </c>
      <c r="N4747" s="3453" t="e">
        <f t="shared" si="1765"/>
        <v>#REF!</v>
      </c>
      <c r="O4747" s="3453" t="e">
        <f t="shared" si="1765"/>
        <v>#REF!</v>
      </c>
      <c r="P4747" s="3453" t="e">
        <f t="shared" si="1765"/>
        <v>#REF!</v>
      </c>
    </row>
    <row r="4748" spans="1:16" x14ac:dyDescent="0.2">
      <c r="A4748" s="3429" t="str">
        <f>A4703</f>
        <v>Golf Channel (US)</v>
      </c>
      <c r="E4748" s="3453" t="e">
        <f t="shared" ref="E4748:P4748" si="1766">E4703</f>
        <v>#REF!</v>
      </c>
      <c r="F4748" s="3453" t="e">
        <f t="shared" si="1766"/>
        <v>#REF!</v>
      </c>
      <c r="G4748" s="3453" t="e">
        <f t="shared" si="1766"/>
        <v>#REF!</v>
      </c>
      <c r="H4748" s="3453" t="e">
        <f t="shared" si="1766"/>
        <v>#REF!</v>
      </c>
      <c r="I4748" s="3453" t="e">
        <f t="shared" si="1766"/>
        <v>#REF!</v>
      </c>
      <c r="J4748" s="3453" t="e">
        <f t="shared" si="1766"/>
        <v>#REF!</v>
      </c>
      <c r="K4748" s="3453" t="e">
        <f t="shared" si="1766"/>
        <v>#REF!</v>
      </c>
      <c r="L4748" s="3453" t="e">
        <f t="shared" si="1766"/>
        <v>#REF!</v>
      </c>
      <c r="M4748" s="3453" t="e">
        <f t="shared" si="1766"/>
        <v>#REF!</v>
      </c>
      <c r="N4748" s="3453" t="e">
        <f t="shared" si="1766"/>
        <v>#REF!</v>
      </c>
      <c r="O4748" s="3453" t="e">
        <f t="shared" si="1766"/>
        <v>#REF!</v>
      </c>
      <c r="P4748" s="3453" t="e">
        <f t="shared" si="1766"/>
        <v>#REF!</v>
      </c>
    </row>
    <row r="4749" spans="1:16" x14ac:dyDescent="0.2">
      <c r="A4749" s="3429" t="str">
        <f>A4705</f>
        <v>MLB Network (US)</v>
      </c>
      <c r="E4749" s="3453" t="e">
        <f t="shared" ref="E4749:P4749" si="1767">E4705</f>
        <v>#REF!</v>
      </c>
      <c r="F4749" s="3453" t="e">
        <f t="shared" si="1767"/>
        <v>#REF!</v>
      </c>
      <c r="G4749" s="3453" t="e">
        <f t="shared" si="1767"/>
        <v>#REF!</v>
      </c>
      <c r="H4749" s="3453" t="e">
        <f t="shared" si="1767"/>
        <v>#REF!</v>
      </c>
      <c r="I4749" s="3453" t="e">
        <f t="shared" si="1767"/>
        <v>#REF!</v>
      </c>
      <c r="J4749" s="3453" t="e">
        <f t="shared" si="1767"/>
        <v>#REF!</v>
      </c>
      <c r="K4749" s="3453" t="e">
        <f t="shared" si="1767"/>
        <v>#REF!</v>
      </c>
      <c r="L4749" s="3453" t="e">
        <f t="shared" si="1767"/>
        <v>#REF!</v>
      </c>
      <c r="M4749" s="3453" t="e">
        <f t="shared" si="1767"/>
        <v>#REF!</v>
      </c>
      <c r="N4749" s="3453" t="e">
        <f t="shared" si="1767"/>
        <v>#REF!</v>
      </c>
      <c r="O4749" s="3453" t="e">
        <f t="shared" si="1767"/>
        <v>#REF!</v>
      </c>
      <c r="P4749" s="3453" t="e">
        <f t="shared" si="1767"/>
        <v>#REF!</v>
      </c>
    </row>
    <row r="4750" spans="1:16" x14ac:dyDescent="0.2">
      <c r="A4750" s="3429" t="str">
        <f>A4707</f>
        <v>MSNBC (US)</v>
      </c>
      <c r="E4750" s="3453" t="e">
        <f t="shared" ref="E4750:P4750" si="1768">E4707</f>
        <v>#REF!</v>
      </c>
      <c r="F4750" s="3453" t="e">
        <f t="shared" si="1768"/>
        <v>#REF!</v>
      </c>
      <c r="G4750" s="3453" t="e">
        <f t="shared" si="1768"/>
        <v>#REF!</v>
      </c>
      <c r="H4750" s="3453" t="e">
        <f t="shared" si="1768"/>
        <v>#REF!</v>
      </c>
      <c r="I4750" s="3453" t="e">
        <f t="shared" si="1768"/>
        <v>#REF!</v>
      </c>
      <c r="J4750" s="3453" t="e">
        <f t="shared" si="1768"/>
        <v>#REF!</v>
      </c>
      <c r="K4750" s="3453" t="e">
        <f t="shared" si="1768"/>
        <v>#REF!</v>
      </c>
      <c r="L4750" s="3453" t="e">
        <f t="shared" si="1768"/>
        <v>#REF!</v>
      </c>
      <c r="M4750" s="3453" t="e">
        <f t="shared" si="1768"/>
        <v>#REF!</v>
      </c>
      <c r="N4750" s="3453" t="e">
        <f t="shared" si="1768"/>
        <v>#REF!</v>
      </c>
      <c r="O4750" s="3453" t="e">
        <f t="shared" si="1768"/>
        <v>#REF!</v>
      </c>
      <c r="P4750" s="3453" t="e">
        <f t="shared" si="1768"/>
        <v>#REF!</v>
      </c>
    </row>
    <row r="4751" spans="1:16" x14ac:dyDescent="0.2">
      <c r="A4751" s="3429" t="str">
        <f>A4709</f>
        <v>NBC Sports Bay Area (US)</v>
      </c>
      <c r="E4751" s="3453" t="e">
        <f t="shared" ref="E4751:P4751" si="1769">E4709</f>
        <v>#REF!</v>
      </c>
      <c r="F4751" s="3453" t="e">
        <f t="shared" si="1769"/>
        <v>#REF!</v>
      </c>
      <c r="G4751" s="3453" t="e">
        <f t="shared" si="1769"/>
        <v>#REF!</v>
      </c>
      <c r="H4751" s="3453" t="e">
        <f t="shared" si="1769"/>
        <v>#REF!</v>
      </c>
      <c r="I4751" s="3453" t="e">
        <f t="shared" si="1769"/>
        <v>#REF!</v>
      </c>
      <c r="J4751" s="3453" t="e">
        <f t="shared" si="1769"/>
        <v>#REF!</v>
      </c>
      <c r="K4751" s="3453" t="e">
        <f t="shared" si="1769"/>
        <v>#REF!</v>
      </c>
      <c r="L4751" s="3453" t="e">
        <f t="shared" si="1769"/>
        <v>#REF!</v>
      </c>
      <c r="M4751" s="3453" t="e">
        <f t="shared" si="1769"/>
        <v>#REF!</v>
      </c>
      <c r="N4751" s="3453" t="e">
        <f t="shared" si="1769"/>
        <v>#REF!</v>
      </c>
      <c r="O4751" s="3453" t="e">
        <f t="shared" si="1769"/>
        <v>#REF!</v>
      </c>
      <c r="P4751" s="3453" t="e">
        <f t="shared" si="1769"/>
        <v>#REF!</v>
      </c>
    </row>
    <row r="4752" spans="1:16" x14ac:dyDescent="0.2">
      <c r="A4752" s="3429" t="str">
        <f>A4711</f>
        <v>NBC Sports Boston (US)</v>
      </c>
      <c r="E4752" s="3453" t="e">
        <f t="shared" ref="E4752:P4752" si="1770">E4711</f>
        <v>#REF!</v>
      </c>
      <c r="F4752" s="3453" t="e">
        <f t="shared" si="1770"/>
        <v>#REF!</v>
      </c>
      <c r="G4752" s="3453" t="e">
        <f t="shared" si="1770"/>
        <v>#REF!</v>
      </c>
      <c r="H4752" s="3453" t="e">
        <f t="shared" si="1770"/>
        <v>#REF!</v>
      </c>
      <c r="I4752" s="3453" t="e">
        <f t="shared" si="1770"/>
        <v>#REF!</v>
      </c>
      <c r="J4752" s="3453" t="e">
        <f t="shared" si="1770"/>
        <v>#REF!</v>
      </c>
      <c r="K4752" s="3453" t="e">
        <f t="shared" si="1770"/>
        <v>#REF!</v>
      </c>
      <c r="L4752" s="3453" t="e">
        <f t="shared" si="1770"/>
        <v>#REF!</v>
      </c>
      <c r="M4752" s="3453" t="e">
        <f t="shared" si="1770"/>
        <v>#REF!</v>
      </c>
      <c r="N4752" s="3453" t="e">
        <f t="shared" si="1770"/>
        <v>#REF!</v>
      </c>
      <c r="O4752" s="3453" t="e">
        <f t="shared" si="1770"/>
        <v>#REF!</v>
      </c>
      <c r="P4752" s="3453" t="e">
        <f t="shared" si="1770"/>
        <v>#REF!</v>
      </c>
    </row>
    <row r="4753" spans="1:16" x14ac:dyDescent="0.2">
      <c r="A4753" s="3429" t="str">
        <f>A4713</f>
        <v>NBC Sports California (US)</v>
      </c>
      <c r="E4753" s="3453" t="e">
        <f t="shared" ref="E4753:P4753" si="1771">E4713</f>
        <v>#REF!</v>
      </c>
      <c r="F4753" s="3453" t="e">
        <f t="shared" si="1771"/>
        <v>#REF!</v>
      </c>
      <c r="G4753" s="3453" t="e">
        <f t="shared" si="1771"/>
        <v>#REF!</v>
      </c>
      <c r="H4753" s="3453" t="e">
        <f t="shared" si="1771"/>
        <v>#REF!</v>
      </c>
      <c r="I4753" s="3453" t="e">
        <f t="shared" si="1771"/>
        <v>#REF!</v>
      </c>
      <c r="J4753" s="3453" t="e">
        <f t="shared" si="1771"/>
        <v>#REF!</v>
      </c>
      <c r="K4753" s="3453" t="e">
        <f t="shared" si="1771"/>
        <v>#REF!</v>
      </c>
      <c r="L4753" s="3453" t="e">
        <f t="shared" si="1771"/>
        <v>#REF!</v>
      </c>
      <c r="M4753" s="3453" t="e">
        <f t="shared" si="1771"/>
        <v>#REF!</v>
      </c>
      <c r="N4753" s="3453" t="e">
        <f t="shared" si="1771"/>
        <v>#REF!</v>
      </c>
      <c r="O4753" s="3453" t="e">
        <f t="shared" si="1771"/>
        <v>#REF!</v>
      </c>
      <c r="P4753" s="3453" t="e">
        <f t="shared" si="1771"/>
        <v>#REF!</v>
      </c>
    </row>
    <row r="4754" spans="1:16" x14ac:dyDescent="0.2">
      <c r="A4754" s="3429" t="str">
        <f>A4715</f>
        <v>NBC Sports Chicago (US)</v>
      </c>
      <c r="E4754" s="3453" t="e">
        <f t="shared" ref="E4754:P4754" si="1772">E4715</f>
        <v>#REF!</v>
      </c>
      <c r="F4754" s="3453" t="e">
        <f t="shared" si="1772"/>
        <v>#REF!</v>
      </c>
      <c r="G4754" s="3453" t="e">
        <f t="shared" si="1772"/>
        <v>#REF!</v>
      </c>
      <c r="H4754" s="3453" t="e">
        <f t="shared" si="1772"/>
        <v>#REF!</v>
      </c>
      <c r="I4754" s="3453" t="e">
        <f t="shared" si="1772"/>
        <v>#REF!</v>
      </c>
      <c r="J4754" s="3453" t="e">
        <f t="shared" si="1772"/>
        <v>#REF!</v>
      </c>
      <c r="K4754" s="3453" t="e">
        <f t="shared" si="1772"/>
        <v>#REF!</v>
      </c>
      <c r="L4754" s="3453" t="e">
        <f t="shared" si="1772"/>
        <v>#REF!</v>
      </c>
      <c r="M4754" s="3453" t="e">
        <f t="shared" si="1772"/>
        <v>#REF!</v>
      </c>
      <c r="N4754" s="3453" t="e">
        <f t="shared" si="1772"/>
        <v>#REF!</v>
      </c>
      <c r="O4754" s="3453" t="e">
        <f t="shared" si="1772"/>
        <v>#REF!</v>
      </c>
      <c r="P4754" s="3453" t="e">
        <f t="shared" si="1772"/>
        <v>#REF!</v>
      </c>
    </row>
    <row r="4755" spans="1:16" x14ac:dyDescent="0.2">
      <c r="A4755" s="3429" t="str">
        <f>A4717</f>
        <v>NBC Sports Northwest (US)</v>
      </c>
      <c r="E4755" s="3453" t="e">
        <f t="shared" ref="E4755:P4755" si="1773">E4717</f>
        <v>#REF!</v>
      </c>
      <c r="F4755" s="3453" t="e">
        <f t="shared" si="1773"/>
        <v>#REF!</v>
      </c>
      <c r="G4755" s="3453" t="e">
        <f t="shared" si="1773"/>
        <v>#REF!</v>
      </c>
      <c r="H4755" s="3453" t="e">
        <f t="shared" si="1773"/>
        <v>#REF!</v>
      </c>
      <c r="I4755" s="3453" t="e">
        <f t="shared" si="1773"/>
        <v>#REF!</v>
      </c>
      <c r="J4755" s="3453" t="e">
        <f t="shared" si="1773"/>
        <v>#REF!</v>
      </c>
      <c r="K4755" s="3453" t="e">
        <f t="shared" si="1773"/>
        <v>#REF!</v>
      </c>
      <c r="L4755" s="3453" t="e">
        <f t="shared" si="1773"/>
        <v>#REF!</v>
      </c>
      <c r="M4755" s="3453" t="e">
        <f t="shared" si="1773"/>
        <v>#REF!</v>
      </c>
      <c r="N4755" s="3453" t="e">
        <f t="shared" si="1773"/>
        <v>#REF!</v>
      </c>
      <c r="O4755" s="3453" t="e">
        <f t="shared" si="1773"/>
        <v>#REF!</v>
      </c>
      <c r="P4755" s="3453" t="e">
        <f t="shared" si="1773"/>
        <v>#REF!</v>
      </c>
    </row>
    <row r="4756" spans="1:16" x14ac:dyDescent="0.2">
      <c r="A4756" s="3429" t="str">
        <f>A4719</f>
        <v>NBC Sports Philadelphia (US)</v>
      </c>
      <c r="E4756" s="3453" t="e">
        <f t="shared" ref="E4756:P4756" si="1774">E4719</f>
        <v>#REF!</v>
      </c>
      <c r="F4756" s="3453" t="e">
        <f t="shared" si="1774"/>
        <v>#REF!</v>
      </c>
      <c r="G4756" s="3453" t="e">
        <f t="shared" si="1774"/>
        <v>#REF!</v>
      </c>
      <c r="H4756" s="3453" t="e">
        <f t="shared" si="1774"/>
        <v>#REF!</v>
      </c>
      <c r="I4756" s="3453" t="e">
        <f t="shared" si="1774"/>
        <v>#REF!</v>
      </c>
      <c r="J4756" s="3453" t="e">
        <f t="shared" si="1774"/>
        <v>#REF!</v>
      </c>
      <c r="K4756" s="3453" t="e">
        <f t="shared" si="1774"/>
        <v>#REF!</v>
      </c>
      <c r="L4756" s="3453" t="e">
        <f t="shared" si="1774"/>
        <v>#REF!</v>
      </c>
      <c r="M4756" s="3453" t="e">
        <f t="shared" si="1774"/>
        <v>#REF!</v>
      </c>
      <c r="N4756" s="3453" t="e">
        <f t="shared" si="1774"/>
        <v>#REF!</v>
      </c>
      <c r="O4756" s="3453" t="e">
        <f t="shared" si="1774"/>
        <v>#REF!</v>
      </c>
      <c r="P4756" s="3453" t="e">
        <f t="shared" si="1774"/>
        <v>#REF!</v>
      </c>
    </row>
    <row r="4757" spans="1:16" x14ac:dyDescent="0.2">
      <c r="A4757" s="3429" t="str">
        <f>A4721</f>
        <v>NBC Sports Washington (US)</v>
      </c>
      <c r="E4757" s="3453" t="e">
        <f t="shared" ref="E4757:P4757" si="1775">E4721</f>
        <v>#REF!</v>
      </c>
      <c r="F4757" s="3453" t="e">
        <f t="shared" si="1775"/>
        <v>#REF!</v>
      </c>
      <c r="G4757" s="3453" t="e">
        <f t="shared" si="1775"/>
        <v>#REF!</v>
      </c>
      <c r="H4757" s="3453" t="e">
        <f t="shared" si="1775"/>
        <v>#REF!</v>
      </c>
      <c r="I4757" s="3453" t="e">
        <f t="shared" si="1775"/>
        <v>#REF!</v>
      </c>
      <c r="J4757" s="3453" t="e">
        <f t="shared" si="1775"/>
        <v>#REF!</v>
      </c>
      <c r="K4757" s="3453" t="e">
        <f t="shared" si="1775"/>
        <v>#REF!</v>
      </c>
      <c r="L4757" s="3453" t="e">
        <f t="shared" si="1775"/>
        <v>#REF!</v>
      </c>
      <c r="M4757" s="3453" t="e">
        <f t="shared" si="1775"/>
        <v>#REF!</v>
      </c>
      <c r="N4757" s="3453" t="e">
        <f t="shared" si="1775"/>
        <v>#REF!</v>
      </c>
      <c r="O4757" s="3453" t="e">
        <f t="shared" si="1775"/>
        <v>#REF!</v>
      </c>
      <c r="P4757" s="3453" t="e">
        <f t="shared" si="1775"/>
        <v>#REF!</v>
      </c>
    </row>
    <row r="4758" spans="1:16" x14ac:dyDescent="0.2">
      <c r="A4758" s="3429" t="str">
        <f>A4723</f>
        <v>NBCSN (US)</v>
      </c>
      <c r="E4758" s="3453" t="e">
        <f t="shared" ref="E4758:P4758" si="1776">E4723</f>
        <v>#REF!</v>
      </c>
      <c r="F4758" s="3453" t="e">
        <f t="shared" si="1776"/>
        <v>#REF!</v>
      </c>
      <c r="G4758" s="3453" t="e">
        <f t="shared" si="1776"/>
        <v>#REF!</v>
      </c>
      <c r="H4758" s="3453" t="e">
        <f t="shared" si="1776"/>
        <v>#REF!</v>
      </c>
      <c r="I4758" s="3453" t="e">
        <f t="shared" si="1776"/>
        <v>#REF!</v>
      </c>
      <c r="J4758" s="3453" t="e">
        <f t="shared" si="1776"/>
        <v>#REF!</v>
      </c>
      <c r="K4758" s="3453" t="e">
        <f t="shared" si="1776"/>
        <v>#REF!</v>
      </c>
      <c r="L4758" s="3453" t="e">
        <f t="shared" si="1776"/>
        <v>#REF!</v>
      </c>
      <c r="M4758" s="3453" t="e">
        <f t="shared" si="1776"/>
        <v>#REF!</v>
      </c>
      <c r="N4758" s="3453" t="e">
        <f t="shared" si="1776"/>
        <v>#REF!</v>
      </c>
      <c r="O4758" s="3453" t="e">
        <f t="shared" si="1776"/>
        <v>#REF!</v>
      </c>
      <c r="P4758" s="3453" t="e">
        <f t="shared" si="1776"/>
        <v>#REF!</v>
      </c>
    </row>
    <row r="4759" spans="1:16" x14ac:dyDescent="0.2">
      <c r="A4759" s="3429" t="str">
        <f>A4725</f>
        <v>NHL Network (US)</v>
      </c>
      <c r="E4759" s="3453" t="e">
        <f t="shared" ref="E4759:P4759" si="1777">E4725</f>
        <v>#REF!</v>
      </c>
      <c r="F4759" s="3453" t="e">
        <f t="shared" si="1777"/>
        <v>#REF!</v>
      </c>
      <c r="G4759" s="3453" t="e">
        <f t="shared" si="1777"/>
        <v>#REF!</v>
      </c>
      <c r="H4759" s="3453" t="e">
        <f t="shared" si="1777"/>
        <v>#REF!</v>
      </c>
      <c r="I4759" s="3453" t="e">
        <f t="shared" si="1777"/>
        <v>#REF!</v>
      </c>
      <c r="J4759" s="3453" t="e">
        <f t="shared" si="1777"/>
        <v>#REF!</v>
      </c>
      <c r="K4759" s="3453" t="e">
        <f t="shared" si="1777"/>
        <v>#REF!</v>
      </c>
      <c r="L4759" s="3453" t="e">
        <f t="shared" si="1777"/>
        <v>#REF!</v>
      </c>
      <c r="M4759" s="3453" t="e">
        <f t="shared" si="1777"/>
        <v>#REF!</v>
      </c>
      <c r="N4759" s="3453" t="e">
        <f t="shared" si="1777"/>
        <v>#REF!</v>
      </c>
      <c r="O4759" s="3453" t="e">
        <f t="shared" si="1777"/>
        <v>#REF!</v>
      </c>
      <c r="P4759" s="3453" t="e">
        <f t="shared" si="1777"/>
        <v>#REF!</v>
      </c>
    </row>
    <row r="4760" spans="1:16" x14ac:dyDescent="0.2">
      <c r="A4760" s="3429" t="str">
        <f>A4727</f>
        <v>Olympic Channel: Home of Team USA (US)</v>
      </c>
      <c r="E4760" s="3453" t="e">
        <f t="shared" ref="E4760:P4760" si="1778">E4727</f>
        <v>#REF!</v>
      </c>
      <c r="F4760" s="3453" t="e">
        <f t="shared" si="1778"/>
        <v>#REF!</v>
      </c>
      <c r="G4760" s="3453" t="e">
        <f t="shared" si="1778"/>
        <v>#REF!</v>
      </c>
      <c r="H4760" s="3453" t="e">
        <f t="shared" si="1778"/>
        <v>#REF!</v>
      </c>
      <c r="I4760" s="3453" t="e">
        <f t="shared" si="1778"/>
        <v>#REF!</v>
      </c>
      <c r="J4760" s="3453" t="e">
        <f t="shared" si="1778"/>
        <v>#REF!</v>
      </c>
      <c r="K4760" s="3453" t="e">
        <f t="shared" si="1778"/>
        <v>#REF!</v>
      </c>
      <c r="L4760" s="3453" t="e">
        <f t="shared" si="1778"/>
        <v>#REF!</v>
      </c>
      <c r="M4760" s="3453" t="e">
        <f t="shared" si="1778"/>
        <v>#REF!</v>
      </c>
      <c r="N4760" s="3453" t="e">
        <f t="shared" si="1778"/>
        <v>#REF!</v>
      </c>
      <c r="O4760" s="3453" t="e">
        <f t="shared" si="1778"/>
        <v>#REF!</v>
      </c>
      <c r="P4760" s="3453" t="e">
        <f t="shared" si="1778"/>
        <v>#REF!</v>
      </c>
    </row>
    <row r="4761" spans="1:16" x14ac:dyDescent="0.2">
      <c r="A4761" s="3429" t="str">
        <f>A4729</f>
        <v>Oxygen (US)</v>
      </c>
      <c r="E4761" s="3453" t="e">
        <f t="shared" ref="E4761:P4761" si="1779">E4729</f>
        <v>#REF!</v>
      </c>
      <c r="F4761" s="3453" t="e">
        <f t="shared" si="1779"/>
        <v>#REF!</v>
      </c>
      <c r="G4761" s="3453" t="e">
        <f t="shared" si="1779"/>
        <v>#REF!</v>
      </c>
      <c r="H4761" s="3453" t="e">
        <f t="shared" si="1779"/>
        <v>#REF!</v>
      </c>
      <c r="I4761" s="3453" t="e">
        <f t="shared" si="1779"/>
        <v>#REF!</v>
      </c>
      <c r="J4761" s="3453" t="e">
        <f t="shared" si="1779"/>
        <v>#REF!</v>
      </c>
      <c r="K4761" s="3453" t="e">
        <f t="shared" si="1779"/>
        <v>#REF!</v>
      </c>
      <c r="L4761" s="3453" t="e">
        <f t="shared" si="1779"/>
        <v>#REF!</v>
      </c>
      <c r="M4761" s="3453" t="e">
        <f t="shared" si="1779"/>
        <v>#REF!</v>
      </c>
      <c r="N4761" s="3453" t="e">
        <f t="shared" si="1779"/>
        <v>#REF!</v>
      </c>
      <c r="O4761" s="3453" t="e">
        <f t="shared" si="1779"/>
        <v>#REF!</v>
      </c>
      <c r="P4761" s="3453" t="e">
        <f t="shared" si="1779"/>
        <v>#REF!</v>
      </c>
    </row>
    <row r="4762" spans="1:16" x14ac:dyDescent="0.2">
      <c r="A4762" s="3429" t="str">
        <f>A4731</f>
        <v>SportsNet New York (US)</v>
      </c>
      <c r="E4762" s="3453" t="e">
        <f t="shared" ref="E4762:P4762" si="1780">E4731</f>
        <v>#REF!</v>
      </c>
      <c r="F4762" s="3453" t="e">
        <f t="shared" si="1780"/>
        <v>#REF!</v>
      </c>
      <c r="G4762" s="3453" t="e">
        <f t="shared" si="1780"/>
        <v>#REF!</v>
      </c>
      <c r="H4762" s="3453" t="e">
        <f t="shared" si="1780"/>
        <v>#REF!</v>
      </c>
      <c r="I4762" s="3453" t="e">
        <f t="shared" si="1780"/>
        <v>#REF!</v>
      </c>
      <c r="J4762" s="3453" t="e">
        <f t="shared" si="1780"/>
        <v>#REF!</v>
      </c>
      <c r="K4762" s="3453" t="e">
        <f t="shared" si="1780"/>
        <v>#REF!</v>
      </c>
      <c r="L4762" s="3453" t="e">
        <f t="shared" si="1780"/>
        <v>#REF!</v>
      </c>
      <c r="M4762" s="3453" t="e">
        <f t="shared" si="1780"/>
        <v>#REF!</v>
      </c>
      <c r="N4762" s="3453" t="e">
        <f t="shared" si="1780"/>
        <v>#REF!</v>
      </c>
      <c r="O4762" s="3453" t="e">
        <f t="shared" si="1780"/>
        <v>#REF!</v>
      </c>
      <c r="P4762" s="3453" t="e">
        <f t="shared" si="1780"/>
        <v>#REF!</v>
      </c>
    </row>
    <row r="4763" spans="1:16" x14ac:dyDescent="0.2">
      <c r="A4763" s="3429" t="str">
        <f>A4733</f>
        <v>Syfy (US)</v>
      </c>
      <c r="E4763" s="3453" t="e">
        <f t="shared" ref="E4763:P4763" si="1781">E4733</f>
        <v>#REF!</v>
      </c>
      <c r="F4763" s="3453" t="e">
        <f t="shared" si="1781"/>
        <v>#REF!</v>
      </c>
      <c r="G4763" s="3453" t="e">
        <f t="shared" si="1781"/>
        <v>#REF!</v>
      </c>
      <c r="H4763" s="3453" t="e">
        <f t="shared" si="1781"/>
        <v>#REF!</v>
      </c>
      <c r="I4763" s="3453" t="e">
        <f t="shared" si="1781"/>
        <v>#REF!</v>
      </c>
      <c r="J4763" s="3453" t="e">
        <f t="shared" si="1781"/>
        <v>#REF!</v>
      </c>
      <c r="K4763" s="3453" t="e">
        <f t="shared" si="1781"/>
        <v>#REF!</v>
      </c>
      <c r="L4763" s="3453" t="e">
        <f t="shared" si="1781"/>
        <v>#REF!</v>
      </c>
      <c r="M4763" s="3453" t="e">
        <f t="shared" si="1781"/>
        <v>#REF!</v>
      </c>
      <c r="N4763" s="3453" t="e">
        <f t="shared" si="1781"/>
        <v>#REF!</v>
      </c>
      <c r="O4763" s="3453" t="e">
        <f t="shared" si="1781"/>
        <v>#REF!</v>
      </c>
      <c r="P4763" s="3453" t="e">
        <f t="shared" si="1781"/>
        <v>#REF!</v>
      </c>
    </row>
    <row r="4764" spans="1:16" x14ac:dyDescent="0.2">
      <c r="A4764" s="3429" t="str">
        <f>A4735</f>
        <v>Universal Kids (US)</v>
      </c>
      <c r="E4764" s="3453" t="e">
        <f t="shared" ref="E4764:P4764" si="1782">E4735</f>
        <v>#REF!</v>
      </c>
      <c r="F4764" s="3453" t="e">
        <f t="shared" si="1782"/>
        <v>#REF!</v>
      </c>
      <c r="G4764" s="3453" t="e">
        <f t="shared" si="1782"/>
        <v>#REF!</v>
      </c>
      <c r="H4764" s="3453" t="e">
        <f t="shared" si="1782"/>
        <v>#REF!</v>
      </c>
      <c r="I4764" s="3453" t="e">
        <f t="shared" si="1782"/>
        <v>#REF!</v>
      </c>
      <c r="J4764" s="3453" t="e">
        <f t="shared" si="1782"/>
        <v>#REF!</v>
      </c>
      <c r="K4764" s="3453" t="e">
        <f t="shared" si="1782"/>
        <v>#REF!</v>
      </c>
      <c r="L4764" s="3453" t="e">
        <f t="shared" si="1782"/>
        <v>#REF!</v>
      </c>
      <c r="M4764" s="3453" t="e">
        <f t="shared" si="1782"/>
        <v>#REF!</v>
      </c>
      <c r="N4764" s="3453" t="e">
        <f t="shared" si="1782"/>
        <v>#REF!</v>
      </c>
      <c r="O4764" s="3453" t="e">
        <f t="shared" si="1782"/>
        <v>#REF!</v>
      </c>
      <c r="P4764" s="3453" t="e">
        <f t="shared" si="1782"/>
        <v>#REF!</v>
      </c>
    </row>
    <row r="4765" spans="1:16" x14ac:dyDescent="0.2">
      <c r="A4765" s="3429" t="str">
        <f>A4737</f>
        <v>UNIVERSO (US)</v>
      </c>
      <c r="E4765" s="3453" t="e">
        <f t="shared" ref="E4765:P4765" si="1783">E4737</f>
        <v>#REF!</v>
      </c>
      <c r="F4765" s="3453" t="e">
        <f t="shared" si="1783"/>
        <v>#REF!</v>
      </c>
      <c r="G4765" s="3453" t="e">
        <f t="shared" si="1783"/>
        <v>#REF!</v>
      </c>
      <c r="H4765" s="3453" t="e">
        <f t="shared" si="1783"/>
        <v>#REF!</v>
      </c>
      <c r="I4765" s="3453" t="e">
        <f t="shared" si="1783"/>
        <v>#REF!</v>
      </c>
      <c r="J4765" s="3453" t="e">
        <f t="shared" si="1783"/>
        <v>#REF!</v>
      </c>
      <c r="K4765" s="3453" t="e">
        <f t="shared" si="1783"/>
        <v>#REF!</v>
      </c>
      <c r="L4765" s="3453" t="e">
        <f t="shared" si="1783"/>
        <v>#REF!</v>
      </c>
      <c r="M4765" s="3453" t="e">
        <f t="shared" si="1783"/>
        <v>#REF!</v>
      </c>
      <c r="N4765" s="3453" t="e">
        <f t="shared" si="1783"/>
        <v>#REF!</v>
      </c>
      <c r="O4765" s="3453" t="e">
        <f t="shared" si="1783"/>
        <v>#REF!</v>
      </c>
      <c r="P4765" s="3453" t="e">
        <f t="shared" si="1783"/>
        <v>#REF!</v>
      </c>
    </row>
    <row r="4766" spans="1:16" x14ac:dyDescent="0.2">
      <c r="A4766" s="3634" t="str">
        <f>A4739</f>
        <v>USA (US)</v>
      </c>
      <c r="B4766" s="2427"/>
      <c r="C4766" s="2427"/>
      <c r="D4766" s="2427"/>
      <c r="E4766" s="3455" t="e">
        <f t="shared" ref="E4766:P4766" si="1784">E4739</f>
        <v>#REF!</v>
      </c>
      <c r="F4766" s="3455" t="e">
        <f t="shared" si="1784"/>
        <v>#REF!</v>
      </c>
      <c r="G4766" s="3455" t="e">
        <f t="shared" si="1784"/>
        <v>#REF!</v>
      </c>
      <c r="H4766" s="3455" t="e">
        <f t="shared" si="1784"/>
        <v>#REF!</v>
      </c>
      <c r="I4766" s="3455" t="e">
        <f t="shared" si="1784"/>
        <v>#REF!</v>
      </c>
      <c r="J4766" s="3455" t="e">
        <f t="shared" si="1784"/>
        <v>#REF!</v>
      </c>
      <c r="K4766" s="3455" t="e">
        <f t="shared" si="1784"/>
        <v>#REF!</v>
      </c>
      <c r="L4766" s="3455" t="e">
        <f t="shared" si="1784"/>
        <v>#REF!</v>
      </c>
      <c r="M4766" s="3455" t="e">
        <f t="shared" si="1784"/>
        <v>#REF!</v>
      </c>
      <c r="N4766" s="3455" t="e">
        <f t="shared" si="1784"/>
        <v>#REF!</v>
      </c>
      <c r="O4766" s="3455" t="e">
        <f t="shared" si="1784"/>
        <v>#REF!</v>
      </c>
      <c r="P4766" s="3455" t="e">
        <f t="shared" si="1784"/>
        <v>#REF!</v>
      </c>
    </row>
    <row r="4767" spans="1:16" x14ac:dyDescent="0.2">
      <c r="A4767" s="3429"/>
    </row>
    <row r="4768" spans="1:16" x14ac:dyDescent="0.2">
      <c r="A4768" s="3428" t="s">
        <v>3939</v>
      </c>
      <c r="B4768" s="3428">
        <f>$B$4466</f>
        <v>2011</v>
      </c>
      <c r="C4768" s="3428">
        <f>$C$4466</f>
        <v>2012</v>
      </c>
      <c r="D4768" s="3428">
        <f>$D$4466</f>
        <v>2013</v>
      </c>
      <c r="E4768" s="3428">
        <f>$E$4466</f>
        <v>2014</v>
      </c>
      <c r="F4768" s="3428">
        <f>$F$4466</f>
        <v>2015</v>
      </c>
      <c r="G4768" s="3428">
        <f>$G$4466</f>
        <v>2016</v>
      </c>
      <c r="H4768" s="3428">
        <f>$H$4466</f>
        <v>2017</v>
      </c>
      <c r="I4768" s="3428">
        <f>$I$4466</f>
        <v>2018</v>
      </c>
      <c r="J4768" s="3428">
        <f>$J$4466</f>
        <v>2019</v>
      </c>
      <c r="K4768" s="3428">
        <f>$K$4466</f>
        <v>2020</v>
      </c>
      <c r="L4768" s="3428">
        <f>$L$4466</f>
        <v>2021</v>
      </c>
      <c r="M4768" s="3428">
        <f>$M$4466</f>
        <v>2022</v>
      </c>
      <c r="N4768" s="3428">
        <f>$N$4466</f>
        <v>2023</v>
      </c>
      <c r="O4768" s="3428">
        <f>$O$4466</f>
        <v>2024</v>
      </c>
      <c r="P4768" s="3428">
        <f>$P$4466</f>
        <v>2025</v>
      </c>
    </row>
    <row r="4769" spans="1:16" x14ac:dyDescent="0.2">
      <c r="A4769" s="3429" t="str">
        <f t="shared" ref="A4769:A4791" si="1785">A4744</f>
        <v>Bravo (US)</v>
      </c>
      <c r="E4769" s="3446" t="e">
        <f t="shared" ref="E4769:P4769" si="1786">(AVERAGE(D4517:E4517)/1000)*E4744*12</f>
        <v>#REF!</v>
      </c>
      <c r="F4769" s="3446" t="e">
        <f t="shared" si="1786"/>
        <v>#REF!</v>
      </c>
      <c r="G4769" s="3446" t="e">
        <f t="shared" si="1786"/>
        <v>#REF!</v>
      </c>
      <c r="H4769" s="3446" t="e">
        <f t="shared" si="1786"/>
        <v>#REF!</v>
      </c>
      <c r="I4769" s="3446" t="e">
        <f t="shared" si="1786"/>
        <v>#REF!</v>
      </c>
      <c r="J4769" s="3446" t="e">
        <f t="shared" si="1786"/>
        <v>#REF!</v>
      </c>
      <c r="K4769" s="3446" t="e">
        <f t="shared" si="1786"/>
        <v>#REF!</v>
      </c>
      <c r="L4769" s="3446" t="e">
        <f t="shared" si="1786"/>
        <v>#REF!</v>
      </c>
      <c r="M4769" s="3446" t="e">
        <f t="shared" si="1786"/>
        <v>#REF!</v>
      </c>
      <c r="N4769" s="3446" t="e">
        <f t="shared" si="1786"/>
        <v>#REF!</v>
      </c>
      <c r="O4769" s="3446" t="e">
        <f t="shared" si="1786"/>
        <v>#REF!</v>
      </c>
      <c r="P4769" s="3446" t="e">
        <f t="shared" si="1786"/>
        <v>#REF!</v>
      </c>
    </row>
    <row r="4770" spans="1:16" x14ac:dyDescent="0.2">
      <c r="A4770" s="3429" t="str">
        <f t="shared" si="1785"/>
        <v>CNBC (US)</v>
      </c>
      <c r="E4770" s="3446" t="e">
        <f t="shared" ref="E4770:P4770" si="1787">(AVERAGE(D4519:E4519)/1000)*E4745*12</f>
        <v>#REF!</v>
      </c>
      <c r="F4770" s="3446" t="e">
        <f t="shared" si="1787"/>
        <v>#REF!</v>
      </c>
      <c r="G4770" s="3446" t="e">
        <f t="shared" si="1787"/>
        <v>#REF!</v>
      </c>
      <c r="H4770" s="3446" t="e">
        <f t="shared" si="1787"/>
        <v>#REF!</v>
      </c>
      <c r="I4770" s="3446" t="e">
        <f t="shared" si="1787"/>
        <v>#REF!</v>
      </c>
      <c r="J4770" s="3446" t="e">
        <f t="shared" si="1787"/>
        <v>#REF!</v>
      </c>
      <c r="K4770" s="3446" t="e">
        <f t="shared" si="1787"/>
        <v>#REF!</v>
      </c>
      <c r="L4770" s="3446" t="e">
        <f t="shared" si="1787"/>
        <v>#REF!</v>
      </c>
      <c r="M4770" s="3446" t="e">
        <f t="shared" si="1787"/>
        <v>#REF!</v>
      </c>
      <c r="N4770" s="3446" t="e">
        <f t="shared" si="1787"/>
        <v>#REF!</v>
      </c>
      <c r="O4770" s="3446" t="e">
        <f t="shared" si="1787"/>
        <v>#REF!</v>
      </c>
      <c r="P4770" s="3446" t="e">
        <f t="shared" si="1787"/>
        <v>#REF!</v>
      </c>
    </row>
    <row r="4771" spans="1:16" x14ac:dyDescent="0.2">
      <c r="A4771" s="3429" t="str">
        <f t="shared" si="1785"/>
        <v>CNBC World (US)</v>
      </c>
      <c r="E4771" s="3446" t="e">
        <f t="shared" ref="E4771:P4771" si="1788">(AVERAGE(D4521:E4521)/1000)*E4746*12</f>
        <v>#REF!</v>
      </c>
      <c r="F4771" s="3446" t="e">
        <f t="shared" si="1788"/>
        <v>#REF!</v>
      </c>
      <c r="G4771" s="3446" t="e">
        <f t="shared" si="1788"/>
        <v>#REF!</v>
      </c>
      <c r="H4771" s="3446" t="e">
        <f t="shared" si="1788"/>
        <v>#REF!</v>
      </c>
      <c r="I4771" s="3446" t="e">
        <f t="shared" si="1788"/>
        <v>#REF!</v>
      </c>
      <c r="J4771" s="3446" t="e">
        <f t="shared" si="1788"/>
        <v>#REF!</v>
      </c>
      <c r="K4771" s="3446" t="e">
        <f t="shared" si="1788"/>
        <v>#REF!</v>
      </c>
      <c r="L4771" s="3446" t="e">
        <f t="shared" si="1788"/>
        <v>#REF!</v>
      </c>
      <c r="M4771" s="3446" t="e">
        <f t="shared" si="1788"/>
        <v>#REF!</v>
      </c>
      <c r="N4771" s="3446" t="e">
        <f t="shared" si="1788"/>
        <v>#REF!</v>
      </c>
      <c r="O4771" s="3446" t="e">
        <f t="shared" si="1788"/>
        <v>#REF!</v>
      </c>
      <c r="P4771" s="3446" t="e">
        <f t="shared" si="1788"/>
        <v>#REF!</v>
      </c>
    </row>
    <row r="4772" spans="1:16" x14ac:dyDescent="0.2">
      <c r="A4772" s="3429" t="str">
        <f t="shared" si="1785"/>
        <v>E! (US)</v>
      </c>
      <c r="E4772" s="3446" t="e">
        <f t="shared" ref="E4772:P4772" si="1789">(AVERAGE(D4523:E4523)/1000)*E4747*12</f>
        <v>#REF!</v>
      </c>
      <c r="F4772" s="3446" t="e">
        <f t="shared" si="1789"/>
        <v>#REF!</v>
      </c>
      <c r="G4772" s="3446" t="e">
        <f t="shared" si="1789"/>
        <v>#REF!</v>
      </c>
      <c r="H4772" s="3446" t="e">
        <f t="shared" si="1789"/>
        <v>#REF!</v>
      </c>
      <c r="I4772" s="3446" t="e">
        <f t="shared" si="1789"/>
        <v>#REF!</v>
      </c>
      <c r="J4772" s="3446" t="e">
        <f t="shared" si="1789"/>
        <v>#REF!</v>
      </c>
      <c r="K4772" s="3446" t="e">
        <f t="shared" si="1789"/>
        <v>#REF!</v>
      </c>
      <c r="L4772" s="3446" t="e">
        <f t="shared" si="1789"/>
        <v>#REF!</v>
      </c>
      <c r="M4772" s="3446" t="e">
        <f t="shared" si="1789"/>
        <v>#REF!</v>
      </c>
      <c r="N4772" s="3446" t="e">
        <f t="shared" si="1789"/>
        <v>#REF!</v>
      </c>
      <c r="O4772" s="3446" t="e">
        <f t="shared" si="1789"/>
        <v>#REF!</v>
      </c>
      <c r="P4772" s="3446" t="e">
        <f t="shared" si="1789"/>
        <v>#REF!</v>
      </c>
    </row>
    <row r="4773" spans="1:16" x14ac:dyDescent="0.2">
      <c r="A4773" s="3429" t="str">
        <f t="shared" si="1785"/>
        <v>Golf Channel (US)</v>
      </c>
      <c r="E4773" s="3446" t="e">
        <f t="shared" ref="E4773:P4773" si="1790">(AVERAGE(D4525:E4525)/1000)*E4748*12</f>
        <v>#REF!</v>
      </c>
      <c r="F4773" s="3446" t="e">
        <f t="shared" si="1790"/>
        <v>#REF!</v>
      </c>
      <c r="G4773" s="3446" t="e">
        <f t="shared" si="1790"/>
        <v>#REF!</v>
      </c>
      <c r="H4773" s="3446" t="e">
        <f t="shared" si="1790"/>
        <v>#REF!</v>
      </c>
      <c r="I4773" s="3446" t="e">
        <f t="shared" si="1790"/>
        <v>#REF!</v>
      </c>
      <c r="J4773" s="3446" t="e">
        <f t="shared" si="1790"/>
        <v>#REF!</v>
      </c>
      <c r="K4773" s="3446" t="e">
        <f t="shared" si="1790"/>
        <v>#REF!</v>
      </c>
      <c r="L4773" s="3446" t="e">
        <f t="shared" si="1790"/>
        <v>#REF!</v>
      </c>
      <c r="M4773" s="3446" t="e">
        <f t="shared" si="1790"/>
        <v>#REF!</v>
      </c>
      <c r="N4773" s="3446" t="e">
        <f t="shared" si="1790"/>
        <v>#REF!</v>
      </c>
      <c r="O4773" s="3446" t="e">
        <f t="shared" si="1790"/>
        <v>#REF!</v>
      </c>
      <c r="P4773" s="3446" t="e">
        <f t="shared" si="1790"/>
        <v>#REF!</v>
      </c>
    </row>
    <row r="4774" spans="1:16" x14ac:dyDescent="0.2">
      <c r="A4774" s="3429" t="str">
        <f t="shared" si="1785"/>
        <v>MLB Network (US)</v>
      </c>
      <c r="E4774" s="3446" t="e">
        <f t="shared" ref="E4774:P4774" si="1791">(AVERAGE(D4527:E4527)/1000)*E4749*12</f>
        <v>#REF!</v>
      </c>
      <c r="F4774" s="3446" t="e">
        <f t="shared" si="1791"/>
        <v>#REF!</v>
      </c>
      <c r="G4774" s="3446" t="e">
        <f t="shared" si="1791"/>
        <v>#REF!</v>
      </c>
      <c r="H4774" s="3446" t="e">
        <f t="shared" si="1791"/>
        <v>#REF!</v>
      </c>
      <c r="I4774" s="3446" t="e">
        <f t="shared" si="1791"/>
        <v>#REF!</v>
      </c>
      <c r="J4774" s="3446" t="e">
        <f t="shared" si="1791"/>
        <v>#REF!</v>
      </c>
      <c r="K4774" s="3446" t="e">
        <f t="shared" si="1791"/>
        <v>#REF!</v>
      </c>
      <c r="L4774" s="3446" t="e">
        <f t="shared" si="1791"/>
        <v>#REF!</v>
      </c>
      <c r="M4774" s="3446" t="e">
        <f t="shared" si="1791"/>
        <v>#REF!</v>
      </c>
      <c r="N4774" s="3446" t="e">
        <f t="shared" si="1791"/>
        <v>#REF!</v>
      </c>
      <c r="O4774" s="3446" t="e">
        <f t="shared" si="1791"/>
        <v>#REF!</v>
      </c>
      <c r="P4774" s="3446" t="e">
        <f t="shared" si="1791"/>
        <v>#REF!</v>
      </c>
    </row>
    <row r="4775" spans="1:16" x14ac:dyDescent="0.2">
      <c r="A4775" s="3429" t="str">
        <f t="shared" si="1785"/>
        <v>MSNBC (US)</v>
      </c>
      <c r="E4775" s="3446" t="e">
        <f t="shared" ref="E4775:P4775" si="1792">(AVERAGE(D4529:E4529)/1000)*E4750*12</f>
        <v>#REF!</v>
      </c>
      <c r="F4775" s="3446" t="e">
        <f t="shared" si="1792"/>
        <v>#REF!</v>
      </c>
      <c r="G4775" s="3446" t="e">
        <f t="shared" si="1792"/>
        <v>#REF!</v>
      </c>
      <c r="H4775" s="3446" t="e">
        <f t="shared" si="1792"/>
        <v>#REF!</v>
      </c>
      <c r="I4775" s="3446" t="e">
        <f t="shared" si="1792"/>
        <v>#REF!</v>
      </c>
      <c r="J4775" s="3446" t="e">
        <f t="shared" si="1792"/>
        <v>#REF!</v>
      </c>
      <c r="K4775" s="3446" t="e">
        <f t="shared" si="1792"/>
        <v>#REF!</v>
      </c>
      <c r="L4775" s="3446" t="e">
        <f t="shared" si="1792"/>
        <v>#REF!</v>
      </c>
      <c r="M4775" s="3446" t="e">
        <f t="shared" si="1792"/>
        <v>#REF!</v>
      </c>
      <c r="N4775" s="3446" t="e">
        <f t="shared" si="1792"/>
        <v>#REF!</v>
      </c>
      <c r="O4775" s="3446" t="e">
        <f t="shared" si="1792"/>
        <v>#REF!</v>
      </c>
      <c r="P4775" s="3446" t="e">
        <f t="shared" si="1792"/>
        <v>#REF!</v>
      </c>
    </row>
    <row r="4776" spans="1:16" x14ac:dyDescent="0.2">
      <c r="A4776" s="3429" t="str">
        <f t="shared" si="1785"/>
        <v>NBC Sports Bay Area (US)</v>
      </c>
      <c r="E4776" s="3446" t="e">
        <f t="shared" ref="E4776:P4776" si="1793">(AVERAGE(D4531:E4531)/1000)*E4751*12</f>
        <v>#REF!</v>
      </c>
      <c r="F4776" s="3446" t="e">
        <f t="shared" si="1793"/>
        <v>#REF!</v>
      </c>
      <c r="G4776" s="3446" t="e">
        <f t="shared" si="1793"/>
        <v>#REF!</v>
      </c>
      <c r="H4776" s="3446" t="e">
        <f t="shared" si="1793"/>
        <v>#REF!</v>
      </c>
      <c r="I4776" s="3446" t="e">
        <f t="shared" si="1793"/>
        <v>#REF!</v>
      </c>
      <c r="J4776" s="3446" t="e">
        <f t="shared" si="1793"/>
        <v>#REF!</v>
      </c>
      <c r="K4776" s="3446" t="e">
        <f t="shared" si="1793"/>
        <v>#REF!</v>
      </c>
      <c r="L4776" s="3446" t="e">
        <f t="shared" si="1793"/>
        <v>#REF!</v>
      </c>
      <c r="M4776" s="3446" t="e">
        <f t="shared" si="1793"/>
        <v>#REF!</v>
      </c>
      <c r="N4776" s="3446" t="e">
        <f t="shared" si="1793"/>
        <v>#REF!</v>
      </c>
      <c r="O4776" s="3446" t="e">
        <f t="shared" si="1793"/>
        <v>#REF!</v>
      </c>
      <c r="P4776" s="3446" t="e">
        <f t="shared" si="1793"/>
        <v>#REF!</v>
      </c>
    </row>
    <row r="4777" spans="1:16" x14ac:dyDescent="0.2">
      <c r="A4777" s="3429" t="str">
        <f t="shared" si="1785"/>
        <v>NBC Sports Boston (US)</v>
      </c>
      <c r="E4777" s="3446" t="e">
        <f t="shared" ref="E4777:P4777" si="1794">(AVERAGE(D4533:E4533)/1000)*E4752*12</f>
        <v>#REF!</v>
      </c>
      <c r="F4777" s="3446" t="e">
        <f t="shared" si="1794"/>
        <v>#REF!</v>
      </c>
      <c r="G4777" s="3446" t="e">
        <f t="shared" si="1794"/>
        <v>#REF!</v>
      </c>
      <c r="H4777" s="3446" t="e">
        <f t="shared" si="1794"/>
        <v>#REF!</v>
      </c>
      <c r="I4777" s="3446" t="e">
        <f t="shared" si="1794"/>
        <v>#REF!</v>
      </c>
      <c r="J4777" s="3446" t="e">
        <f t="shared" si="1794"/>
        <v>#REF!</v>
      </c>
      <c r="K4777" s="3446" t="e">
        <f t="shared" si="1794"/>
        <v>#REF!</v>
      </c>
      <c r="L4777" s="3446" t="e">
        <f t="shared" si="1794"/>
        <v>#REF!</v>
      </c>
      <c r="M4777" s="3446" t="e">
        <f t="shared" si="1794"/>
        <v>#REF!</v>
      </c>
      <c r="N4777" s="3446" t="e">
        <f t="shared" si="1794"/>
        <v>#REF!</v>
      </c>
      <c r="O4777" s="3446" t="e">
        <f t="shared" si="1794"/>
        <v>#REF!</v>
      </c>
      <c r="P4777" s="3446" t="e">
        <f t="shared" si="1794"/>
        <v>#REF!</v>
      </c>
    </row>
    <row r="4778" spans="1:16" x14ac:dyDescent="0.2">
      <c r="A4778" s="3429" t="str">
        <f t="shared" si="1785"/>
        <v>NBC Sports California (US)</v>
      </c>
      <c r="E4778" s="3446" t="e">
        <f t="shared" ref="E4778:P4778" si="1795">(AVERAGE(D4535:E4535)/1000)*E4753*12</f>
        <v>#REF!</v>
      </c>
      <c r="F4778" s="3446" t="e">
        <f t="shared" si="1795"/>
        <v>#REF!</v>
      </c>
      <c r="G4778" s="3446" t="e">
        <f t="shared" si="1795"/>
        <v>#REF!</v>
      </c>
      <c r="H4778" s="3446" t="e">
        <f t="shared" si="1795"/>
        <v>#REF!</v>
      </c>
      <c r="I4778" s="3446" t="e">
        <f t="shared" si="1795"/>
        <v>#REF!</v>
      </c>
      <c r="J4778" s="3446" t="e">
        <f t="shared" si="1795"/>
        <v>#REF!</v>
      </c>
      <c r="K4778" s="3446" t="e">
        <f t="shared" si="1795"/>
        <v>#REF!</v>
      </c>
      <c r="L4778" s="3446" t="e">
        <f t="shared" si="1795"/>
        <v>#REF!</v>
      </c>
      <c r="M4778" s="3446" t="e">
        <f t="shared" si="1795"/>
        <v>#REF!</v>
      </c>
      <c r="N4778" s="3446" t="e">
        <f t="shared" si="1795"/>
        <v>#REF!</v>
      </c>
      <c r="O4778" s="3446" t="e">
        <f t="shared" si="1795"/>
        <v>#REF!</v>
      </c>
      <c r="P4778" s="3446" t="e">
        <f t="shared" si="1795"/>
        <v>#REF!</v>
      </c>
    </row>
    <row r="4779" spans="1:16" x14ac:dyDescent="0.2">
      <c r="A4779" s="3429" t="str">
        <f t="shared" si="1785"/>
        <v>NBC Sports Chicago (US)</v>
      </c>
      <c r="E4779" s="3446" t="e">
        <f t="shared" ref="E4779:P4779" si="1796">(AVERAGE(D4537:E4537)/1000)*E4754*12</f>
        <v>#REF!</v>
      </c>
      <c r="F4779" s="3446" t="e">
        <f t="shared" si="1796"/>
        <v>#REF!</v>
      </c>
      <c r="G4779" s="3446" t="e">
        <f t="shared" si="1796"/>
        <v>#REF!</v>
      </c>
      <c r="H4779" s="3446" t="e">
        <f t="shared" si="1796"/>
        <v>#REF!</v>
      </c>
      <c r="I4779" s="3446" t="e">
        <f t="shared" si="1796"/>
        <v>#REF!</v>
      </c>
      <c r="J4779" s="3446" t="e">
        <f t="shared" si="1796"/>
        <v>#REF!</v>
      </c>
      <c r="K4779" s="3446" t="e">
        <f t="shared" si="1796"/>
        <v>#REF!</v>
      </c>
      <c r="L4779" s="3446" t="e">
        <f t="shared" si="1796"/>
        <v>#REF!</v>
      </c>
      <c r="M4779" s="3446" t="e">
        <f t="shared" si="1796"/>
        <v>#REF!</v>
      </c>
      <c r="N4779" s="3446" t="e">
        <f t="shared" si="1796"/>
        <v>#REF!</v>
      </c>
      <c r="O4779" s="3446" t="e">
        <f t="shared" si="1796"/>
        <v>#REF!</v>
      </c>
      <c r="P4779" s="3446" t="e">
        <f t="shared" si="1796"/>
        <v>#REF!</v>
      </c>
    </row>
    <row r="4780" spans="1:16" x14ac:dyDescent="0.2">
      <c r="A4780" s="3429" t="str">
        <f t="shared" si="1785"/>
        <v>NBC Sports Northwest (US)</v>
      </c>
      <c r="E4780" s="3446" t="e">
        <f t="shared" ref="E4780:P4780" si="1797">(AVERAGE(D4539:E4539)/1000)*E4755*12</f>
        <v>#REF!</v>
      </c>
      <c r="F4780" s="3446" t="e">
        <f t="shared" si="1797"/>
        <v>#REF!</v>
      </c>
      <c r="G4780" s="3446" t="e">
        <f t="shared" si="1797"/>
        <v>#REF!</v>
      </c>
      <c r="H4780" s="3446" t="e">
        <f t="shared" si="1797"/>
        <v>#REF!</v>
      </c>
      <c r="I4780" s="3446" t="e">
        <f t="shared" si="1797"/>
        <v>#REF!</v>
      </c>
      <c r="J4780" s="3446" t="e">
        <f t="shared" si="1797"/>
        <v>#REF!</v>
      </c>
      <c r="K4780" s="3446" t="e">
        <f t="shared" si="1797"/>
        <v>#REF!</v>
      </c>
      <c r="L4780" s="3446" t="e">
        <f t="shared" si="1797"/>
        <v>#REF!</v>
      </c>
      <c r="M4780" s="3446" t="e">
        <f t="shared" si="1797"/>
        <v>#REF!</v>
      </c>
      <c r="N4780" s="3446" t="e">
        <f t="shared" si="1797"/>
        <v>#REF!</v>
      </c>
      <c r="O4780" s="3446" t="e">
        <f t="shared" si="1797"/>
        <v>#REF!</v>
      </c>
      <c r="P4780" s="3446" t="e">
        <f t="shared" si="1797"/>
        <v>#REF!</v>
      </c>
    </row>
    <row r="4781" spans="1:16" x14ac:dyDescent="0.2">
      <c r="A4781" s="3429" t="str">
        <f t="shared" si="1785"/>
        <v>NBC Sports Philadelphia (US)</v>
      </c>
      <c r="E4781" s="3446" t="e">
        <f t="shared" ref="E4781:P4781" si="1798">(AVERAGE(D4541:E4541)/1000)*E4756*12</f>
        <v>#REF!</v>
      </c>
      <c r="F4781" s="3446" t="e">
        <f t="shared" si="1798"/>
        <v>#REF!</v>
      </c>
      <c r="G4781" s="3446" t="e">
        <f t="shared" si="1798"/>
        <v>#REF!</v>
      </c>
      <c r="H4781" s="3446" t="e">
        <f t="shared" si="1798"/>
        <v>#REF!</v>
      </c>
      <c r="I4781" s="3446" t="e">
        <f t="shared" si="1798"/>
        <v>#REF!</v>
      </c>
      <c r="J4781" s="3446" t="e">
        <f t="shared" si="1798"/>
        <v>#REF!</v>
      </c>
      <c r="K4781" s="3446" t="e">
        <f t="shared" si="1798"/>
        <v>#REF!</v>
      </c>
      <c r="L4781" s="3446" t="e">
        <f t="shared" si="1798"/>
        <v>#REF!</v>
      </c>
      <c r="M4781" s="3446" t="e">
        <f t="shared" si="1798"/>
        <v>#REF!</v>
      </c>
      <c r="N4781" s="3446" t="e">
        <f t="shared" si="1798"/>
        <v>#REF!</v>
      </c>
      <c r="O4781" s="3446" t="e">
        <f t="shared" si="1798"/>
        <v>#REF!</v>
      </c>
      <c r="P4781" s="3446" t="e">
        <f t="shared" si="1798"/>
        <v>#REF!</v>
      </c>
    </row>
    <row r="4782" spans="1:16" x14ac:dyDescent="0.2">
      <c r="A4782" s="3429" t="str">
        <f t="shared" si="1785"/>
        <v>NBC Sports Washington (US)</v>
      </c>
      <c r="E4782" s="3446" t="e">
        <f t="shared" ref="E4782:P4782" si="1799">(AVERAGE(D4543:E4543)/1000)*E4757*12</f>
        <v>#REF!</v>
      </c>
      <c r="F4782" s="3446" t="e">
        <f t="shared" si="1799"/>
        <v>#REF!</v>
      </c>
      <c r="G4782" s="3446" t="e">
        <f t="shared" si="1799"/>
        <v>#REF!</v>
      </c>
      <c r="H4782" s="3446" t="e">
        <f t="shared" si="1799"/>
        <v>#REF!</v>
      </c>
      <c r="I4782" s="3446" t="e">
        <f t="shared" si="1799"/>
        <v>#REF!</v>
      </c>
      <c r="J4782" s="3446" t="e">
        <f t="shared" si="1799"/>
        <v>#REF!</v>
      </c>
      <c r="K4782" s="3446" t="e">
        <f t="shared" si="1799"/>
        <v>#REF!</v>
      </c>
      <c r="L4782" s="3446" t="e">
        <f t="shared" si="1799"/>
        <v>#REF!</v>
      </c>
      <c r="M4782" s="3446" t="e">
        <f t="shared" si="1799"/>
        <v>#REF!</v>
      </c>
      <c r="N4782" s="3446" t="e">
        <f t="shared" si="1799"/>
        <v>#REF!</v>
      </c>
      <c r="O4782" s="3446" t="e">
        <f t="shared" si="1799"/>
        <v>#REF!</v>
      </c>
      <c r="P4782" s="3446" t="e">
        <f t="shared" si="1799"/>
        <v>#REF!</v>
      </c>
    </row>
    <row r="4783" spans="1:16" x14ac:dyDescent="0.2">
      <c r="A4783" s="3429" t="str">
        <f t="shared" si="1785"/>
        <v>NBCSN (US)</v>
      </c>
      <c r="E4783" s="3446" t="e">
        <f t="shared" ref="E4783:P4783" si="1800">(AVERAGE(D4545:E4545)/1000)*E4758*12</f>
        <v>#REF!</v>
      </c>
      <c r="F4783" s="3446" t="e">
        <f t="shared" si="1800"/>
        <v>#REF!</v>
      </c>
      <c r="G4783" s="3446" t="e">
        <f t="shared" si="1800"/>
        <v>#REF!</v>
      </c>
      <c r="H4783" s="3446" t="e">
        <f t="shared" si="1800"/>
        <v>#REF!</v>
      </c>
      <c r="I4783" s="3446" t="e">
        <f t="shared" si="1800"/>
        <v>#REF!</v>
      </c>
      <c r="J4783" s="3446" t="e">
        <f t="shared" si="1800"/>
        <v>#REF!</v>
      </c>
      <c r="K4783" s="3446" t="e">
        <f t="shared" si="1800"/>
        <v>#REF!</v>
      </c>
      <c r="L4783" s="3446" t="e">
        <f t="shared" si="1800"/>
        <v>#REF!</v>
      </c>
      <c r="M4783" s="3446" t="e">
        <f t="shared" si="1800"/>
        <v>#REF!</v>
      </c>
      <c r="N4783" s="3446" t="e">
        <f t="shared" si="1800"/>
        <v>#REF!</v>
      </c>
      <c r="O4783" s="3446" t="e">
        <f t="shared" si="1800"/>
        <v>#REF!</v>
      </c>
      <c r="P4783" s="3446" t="e">
        <f t="shared" si="1800"/>
        <v>#REF!</v>
      </c>
    </row>
    <row r="4784" spans="1:16" x14ac:dyDescent="0.2">
      <c r="A4784" s="3429" t="str">
        <f t="shared" si="1785"/>
        <v>NHL Network (US)</v>
      </c>
      <c r="E4784" s="3446" t="e">
        <f t="shared" ref="E4784:P4784" si="1801">(AVERAGE(D4547:E4547)/1000)*E4759*12</f>
        <v>#REF!</v>
      </c>
      <c r="F4784" s="3446" t="e">
        <f t="shared" si="1801"/>
        <v>#REF!</v>
      </c>
      <c r="G4784" s="3446" t="e">
        <f t="shared" si="1801"/>
        <v>#REF!</v>
      </c>
      <c r="H4784" s="3446" t="e">
        <f t="shared" si="1801"/>
        <v>#REF!</v>
      </c>
      <c r="I4784" s="3446" t="e">
        <f t="shared" si="1801"/>
        <v>#REF!</v>
      </c>
      <c r="J4784" s="3446" t="e">
        <f t="shared" si="1801"/>
        <v>#REF!</v>
      </c>
      <c r="K4784" s="3446" t="e">
        <f t="shared" si="1801"/>
        <v>#REF!</v>
      </c>
      <c r="L4784" s="3446" t="e">
        <f t="shared" si="1801"/>
        <v>#REF!</v>
      </c>
      <c r="M4784" s="3446" t="e">
        <f t="shared" si="1801"/>
        <v>#REF!</v>
      </c>
      <c r="N4784" s="3446" t="e">
        <f t="shared" si="1801"/>
        <v>#REF!</v>
      </c>
      <c r="O4784" s="3446" t="e">
        <f t="shared" si="1801"/>
        <v>#REF!</v>
      </c>
      <c r="P4784" s="3446" t="e">
        <f t="shared" si="1801"/>
        <v>#REF!</v>
      </c>
    </row>
    <row r="4785" spans="1:16" x14ac:dyDescent="0.2">
      <c r="A4785" s="3429" t="str">
        <f t="shared" si="1785"/>
        <v>Olympic Channel: Home of Team USA (US)</v>
      </c>
      <c r="E4785" s="3446" t="e">
        <f t="shared" ref="E4785:P4785" si="1802">(AVERAGE(D4549:E4549)/1000)*E4760*12</f>
        <v>#REF!</v>
      </c>
      <c r="F4785" s="3446" t="e">
        <f t="shared" si="1802"/>
        <v>#REF!</v>
      </c>
      <c r="G4785" s="3446" t="e">
        <f t="shared" si="1802"/>
        <v>#REF!</v>
      </c>
      <c r="H4785" s="3446" t="e">
        <f t="shared" si="1802"/>
        <v>#REF!</v>
      </c>
      <c r="I4785" s="3446" t="e">
        <f t="shared" si="1802"/>
        <v>#REF!</v>
      </c>
      <c r="J4785" s="3446" t="e">
        <f t="shared" si="1802"/>
        <v>#REF!</v>
      </c>
      <c r="K4785" s="3446" t="e">
        <f t="shared" si="1802"/>
        <v>#REF!</v>
      </c>
      <c r="L4785" s="3446" t="e">
        <f t="shared" si="1802"/>
        <v>#REF!</v>
      </c>
      <c r="M4785" s="3446" t="e">
        <f t="shared" si="1802"/>
        <v>#REF!</v>
      </c>
      <c r="N4785" s="3446" t="e">
        <f t="shared" si="1802"/>
        <v>#REF!</v>
      </c>
      <c r="O4785" s="3446" t="e">
        <f t="shared" si="1802"/>
        <v>#REF!</v>
      </c>
      <c r="P4785" s="3446" t="e">
        <f t="shared" si="1802"/>
        <v>#REF!</v>
      </c>
    </row>
    <row r="4786" spans="1:16" x14ac:dyDescent="0.2">
      <c r="A4786" s="3429" t="str">
        <f t="shared" si="1785"/>
        <v>Oxygen (US)</v>
      </c>
      <c r="E4786" s="3446" t="e">
        <f t="shared" ref="E4786:P4786" si="1803">(AVERAGE(D4551:E4551)/1000)*E4761*12</f>
        <v>#REF!</v>
      </c>
      <c r="F4786" s="3446" t="e">
        <f t="shared" si="1803"/>
        <v>#REF!</v>
      </c>
      <c r="G4786" s="3446" t="e">
        <f t="shared" si="1803"/>
        <v>#REF!</v>
      </c>
      <c r="H4786" s="3446" t="e">
        <f t="shared" si="1803"/>
        <v>#REF!</v>
      </c>
      <c r="I4786" s="3446" t="e">
        <f t="shared" si="1803"/>
        <v>#REF!</v>
      </c>
      <c r="J4786" s="3446" t="e">
        <f t="shared" si="1803"/>
        <v>#REF!</v>
      </c>
      <c r="K4786" s="3446" t="e">
        <f t="shared" si="1803"/>
        <v>#REF!</v>
      </c>
      <c r="L4786" s="3446" t="e">
        <f t="shared" si="1803"/>
        <v>#REF!</v>
      </c>
      <c r="M4786" s="3446" t="e">
        <f t="shared" si="1803"/>
        <v>#REF!</v>
      </c>
      <c r="N4786" s="3446" t="e">
        <f t="shared" si="1803"/>
        <v>#REF!</v>
      </c>
      <c r="O4786" s="3446" t="e">
        <f t="shared" si="1803"/>
        <v>#REF!</v>
      </c>
      <c r="P4786" s="3446" t="e">
        <f t="shared" si="1803"/>
        <v>#REF!</v>
      </c>
    </row>
    <row r="4787" spans="1:16" x14ac:dyDescent="0.2">
      <c r="A4787" s="3429" t="str">
        <f t="shared" si="1785"/>
        <v>SportsNet New York (US)</v>
      </c>
      <c r="E4787" s="3446" t="e">
        <f t="shared" ref="E4787:P4787" si="1804">(AVERAGE(D4553:E4553)/1000)*E4762*12</f>
        <v>#REF!</v>
      </c>
      <c r="F4787" s="3446" t="e">
        <f t="shared" si="1804"/>
        <v>#REF!</v>
      </c>
      <c r="G4787" s="3446" t="e">
        <f t="shared" si="1804"/>
        <v>#REF!</v>
      </c>
      <c r="H4787" s="3446" t="e">
        <f t="shared" si="1804"/>
        <v>#REF!</v>
      </c>
      <c r="I4787" s="3446" t="e">
        <f t="shared" si="1804"/>
        <v>#REF!</v>
      </c>
      <c r="J4787" s="3446" t="e">
        <f t="shared" si="1804"/>
        <v>#REF!</v>
      </c>
      <c r="K4787" s="3446" t="e">
        <f t="shared" si="1804"/>
        <v>#REF!</v>
      </c>
      <c r="L4787" s="3446" t="e">
        <f t="shared" si="1804"/>
        <v>#REF!</v>
      </c>
      <c r="M4787" s="3446" t="e">
        <f t="shared" si="1804"/>
        <v>#REF!</v>
      </c>
      <c r="N4787" s="3446" t="e">
        <f t="shared" si="1804"/>
        <v>#REF!</v>
      </c>
      <c r="O4787" s="3446" t="e">
        <f t="shared" si="1804"/>
        <v>#REF!</v>
      </c>
      <c r="P4787" s="3446" t="e">
        <f t="shared" si="1804"/>
        <v>#REF!</v>
      </c>
    </row>
    <row r="4788" spans="1:16" x14ac:dyDescent="0.2">
      <c r="A4788" s="3429" t="str">
        <f t="shared" si="1785"/>
        <v>Syfy (US)</v>
      </c>
      <c r="E4788" s="3446" t="e">
        <f t="shared" ref="E4788:P4788" si="1805">(AVERAGE(D4555:E4555)/1000)*E4763*12</f>
        <v>#REF!</v>
      </c>
      <c r="F4788" s="3446" t="e">
        <f t="shared" si="1805"/>
        <v>#REF!</v>
      </c>
      <c r="G4788" s="3446" t="e">
        <f t="shared" si="1805"/>
        <v>#REF!</v>
      </c>
      <c r="H4788" s="3446" t="e">
        <f t="shared" si="1805"/>
        <v>#REF!</v>
      </c>
      <c r="I4788" s="3446" t="e">
        <f t="shared" si="1805"/>
        <v>#REF!</v>
      </c>
      <c r="J4788" s="3446" t="e">
        <f t="shared" si="1805"/>
        <v>#REF!</v>
      </c>
      <c r="K4788" s="3446" t="e">
        <f t="shared" si="1805"/>
        <v>#REF!</v>
      </c>
      <c r="L4788" s="3446" t="e">
        <f t="shared" si="1805"/>
        <v>#REF!</v>
      </c>
      <c r="M4788" s="3446" t="e">
        <f t="shared" si="1805"/>
        <v>#REF!</v>
      </c>
      <c r="N4788" s="3446" t="e">
        <f t="shared" si="1805"/>
        <v>#REF!</v>
      </c>
      <c r="O4788" s="3446" t="e">
        <f t="shared" si="1805"/>
        <v>#REF!</v>
      </c>
      <c r="P4788" s="3446" t="e">
        <f t="shared" si="1805"/>
        <v>#REF!</v>
      </c>
    </row>
    <row r="4789" spans="1:16" x14ac:dyDescent="0.2">
      <c r="A4789" s="3429" t="str">
        <f t="shared" si="1785"/>
        <v>Universal Kids (US)</v>
      </c>
      <c r="E4789" s="3446" t="e">
        <f t="shared" ref="E4789:P4789" si="1806">(AVERAGE(D4557:E4557)/1000)*E4764*12</f>
        <v>#REF!</v>
      </c>
      <c r="F4789" s="3446" t="e">
        <f t="shared" si="1806"/>
        <v>#REF!</v>
      </c>
      <c r="G4789" s="3446" t="e">
        <f t="shared" si="1806"/>
        <v>#REF!</v>
      </c>
      <c r="H4789" s="3446" t="e">
        <f t="shared" si="1806"/>
        <v>#REF!</v>
      </c>
      <c r="I4789" s="3446" t="e">
        <f t="shared" si="1806"/>
        <v>#REF!</v>
      </c>
      <c r="J4789" s="3446" t="e">
        <f t="shared" si="1806"/>
        <v>#REF!</v>
      </c>
      <c r="K4789" s="3446" t="e">
        <f t="shared" si="1806"/>
        <v>#REF!</v>
      </c>
      <c r="L4789" s="3446" t="e">
        <f t="shared" si="1806"/>
        <v>#REF!</v>
      </c>
      <c r="M4789" s="3446" t="e">
        <f t="shared" si="1806"/>
        <v>#REF!</v>
      </c>
      <c r="N4789" s="3446" t="e">
        <f t="shared" si="1806"/>
        <v>#REF!</v>
      </c>
      <c r="O4789" s="3446" t="e">
        <f t="shared" si="1806"/>
        <v>#REF!</v>
      </c>
      <c r="P4789" s="3446" t="e">
        <f t="shared" si="1806"/>
        <v>#REF!</v>
      </c>
    </row>
    <row r="4790" spans="1:16" x14ac:dyDescent="0.2">
      <c r="A4790" s="3429" t="str">
        <f t="shared" si="1785"/>
        <v>UNIVERSO (US)</v>
      </c>
      <c r="E4790" s="3446" t="e">
        <f t="shared" ref="E4790:P4790" si="1807">(AVERAGE(D4559:E4559)/1000)*E4765*12</f>
        <v>#REF!</v>
      </c>
      <c r="F4790" s="3446" t="e">
        <f t="shared" si="1807"/>
        <v>#REF!</v>
      </c>
      <c r="G4790" s="3446" t="e">
        <f t="shared" si="1807"/>
        <v>#REF!</v>
      </c>
      <c r="H4790" s="3446" t="e">
        <f t="shared" si="1807"/>
        <v>#REF!</v>
      </c>
      <c r="I4790" s="3446" t="e">
        <f t="shared" si="1807"/>
        <v>#REF!</v>
      </c>
      <c r="J4790" s="3446" t="e">
        <f t="shared" si="1807"/>
        <v>#REF!</v>
      </c>
      <c r="K4790" s="3446" t="e">
        <f t="shared" si="1807"/>
        <v>#REF!</v>
      </c>
      <c r="L4790" s="3446" t="e">
        <f t="shared" si="1807"/>
        <v>#REF!</v>
      </c>
      <c r="M4790" s="3446" t="e">
        <f t="shared" si="1807"/>
        <v>#REF!</v>
      </c>
      <c r="N4790" s="3446" t="e">
        <f t="shared" si="1807"/>
        <v>#REF!</v>
      </c>
      <c r="O4790" s="3446" t="e">
        <f t="shared" si="1807"/>
        <v>#REF!</v>
      </c>
      <c r="P4790" s="3446" t="e">
        <f t="shared" si="1807"/>
        <v>#REF!</v>
      </c>
    </row>
    <row r="4791" spans="1:16" x14ac:dyDescent="0.2">
      <c r="A4791" s="3634" t="str">
        <f t="shared" si="1785"/>
        <v>USA (US)</v>
      </c>
      <c r="B4791" s="2427"/>
      <c r="C4791" s="2427"/>
      <c r="D4791" s="2427"/>
      <c r="E4791" s="3625" t="e">
        <f t="shared" ref="E4791:P4791" si="1808">(AVERAGE(D4561:E4561)/1000)*E4766*12</f>
        <v>#REF!</v>
      </c>
      <c r="F4791" s="3625" t="e">
        <f t="shared" si="1808"/>
        <v>#REF!</v>
      </c>
      <c r="G4791" s="3625" t="e">
        <f t="shared" si="1808"/>
        <v>#REF!</v>
      </c>
      <c r="H4791" s="3625" t="e">
        <f t="shared" si="1808"/>
        <v>#REF!</v>
      </c>
      <c r="I4791" s="3625" t="e">
        <f t="shared" si="1808"/>
        <v>#REF!</v>
      </c>
      <c r="J4791" s="3625" t="e">
        <f t="shared" si="1808"/>
        <v>#REF!</v>
      </c>
      <c r="K4791" s="3625" t="e">
        <f t="shared" si="1808"/>
        <v>#REF!</v>
      </c>
      <c r="L4791" s="3625" t="e">
        <f t="shared" si="1808"/>
        <v>#REF!</v>
      </c>
      <c r="M4791" s="3625" t="e">
        <f t="shared" si="1808"/>
        <v>#REF!</v>
      </c>
      <c r="N4791" s="3625" t="e">
        <f t="shared" si="1808"/>
        <v>#REF!</v>
      </c>
      <c r="O4791" s="3625" t="e">
        <f t="shared" si="1808"/>
        <v>#REF!</v>
      </c>
      <c r="P4791" s="3625" t="e">
        <f t="shared" si="1808"/>
        <v>#REF!</v>
      </c>
    </row>
    <row r="4792" spans="1:16" x14ac:dyDescent="0.2">
      <c r="E4792" s="3446" t="e">
        <f t="shared" ref="E4792:P4792" si="1809">SUM(E4769:E4791)</f>
        <v>#REF!</v>
      </c>
      <c r="F4792" s="3446" t="e">
        <f t="shared" si="1809"/>
        <v>#REF!</v>
      </c>
      <c r="G4792" s="3446" t="e">
        <f t="shared" si="1809"/>
        <v>#REF!</v>
      </c>
      <c r="H4792" s="3446" t="e">
        <f t="shared" si="1809"/>
        <v>#REF!</v>
      </c>
      <c r="I4792" s="3446" t="e">
        <f t="shared" si="1809"/>
        <v>#REF!</v>
      </c>
      <c r="J4792" s="3446" t="e">
        <f t="shared" si="1809"/>
        <v>#REF!</v>
      </c>
      <c r="K4792" s="3446" t="e">
        <f t="shared" si="1809"/>
        <v>#REF!</v>
      </c>
      <c r="L4792" s="3446" t="e">
        <f t="shared" si="1809"/>
        <v>#REF!</v>
      </c>
      <c r="M4792" s="3446" t="e">
        <f t="shared" si="1809"/>
        <v>#REF!</v>
      </c>
      <c r="N4792" s="3446" t="e">
        <f t="shared" si="1809"/>
        <v>#REF!</v>
      </c>
      <c r="O4792" s="3446" t="e">
        <f t="shared" si="1809"/>
        <v>#REF!</v>
      </c>
      <c r="P4792" s="3446" t="e">
        <f t="shared" si="1809"/>
        <v>#REF!</v>
      </c>
    </row>
    <row r="4794" spans="1:16" x14ac:dyDescent="0.2">
      <c r="A4794" s="3428" t="s">
        <v>3940</v>
      </c>
      <c r="B4794" s="3428">
        <f>$B$4466</f>
        <v>2011</v>
      </c>
      <c r="C4794" s="3428">
        <f>$C$4466</f>
        <v>2012</v>
      </c>
      <c r="D4794" s="3428">
        <f>$D$4466</f>
        <v>2013</v>
      </c>
      <c r="E4794" s="3428">
        <f>$E$4466</f>
        <v>2014</v>
      </c>
      <c r="F4794" s="3428">
        <f>$F$4466</f>
        <v>2015</v>
      </c>
      <c r="G4794" s="3428">
        <f>$G$4466</f>
        <v>2016</v>
      </c>
      <c r="H4794" s="3428">
        <f>$H$4466</f>
        <v>2017</v>
      </c>
      <c r="I4794" s="3428">
        <f>$I$4466</f>
        <v>2018</v>
      </c>
      <c r="J4794" s="3428">
        <f>$J$4466</f>
        <v>2019</v>
      </c>
      <c r="K4794" s="3428">
        <f>$K$4466</f>
        <v>2020</v>
      </c>
      <c r="L4794" s="3428">
        <f>$L$4466</f>
        <v>2021</v>
      </c>
      <c r="M4794" s="3428">
        <f>$M$4466</f>
        <v>2022</v>
      </c>
      <c r="N4794" s="3428">
        <f>$N$4466</f>
        <v>2023</v>
      </c>
      <c r="O4794" s="3428">
        <f>$O$4466</f>
        <v>2024</v>
      </c>
      <c r="P4794" s="3428">
        <f>$P$4466</f>
        <v>2025</v>
      </c>
    </row>
    <row r="4795" spans="1:16" x14ac:dyDescent="0.2">
      <c r="A4795" s="3429" t="str">
        <f t="shared" ref="A4795:A4817" si="1810">A4769</f>
        <v>Bravo (US)</v>
      </c>
      <c r="E4795" s="3446" t="e">
        <f t="shared" ref="E4795:P4795" si="1811">(AVERAGE(D4568:E4568)/1000)*E4744*12</f>
        <v>#REF!</v>
      </c>
      <c r="F4795" s="3446" t="e">
        <f t="shared" si="1811"/>
        <v>#REF!</v>
      </c>
      <c r="G4795" s="3446" t="e">
        <f t="shared" si="1811"/>
        <v>#REF!</v>
      </c>
      <c r="H4795" s="3446" t="e">
        <f t="shared" si="1811"/>
        <v>#REF!</v>
      </c>
      <c r="I4795" s="3446" t="e">
        <f t="shared" si="1811"/>
        <v>#REF!</v>
      </c>
      <c r="J4795" s="3446" t="e">
        <f t="shared" si="1811"/>
        <v>#REF!</v>
      </c>
      <c r="K4795" s="3446" t="e">
        <f t="shared" si="1811"/>
        <v>#REF!</v>
      </c>
      <c r="L4795" s="3446" t="e">
        <f t="shared" si="1811"/>
        <v>#REF!</v>
      </c>
      <c r="M4795" s="3446" t="e">
        <f t="shared" si="1811"/>
        <v>#REF!</v>
      </c>
      <c r="N4795" s="3446" t="e">
        <f t="shared" si="1811"/>
        <v>#REF!</v>
      </c>
      <c r="O4795" s="3446" t="e">
        <f t="shared" si="1811"/>
        <v>#REF!</v>
      </c>
      <c r="P4795" s="3446" t="e">
        <f t="shared" si="1811"/>
        <v>#REF!</v>
      </c>
    </row>
    <row r="4796" spans="1:16" x14ac:dyDescent="0.2">
      <c r="A4796" s="3429" t="str">
        <f t="shared" si="1810"/>
        <v>CNBC (US)</v>
      </c>
      <c r="E4796" s="3446" t="e">
        <f t="shared" ref="E4796:P4796" si="1812">(AVERAGE(D4570:E4570)/1000)*E4745*12</f>
        <v>#REF!</v>
      </c>
      <c r="F4796" s="3446" t="e">
        <f t="shared" si="1812"/>
        <v>#REF!</v>
      </c>
      <c r="G4796" s="3446" t="e">
        <f t="shared" si="1812"/>
        <v>#REF!</v>
      </c>
      <c r="H4796" s="3446" t="e">
        <f t="shared" si="1812"/>
        <v>#REF!</v>
      </c>
      <c r="I4796" s="3446" t="e">
        <f t="shared" si="1812"/>
        <v>#REF!</v>
      </c>
      <c r="J4796" s="3446" t="e">
        <f t="shared" si="1812"/>
        <v>#REF!</v>
      </c>
      <c r="K4796" s="3446" t="e">
        <f t="shared" si="1812"/>
        <v>#REF!</v>
      </c>
      <c r="L4796" s="3446" t="e">
        <f t="shared" si="1812"/>
        <v>#REF!</v>
      </c>
      <c r="M4796" s="3446" t="e">
        <f t="shared" si="1812"/>
        <v>#REF!</v>
      </c>
      <c r="N4796" s="3446" t="e">
        <f t="shared" si="1812"/>
        <v>#REF!</v>
      </c>
      <c r="O4796" s="3446" t="e">
        <f t="shared" si="1812"/>
        <v>#REF!</v>
      </c>
      <c r="P4796" s="3446" t="e">
        <f t="shared" si="1812"/>
        <v>#REF!</v>
      </c>
    </row>
    <row r="4797" spans="1:16" x14ac:dyDescent="0.2">
      <c r="A4797" s="3429" t="str">
        <f t="shared" si="1810"/>
        <v>CNBC World (US)</v>
      </c>
      <c r="E4797" s="3446" t="e">
        <f t="shared" ref="E4797:P4797" si="1813">(AVERAGE(D4572:E4572)/1000)*E4746*12</f>
        <v>#REF!</v>
      </c>
      <c r="F4797" s="3446" t="e">
        <f t="shared" si="1813"/>
        <v>#REF!</v>
      </c>
      <c r="G4797" s="3446" t="e">
        <f t="shared" si="1813"/>
        <v>#REF!</v>
      </c>
      <c r="H4797" s="3446" t="e">
        <f t="shared" si="1813"/>
        <v>#REF!</v>
      </c>
      <c r="I4797" s="3446" t="e">
        <f t="shared" si="1813"/>
        <v>#REF!</v>
      </c>
      <c r="J4797" s="3446" t="e">
        <f t="shared" si="1813"/>
        <v>#REF!</v>
      </c>
      <c r="K4797" s="3446" t="e">
        <f t="shared" si="1813"/>
        <v>#REF!</v>
      </c>
      <c r="L4797" s="3446" t="e">
        <f t="shared" si="1813"/>
        <v>#REF!</v>
      </c>
      <c r="M4797" s="3446" t="e">
        <f t="shared" si="1813"/>
        <v>#REF!</v>
      </c>
      <c r="N4797" s="3446" t="e">
        <f t="shared" si="1813"/>
        <v>#REF!</v>
      </c>
      <c r="O4797" s="3446" t="e">
        <f t="shared" si="1813"/>
        <v>#REF!</v>
      </c>
      <c r="P4797" s="3446" t="e">
        <f t="shared" si="1813"/>
        <v>#REF!</v>
      </c>
    </row>
    <row r="4798" spans="1:16" x14ac:dyDescent="0.2">
      <c r="A4798" s="3429" t="str">
        <f t="shared" si="1810"/>
        <v>E! (US)</v>
      </c>
      <c r="E4798" s="3446" t="e">
        <f t="shared" ref="E4798:P4798" si="1814">(AVERAGE(D4574:E4574)/1000)*E4747*12</f>
        <v>#REF!</v>
      </c>
      <c r="F4798" s="3446" t="e">
        <f t="shared" si="1814"/>
        <v>#REF!</v>
      </c>
      <c r="G4798" s="3446" t="e">
        <f t="shared" si="1814"/>
        <v>#REF!</v>
      </c>
      <c r="H4798" s="3446" t="e">
        <f t="shared" si="1814"/>
        <v>#REF!</v>
      </c>
      <c r="I4798" s="3446" t="e">
        <f t="shared" si="1814"/>
        <v>#REF!</v>
      </c>
      <c r="J4798" s="3446" t="e">
        <f t="shared" si="1814"/>
        <v>#REF!</v>
      </c>
      <c r="K4798" s="3446" t="e">
        <f t="shared" si="1814"/>
        <v>#REF!</v>
      </c>
      <c r="L4798" s="3446" t="e">
        <f t="shared" si="1814"/>
        <v>#REF!</v>
      </c>
      <c r="M4798" s="3446" t="e">
        <f t="shared" si="1814"/>
        <v>#REF!</v>
      </c>
      <c r="N4798" s="3446" t="e">
        <f t="shared" si="1814"/>
        <v>#REF!</v>
      </c>
      <c r="O4798" s="3446" t="e">
        <f t="shared" si="1814"/>
        <v>#REF!</v>
      </c>
      <c r="P4798" s="3446" t="e">
        <f t="shared" si="1814"/>
        <v>#REF!</v>
      </c>
    </row>
    <row r="4799" spans="1:16" x14ac:dyDescent="0.2">
      <c r="A4799" s="3429" t="str">
        <f t="shared" si="1810"/>
        <v>Golf Channel (US)</v>
      </c>
      <c r="E4799" s="3446" t="e">
        <f t="shared" ref="E4799:P4799" si="1815">(AVERAGE(D4576:E4576)/1000)*E4748*12</f>
        <v>#REF!</v>
      </c>
      <c r="F4799" s="3446" t="e">
        <f t="shared" si="1815"/>
        <v>#REF!</v>
      </c>
      <c r="G4799" s="3446" t="e">
        <f t="shared" si="1815"/>
        <v>#REF!</v>
      </c>
      <c r="H4799" s="3446" t="e">
        <f t="shared" si="1815"/>
        <v>#REF!</v>
      </c>
      <c r="I4799" s="3446" t="e">
        <f t="shared" si="1815"/>
        <v>#REF!</v>
      </c>
      <c r="J4799" s="3446" t="e">
        <f t="shared" si="1815"/>
        <v>#REF!</v>
      </c>
      <c r="K4799" s="3446" t="e">
        <f t="shared" si="1815"/>
        <v>#REF!</v>
      </c>
      <c r="L4799" s="3446" t="e">
        <f t="shared" si="1815"/>
        <v>#REF!</v>
      </c>
      <c r="M4799" s="3446" t="e">
        <f t="shared" si="1815"/>
        <v>#REF!</v>
      </c>
      <c r="N4799" s="3446" t="e">
        <f t="shared" si="1815"/>
        <v>#REF!</v>
      </c>
      <c r="O4799" s="3446" t="e">
        <f t="shared" si="1815"/>
        <v>#REF!</v>
      </c>
      <c r="P4799" s="3446" t="e">
        <f t="shared" si="1815"/>
        <v>#REF!</v>
      </c>
    </row>
    <row r="4800" spans="1:16" x14ac:dyDescent="0.2">
      <c r="A4800" s="3429" t="str">
        <f t="shared" si="1810"/>
        <v>MLB Network (US)</v>
      </c>
      <c r="E4800" s="3446" t="e">
        <f t="shared" ref="E4800:P4800" si="1816">(AVERAGE(D4578:E4578)/1000)*E4749*12</f>
        <v>#REF!</v>
      </c>
      <c r="F4800" s="3446" t="e">
        <f t="shared" si="1816"/>
        <v>#REF!</v>
      </c>
      <c r="G4800" s="3446" t="e">
        <f t="shared" si="1816"/>
        <v>#REF!</v>
      </c>
      <c r="H4800" s="3446" t="e">
        <f t="shared" si="1816"/>
        <v>#REF!</v>
      </c>
      <c r="I4800" s="3446" t="e">
        <f t="shared" si="1816"/>
        <v>#REF!</v>
      </c>
      <c r="J4800" s="3446" t="e">
        <f t="shared" si="1816"/>
        <v>#REF!</v>
      </c>
      <c r="K4800" s="3446" t="e">
        <f t="shared" si="1816"/>
        <v>#REF!</v>
      </c>
      <c r="L4800" s="3446" t="e">
        <f t="shared" si="1816"/>
        <v>#REF!</v>
      </c>
      <c r="M4800" s="3446" t="e">
        <f t="shared" si="1816"/>
        <v>#REF!</v>
      </c>
      <c r="N4800" s="3446" t="e">
        <f t="shared" si="1816"/>
        <v>#REF!</v>
      </c>
      <c r="O4800" s="3446" t="e">
        <f t="shared" si="1816"/>
        <v>#REF!</v>
      </c>
      <c r="P4800" s="3446" t="e">
        <f t="shared" si="1816"/>
        <v>#REF!</v>
      </c>
    </row>
    <row r="4801" spans="1:16" x14ac:dyDescent="0.2">
      <c r="A4801" s="3429" t="str">
        <f t="shared" si="1810"/>
        <v>MSNBC (US)</v>
      </c>
      <c r="E4801" s="3446" t="e">
        <f t="shared" ref="E4801:P4801" si="1817">(AVERAGE(D4580:E4580)/1000)*E4750*12</f>
        <v>#REF!</v>
      </c>
      <c r="F4801" s="3446" t="e">
        <f t="shared" si="1817"/>
        <v>#REF!</v>
      </c>
      <c r="G4801" s="3446" t="e">
        <f t="shared" si="1817"/>
        <v>#REF!</v>
      </c>
      <c r="H4801" s="3446" t="e">
        <f t="shared" si="1817"/>
        <v>#REF!</v>
      </c>
      <c r="I4801" s="3446" t="e">
        <f t="shared" si="1817"/>
        <v>#REF!</v>
      </c>
      <c r="J4801" s="3446" t="e">
        <f t="shared" si="1817"/>
        <v>#REF!</v>
      </c>
      <c r="K4801" s="3446" t="e">
        <f t="shared" si="1817"/>
        <v>#REF!</v>
      </c>
      <c r="L4801" s="3446" t="e">
        <f t="shared" si="1817"/>
        <v>#REF!</v>
      </c>
      <c r="M4801" s="3446" t="e">
        <f t="shared" si="1817"/>
        <v>#REF!</v>
      </c>
      <c r="N4801" s="3446" t="e">
        <f t="shared" si="1817"/>
        <v>#REF!</v>
      </c>
      <c r="O4801" s="3446" t="e">
        <f t="shared" si="1817"/>
        <v>#REF!</v>
      </c>
      <c r="P4801" s="3446" t="e">
        <f t="shared" si="1817"/>
        <v>#REF!</v>
      </c>
    </row>
    <row r="4802" spans="1:16" x14ac:dyDescent="0.2">
      <c r="A4802" s="3429" t="str">
        <f t="shared" si="1810"/>
        <v>NBC Sports Bay Area (US)</v>
      </c>
      <c r="E4802" s="3446" t="e">
        <f t="shared" ref="E4802:P4802" si="1818">(AVERAGE(D4582:E4582)/1000)*E4751*12</f>
        <v>#REF!</v>
      </c>
      <c r="F4802" s="3446" t="e">
        <f t="shared" si="1818"/>
        <v>#REF!</v>
      </c>
      <c r="G4802" s="3446" t="e">
        <f t="shared" si="1818"/>
        <v>#REF!</v>
      </c>
      <c r="H4802" s="3446" t="e">
        <f t="shared" si="1818"/>
        <v>#REF!</v>
      </c>
      <c r="I4802" s="3446" t="e">
        <f t="shared" si="1818"/>
        <v>#REF!</v>
      </c>
      <c r="J4802" s="3446" t="e">
        <f t="shared" si="1818"/>
        <v>#REF!</v>
      </c>
      <c r="K4802" s="3446" t="e">
        <f t="shared" si="1818"/>
        <v>#REF!</v>
      </c>
      <c r="L4802" s="3446" t="e">
        <f t="shared" si="1818"/>
        <v>#REF!</v>
      </c>
      <c r="M4802" s="3446" t="e">
        <f t="shared" si="1818"/>
        <v>#REF!</v>
      </c>
      <c r="N4802" s="3446" t="e">
        <f t="shared" si="1818"/>
        <v>#REF!</v>
      </c>
      <c r="O4802" s="3446" t="e">
        <f t="shared" si="1818"/>
        <v>#REF!</v>
      </c>
      <c r="P4802" s="3446" t="e">
        <f t="shared" si="1818"/>
        <v>#REF!</v>
      </c>
    </row>
    <row r="4803" spans="1:16" x14ac:dyDescent="0.2">
      <c r="A4803" s="3429" t="str">
        <f t="shared" si="1810"/>
        <v>NBC Sports Boston (US)</v>
      </c>
      <c r="E4803" s="3446" t="e">
        <f t="shared" ref="E4803:P4803" si="1819">(AVERAGE(D4584:E4584)/1000)*E4752*12</f>
        <v>#REF!</v>
      </c>
      <c r="F4803" s="3446" t="e">
        <f t="shared" si="1819"/>
        <v>#REF!</v>
      </c>
      <c r="G4803" s="3446" t="e">
        <f t="shared" si="1819"/>
        <v>#REF!</v>
      </c>
      <c r="H4803" s="3446" t="e">
        <f t="shared" si="1819"/>
        <v>#REF!</v>
      </c>
      <c r="I4803" s="3446" t="e">
        <f t="shared" si="1819"/>
        <v>#REF!</v>
      </c>
      <c r="J4803" s="3446" t="e">
        <f t="shared" si="1819"/>
        <v>#REF!</v>
      </c>
      <c r="K4803" s="3446" t="e">
        <f t="shared" si="1819"/>
        <v>#REF!</v>
      </c>
      <c r="L4803" s="3446" t="e">
        <f t="shared" si="1819"/>
        <v>#REF!</v>
      </c>
      <c r="M4803" s="3446" t="e">
        <f t="shared" si="1819"/>
        <v>#REF!</v>
      </c>
      <c r="N4803" s="3446" t="e">
        <f t="shared" si="1819"/>
        <v>#REF!</v>
      </c>
      <c r="O4803" s="3446" t="e">
        <f t="shared" si="1819"/>
        <v>#REF!</v>
      </c>
      <c r="P4803" s="3446" t="e">
        <f t="shared" si="1819"/>
        <v>#REF!</v>
      </c>
    </row>
    <row r="4804" spans="1:16" x14ac:dyDescent="0.2">
      <c r="A4804" s="3429" t="str">
        <f t="shared" si="1810"/>
        <v>NBC Sports California (US)</v>
      </c>
      <c r="E4804" s="3446" t="e">
        <f t="shared" ref="E4804:P4804" si="1820">(AVERAGE(D4586:E4586)/1000)*E4753*12</f>
        <v>#REF!</v>
      </c>
      <c r="F4804" s="3446" t="e">
        <f t="shared" si="1820"/>
        <v>#REF!</v>
      </c>
      <c r="G4804" s="3446" t="e">
        <f t="shared" si="1820"/>
        <v>#REF!</v>
      </c>
      <c r="H4804" s="3446" t="e">
        <f t="shared" si="1820"/>
        <v>#REF!</v>
      </c>
      <c r="I4804" s="3446" t="e">
        <f t="shared" si="1820"/>
        <v>#REF!</v>
      </c>
      <c r="J4804" s="3446" t="e">
        <f t="shared" si="1820"/>
        <v>#REF!</v>
      </c>
      <c r="K4804" s="3446" t="e">
        <f t="shared" si="1820"/>
        <v>#REF!</v>
      </c>
      <c r="L4804" s="3446" t="e">
        <f t="shared" si="1820"/>
        <v>#REF!</v>
      </c>
      <c r="M4804" s="3446" t="e">
        <f t="shared" si="1820"/>
        <v>#REF!</v>
      </c>
      <c r="N4804" s="3446" t="e">
        <f t="shared" si="1820"/>
        <v>#REF!</v>
      </c>
      <c r="O4804" s="3446" t="e">
        <f t="shared" si="1820"/>
        <v>#REF!</v>
      </c>
      <c r="P4804" s="3446" t="e">
        <f t="shared" si="1820"/>
        <v>#REF!</v>
      </c>
    </row>
    <row r="4805" spans="1:16" x14ac:dyDescent="0.2">
      <c r="A4805" s="3429" t="str">
        <f t="shared" si="1810"/>
        <v>NBC Sports Chicago (US)</v>
      </c>
      <c r="E4805" s="3446" t="e">
        <f t="shared" ref="E4805:P4805" si="1821">(AVERAGE(D4588:E4588)/1000)*E4754*12</f>
        <v>#REF!</v>
      </c>
      <c r="F4805" s="3446" t="e">
        <f t="shared" si="1821"/>
        <v>#REF!</v>
      </c>
      <c r="G4805" s="3446" t="e">
        <f t="shared" si="1821"/>
        <v>#REF!</v>
      </c>
      <c r="H4805" s="3446" t="e">
        <f t="shared" si="1821"/>
        <v>#REF!</v>
      </c>
      <c r="I4805" s="3446" t="e">
        <f t="shared" si="1821"/>
        <v>#REF!</v>
      </c>
      <c r="J4805" s="3446" t="e">
        <f t="shared" si="1821"/>
        <v>#REF!</v>
      </c>
      <c r="K4805" s="3446" t="e">
        <f t="shared" si="1821"/>
        <v>#REF!</v>
      </c>
      <c r="L4805" s="3446" t="e">
        <f t="shared" si="1821"/>
        <v>#REF!</v>
      </c>
      <c r="M4805" s="3446" t="e">
        <f t="shared" si="1821"/>
        <v>#REF!</v>
      </c>
      <c r="N4805" s="3446" t="e">
        <f t="shared" si="1821"/>
        <v>#REF!</v>
      </c>
      <c r="O4805" s="3446" t="e">
        <f t="shared" si="1821"/>
        <v>#REF!</v>
      </c>
      <c r="P4805" s="3446" t="e">
        <f t="shared" si="1821"/>
        <v>#REF!</v>
      </c>
    </row>
    <row r="4806" spans="1:16" x14ac:dyDescent="0.2">
      <c r="A4806" s="3429" t="str">
        <f t="shared" si="1810"/>
        <v>NBC Sports Northwest (US)</v>
      </c>
      <c r="E4806" s="3446" t="e">
        <f t="shared" ref="E4806:P4806" si="1822">(AVERAGE(D4590:E4590)/1000)*E4755*12</f>
        <v>#REF!</v>
      </c>
      <c r="F4806" s="3446" t="e">
        <f t="shared" si="1822"/>
        <v>#REF!</v>
      </c>
      <c r="G4806" s="3446" t="e">
        <f t="shared" si="1822"/>
        <v>#REF!</v>
      </c>
      <c r="H4806" s="3446" t="e">
        <f t="shared" si="1822"/>
        <v>#REF!</v>
      </c>
      <c r="I4806" s="3446" t="e">
        <f t="shared" si="1822"/>
        <v>#REF!</v>
      </c>
      <c r="J4806" s="3446" t="e">
        <f t="shared" si="1822"/>
        <v>#REF!</v>
      </c>
      <c r="K4806" s="3446" t="e">
        <f t="shared" si="1822"/>
        <v>#REF!</v>
      </c>
      <c r="L4806" s="3446" t="e">
        <f t="shared" si="1822"/>
        <v>#REF!</v>
      </c>
      <c r="M4806" s="3446" t="e">
        <f t="shared" si="1822"/>
        <v>#REF!</v>
      </c>
      <c r="N4806" s="3446" t="e">
        <f t="shared" si="1822"/>
        <v>#REF!</v>
      </c>
      <c r="O4806" s="3446" t="e">
        <f t="shared" si="1822"/>
        <v>#REF!</v>
      </c>
      <c r="P4806" s="3446" t="e">
        <f t="shared" si="1822"/>
        <v>#REF!</v>
      </c>
    </row>
    <row r="4807" spans="1:16" x14ac:dyDescent="0.2">
      <c r="A4807" s="3429" t="str">
        <f t="shared" si="1810"/>
        <v>NBC Sports Philadelphia (US)</v>
      </c>
      <c r="E4807" s="3446" t="e">
        <f t="shared" ref="E4807:P4807" si="1823">(AVERAGE(D4592:E4592)/1000)*E4756*12</f>
        <v>#REF!</v>
      </c>
      <c r="F4807" s="3446" t="e">
        <f t="shared" si="1823"/>
        <v>#REF!</v>
      </c>
      <c r="G4807" s="3446" t="e">
        <f t="shared" si="1823"/>
        <v>#REF!</v>
      </c>
      <c r="H4807" s="3446" t="e">
        <f t="shared" si="1823"/>
        <v>#REF!</v>
      </c>
      <c r="I4807" s="3446" t="e">
        <f t="shared" si="1823"/>
        <v>#REF!</v>
      </c>
      <c r="J4807" s="3446" t="e">
        <f t="shared" si="1823"/>
        <v>#REF!</v>
      </c>
      <c r="K4807" s="3446" t="e">
        <f t="shared" si="1823"/>
        <v>#REF!</v>
      </c>
      <c r="L4807" s="3446" t="e">
        <f t="shared" si="1823"/>
        <v>#REF!</v>
      </c>
      <c r="M4807" s="3446" t="e">
        <f t="shared" si="1823"/>
        <v>#REF!</v>
      </c>
      <c r="N4807" s="3446" t="e">
        <f t="shared" si="1823"/>
        <v>#REF!</v>
      </c>
      <c r="O4807" s="3446" t="e">
        <f t="shared" si="1823"/>
        <v>#REF!</v>
      </c>
      <c r="P4807" s="3446" t="e">
        <f t="shared" si="1823"/>
        <v>#REF!</v>
      </c>
    </row>
    <row r="4808" spans="1:16" x14ac:dyDescent="0.2">
      <c r="A4808" s="3429" t="str">
        <f t="shared" si="1810"/>
        <v>NBC Sports Washington (US)</v>
      </c>
      <c r="E4808" s="3446" t="e">
        <f t="shared" ref="E4808:P4808" si="1824">(AVERAGE(D4594:E4594)/1000)*E4757*12</f>
        <v>#REF!</v>
      </c>
      <c r="F4808" s="3446" t="e">
        <f t="shared" si="1824"/>
        <v>#REF!</v>
      </c>
      <c r="G4808" s="3446" t="e">
        <f t="shared" si="1824"/>
        <v>#REF!</v>
      </c>
      <c r="H4808" s="3446" t="e">
        <f t="shared" si="1824"/>
        <v>#REF!</v>
      </c>
      <c r="I4808" s="3446" t="e">
        <f t="shared" si="1824"/>
        <v>#REF!</v>
      </c>
      <c r="J4808" s="3446" t="e">
        <f t="shared" si="1824"/>
        <v>#REF!</v>
      </c>
      <c r="K4808" s="3446" t="e">
        <f t="shared" si="1824"/>
        <v>#REF!</v>
      </c>
      <c r="L4808" s="3446" t="e">
        <f t="shared" si="1824"/>
        <v>#REF!</v>
      </c>
      <c r="M4808" s="3446" t="e">
        <f t="shared" si="1824"/>
        <v>#REF!</v>
      </c>
      <c r="N4808" s="3446" t="e">
        <f t="shared" si="1824"/>
        <v>#REF!</v>
      </c>
      <c r="O4808" s="3446" t="e">
        <f t="shared" si="1824"/>
        <v>#REF!</v>
      </c>
      <c r="P4808" s="3446" t="e">
        <f t="shared" si="1824"/>
        <v>#REF!</v>
      </c>
    </row>
    <row r="4809" spans="1:16" x14ac:dyDescent="0.2">
      <c r="A4809" s="3429" t="str">
        <f t="shared" si="1810"/>
        <v>NBCSN (US)</v>
      </c>
      <c r="E4809" s="3446" t="e">
        <f t="shared" ref="E4809:P4809" si="1825">(AVERAGE(D4596:E4596)/1000)*E4758*12</f>
        <v>#REF!</v>
      </c>
      <c r="F4809" s="3446" t="e">
        <f t="shared" si="1825"/>
        <v>#REF!</v>
      </c>
      <c r="G4809" s="3446" t="e">
        <f t="shared" si="1825"/>
        <v>#REF!</v>
      </c>
      <c r="H4809" s="3446" t="e">
        <f t="shared" si="1825"/>
        <v>#REF!</v>
      </c>
      <c r="I4809" s="3446" t="e">
        <f t="shared" si="1825"/>
        <v>#REF!</v>
      </c>
      <c r="J4809" s="3446" t="e">
        <f t="shared" si="1825"/>
        <v>#REF!</v>
      </c>
      <c r="K4809" s="3446" t="e">
        <f t="shared" si="1825"/>
        <v>#REF!</v>
      </c>
      <c r="L4809" s="3446" t="e">
        <f t="shared" si="1825"/>
        <v>#REF!</v>
      </c>
      <c r="M4809" s="3446" t="e">
        <f t="shared" si="1825"/>
        <v>#REF!</v>
      </c>
      <c r="N4809" s="3446" t="e">
        <f t="shared" si="1825"/>
        <v>#REF!</v>
      </c>
      <c r="O4809" s="3446" t="e">
        <f t="shared" si="1825"/>
        <v>#REF!</v>
      </c>
      <c r="P4809" s="3446" t="e">
        <f t="shared" si="1825"/>
        <v>#REF!</v>
      </c>
    </row>
    <row r="4810" spans="1:16" x14ac:dyDescent="0.2">
      <c r="A4810" s="3429" t="str">
        <f t="shared" si="1810"/>
        <v>NHL Network (US)</v>
      </c>
      <c r="E4810" s="3446" t="e">
        <f t="shared" ref="E4810:P4810" si="1826">(AVERAGE(D4598:E4598)/1000)*E4759*12</f>
        <v>#REF!</v>
      </c>
      <c r="F4810" s="3446" t="e">
        <f t="shared" si="1826"/>
        <v>#REF!</v>
      </c>
      <c r="G4810" s="3446" t="e">
        <f t="shared" si="1826"/>
        <v>#REF!</v>
      </c>
      <c r="H4810" s="3446" t="e">
        <f t="shared" si="1826"/>
        <v>#REF!</v>
      </c>
      <c r="I4810" s="3446" t="e">
        <f t="shared" si="1826"/>
        <v>#REF!</v>
      </c>
      <c r="J4810" s="3446" t="e">
        <f t="shared" si="1826"/>
        <v>#REF!</v>
      </c>
      <c r="K4810" s="3446" t="e">
        <f t="shared" si="1826"/>
        <v>#REF!</v>
      </c>
      <c r="L4810" s="3446" t="e">
        <f t="shared" si="1826"/>
        <v>#REF!</v>
      </c>
      <c r="M4810" s="3446" t="e">
        <f t="shared" si="1826"/>
        <v>#REF!</v>
      </c>
      <c r="N4810" s="3446" t="e">
        <f t="shared" si="1826"/>
        <v>#REF!</v>
      </c>
      <c r="O4810" s="3446" t="e">
        <f t="shared" si="1826"/>
        <v>#REF!</v>
      </c>
      <c r="P4810" s="3446" t="e">
        <f t="shared" si="1826"/>
        <v>#REF!</v>
      </c>
    </row>
    <row r="4811" spans="1:16" x14ac:dyDescent="0.2">
      <c r="A4811" s="3429" t="str">
        <f t="shared" si="1810"/>
        <v>Olympic Channel: Home of Team USA (US)</v>
      </c>
      <c r="E4811" s="3446" t="e">
        <f t="shared" ref="E4811:P4811" si="1827">(AVERAGE(D4600:E4600)/1000)*E4760*12</f>
        <v>#REF!</v>
      </c>
      <c r="F4811" s="3446" t="e">
        <f t="shared" si="1827"/>
        <v>#REF!</v>
      </c>
      <c r="G4811" s="3446" t="e">
        <f t="shared" si="1827"/>
        <v>#REF!</v>
      </c>
      <c r="H4811" s="3446" t="e">
        <f t="shared" si="1827"/>
        <v>#REF!</v>
      </c>
      <c r="I4811" s="3446" t="e">
        <f t="shared" si="1827"/>
        <v>#REF!</v>
      </c>
      <c r="J4811" s="3446" t="e">
        <f t="shared" si="1827"/>
        <v>#REF!</v>
      </c>
      <c r="K4811" s="3446" t="e">
        <f t="shared" si="1827"/>
        <v>#REF!</v>
      </c>
      <c r="L4811" s="3446" t="e">
        <f t="shared" si="1827"/>
        <v>#REF!</v>
      </c>
      <c r="M4811" s="3446" t="e">
        <f t="shared" si="1827"/>
        <v>#REF!</v>
      </c>
      <c r="N4811" s="3446" t="e">
        <f t="shared" si="1827"/>
        <v>#REF!</v>
      </c>
      <c r="O4811" s="3446" t="e">
        <f t="shared" si="1827"/>
        <v>#REF!</v>
      </c>
      <c r="P4811" s="3446" t="e">
        <f t="shared" si="1827"/>
        <v>#REF!</v>
      </c>
    </row>
    <row r="4812" spans="1:16" x14ac:dyDescent="0.2">
      <c r="A4812" s="3429" t="str">
        <f t="shared" si="1810"/>
        <v>Oxygen (US)</v>
      </c>
      <c r="E4812" s="3446" t="e">
        <f t="shared" ref="E4812:P4812" si="1828">(AVERAGE(D4602:E4602)/1000)*E4761*12</f>
        <v>#REF!</v>
      </c>
      <c r="F4812" s="3446" t="e">
        <f t="shared" si="1828"/>
        <v>#REF!</v>
      </c>
      <c r="G4812" s="3446" t="e">
        <f t="shared" si="1828"/>
        <v>#REF!</v>
      </c>
      <c r="H4812" s="3446" t="e">
        <f t="shared" si="1828"/>
        <v>#REF!</v>
      </c>
      <c r="I4812" s="3446" t="e">
        <f t="shared" si="1828"/>
        <v>#REF!</v>
      </c>
      <c r="J4812" s="3446" t="e">
        <f t="shared" si="1828"/>
        <v>#REF!</v>
      </c>
      <c r="K4812" s="3446" t="e">
        <f t="shared" si="1828"/>
        <v>#REF!</v>
      </c>
      <c r="L4812" s="3446" t="e">
        <f t="shared" si="1828"/>
        <v>#REF!</v>
      </c>
      <c r="M4812" s="3446" t="e">
        <f t="shared" si="1828"/>
        <v>#REF!</v>
      </c>
      <c r="N4812" s="3446" t="e">
        <f t="shared" si="1828"/>
        <v>#REF!</v>
      </c>
      <c r="O4812" s="3446" t="e">
        <f t="shared" si="1828"/>
        <v>#REF!</v>
      </c>
      <c r="P4812" s="3446" t="e">
        <f t="shared" si="1828"/>
        <v>#REF!</v>
      </c>
    </row>
    <row r="4813" spans="1:16" x14ac:dyDescent="0.2">
      <c r="A4813" s="3429" t="str">
        <f t="shared" si="1810"/>
        <v>SportsNet New York (US)</v>
      </c>
      <c r="E4813" s="3446" t="e">
        <f t="shared" ref="E4813:P4813" si="1829">(AVERAGE(D4604:E4604)/1000)*E4762*12</f>
        <v>#REF!</v>
      </c>
      <c r="F4813" s="3446" t="e">
        <f t="shared" si="1829"/>
        <v>#REF!</v>
      </c>
      <c r="G4813" s="3446" t="e">
        <f t="shared" si="1829"/>
        <v>#REF!</v>
      </c>
      <c r="H4813" s="3446" t="e">
        <f t="shared" si="1829"/>
        <v>#REF!</v>
      </c>
      <c r="I4813" s="3446" t="e">
        <f t="shared" si="1829"/>
        <v>#REF!</v>
      </c>
      <c r="J4813" s="3446" t="e">
        <f t="shared" si="1829"/>
        <v>#REF!</v>
      </c>
      <c r="K4813" s="3446" t="e">
        <f t="shared" si="1829"/>
        <v>#REF!</v>
      </c>
      <c r="L4813" s="3446" t="e">
        <f t="shared" si="1829"/>
        <v>#REF!</v>
      </c>
      <c r="M4813" s="3446" t="e">
        <f t="shared" si="1829"/>
        <v>#REF!</v>
      </c>
      <c r="N4813" s="3446" t="e">
        <f t="shared" si="1829"/>
        <v>#REF!</v>
      </c>
      <c r="O4813" s="3446" t="e">
        <f t="shared" si="1829"/>
        <v>#REF!</v>
      </c>
      <c r="P4813" s="3446" t="e">
        <f t="shared" si="1829"/>
        <v>#REF!</v>
      </c>
    </row>
    <row r="4814" spans="1:16" x14ac:dyDescent="0.2">
      <c r="A4814" s="3429" t="str">
        <f t="shared" si="1810"/>
        <v>Syfy (US)</v>
      </c>
      <c r="E4814" s="3446" t="e">
        <f t="shared" ref="E4814:P4814" si="1830">(AVERAGE(D4606:E4606)/1000)*E4763*12</f>
        <v>#REF!</v>
      </c>
      <c r="F4814" s="3446" t="e">
        <f t="shared" si="1830"/>
        <v>#REF!</v>
      </c>
      <c r="G4814" s="3446" t="e">
        <f t="shared" si="1830"/>
        <v>#REF!</v>
      </c>
      <c r="H4814" s="3446" t="e">
        <f t="shared" si="1830"/>
        <v>#REF!</v>
      </c>
      <c r="I4814" s="3446" t="e">
        <f t="shared" si="1830"/>
        <v>#REF!</v>
      </c>
      <c r="J4814" s="3446" t="e">
        <f t="shared" si="1830"/>
        <v>#REF!</v>
      </c>
      <c r="K4814" s="3446" t="e">
        <f t="shared" si="1830"/>
        <v>#REF!</v>
      </c>
      <c r="L4814" s="3446" t="e">
        <f t="shared" si="1830"/>
        <v>#REF!</v>
      </c>
      <c r="M4814" s="3446" t="e">
        <f t="shared" si="1830"/>
        <v>#REF!</v>
      </c>
      <c r="N4814" s="3446" t="e">
        <f t="shared" si="1830"/>
        <v>#REF!</v>
      </c>
      <c r="O4814" s="3446" t="e">
        <f t="shared" si="1830"/>
        <v>#REF!</v>
      </c>
      <c r="P4814" s="3446" t="e">
        <f t="shared" si="1830"/>
        <v>#REF!</v>
      </c>
    </row>
    <row r="4815" spans="1:16" x14ac:dyDescent="0.2">
      <c r="A4815" s="3429" t="str">
        <f t="shared" si="1810"/>
        <v>Universal Kids (US)</v>
      </c>
      <c r="E4815" s="3446" t="e">
        <f t="shared" ref="E4815:P4815" si="1831">(AVERAGE(D4608:E4608)/1000)*E4764*12</f>
        <v>#REF!</v>
      </c>
      <c r="F4815" s="3446" t="e">
        <f t="shared" si="1831"/>
        <v>#REF!</v>
      </c>
      <c r="G4815" s="3446" t="e">
        <f t="shared" si="1831"/>
        <v>#REF!</v>
      </c>
      <c r="H4815" s="3446" t="e">
        <f t="shared" si="1831"/>
        <v>#REF!</v>
      </c>
      <c r="I4815" s="3446" t="e">
        <f t="shared" si="1831"/>
        <v>#REF!</v>
      </c>
      <c r="J4815" s="3446" t="e">
        <f t="shared" si="1831"/>
        <v>#REF!</v>
      </c>
      <c r="K4815" s="3446" t="e">
        <f t="shared" si="1831"/>
        <v>#REF!</v>
      </c>
      <c r="L4815" s="3446" t="e">
        <f t="shared" si="1831"/>
        <v>#REF!</v>
      </c>
      <c r="M4815" s="3446" t="e">
        <f t="shared" si="1831"/>
        <v>#REF!</v>
      </c>
      <c r="N4815" s="3446" t="e">
        <f t="shared" si="1831"/>
        <v>#REF!</v>
      </c>
      <c r="O4815" s="3446" t="e">
        <f t="shared" si="1831"/>
        <v>#REF!</v>
      </c>
      <c r="P4815" s="3446" t="e">
        <f t="shared" si="1831"/>
        <v>#REF!</v>
      </c>
    </row>
    <row r="4816" spans="1:16" x14ac:dyDescent="0.2">
      <c r="A4816" s="3429" t="str">
        <f t="shared" si="1810"/>
        <v>UNIVERSO (US)</v>
      </c>
      <c r="E4816" s="3446" t="e">
        <f t="shared" ref="E4816:P4816" si="1832">(AVERAGE(D4610:E4610)/1000)*E4765*12</f>
        <v>#REF!</v>
      </c>
      <c r="F4816" s="3446" t="e">
        <f t="shared" si="1832"/>
        <v>#REF!</v>
      </c>
      <c r="G4816" s="3446" t="e">
        <f t="shared" si="1832"/>
        <v>#REF!</v>
      </c>
      <c r="H4816" s="3446" t="e">
        <f t="shared" si="1832"/>
        <v>#REF!</v>
      </c>
      <c r="I4816" s="3446" t="e">
        <f t="shared" si="1832"/>
        <v>#REF!</v>
      </c>
      <c r="J4816" s="3446" t="e">
        <f t="shared" si="1832"/>
        <v>#REF!</v>
      </c>
      <c r="K4816" s="3446" t="e">
        <f t="shared" si="1832"/>
        <v>#REF!</v>
      </c>
      <c r="L4816" s="3446" t="e">
        <f t="shared" si="1832"/>
        <v>#REF!</v>
      </c>
      <c r="M4816" s="3446" t="e">
        <f t="shared" si="1832"/>
        <v>#REF!</v>
      </c>
      <c r="N4816" s="3446" t="e">
        <f t="shared" si="1832"/>
        <v>#REF!</v>
      </c>
      <c r="O4816" s="3446" t="e">
        <f t="shared" si="1832"/>
        <v>#REF!</v>
      </c>
      <c r="P4816" s="3446" t="e">
        <f t="shared" si="1832"/>
        <v>#REF!</v>
      </c>
    </row>
    <row r="4817" spans="1:16" x14ac:dyDescent="0.2">
      <c r="A4817" s="3634" t="str">
        <f t="shared" si="1810"/>
        <v>USA (US)</v>
      </c>
      <c r="B4817" s="2427"/>
      <c r="C4817" s="2427"/>
      <c r="D4817" s="2427"/>
      <c r="E4817" s="3625" t="e">
        <f t="shared" ref="E4817:P4817" si="1833">(AVERAGE(D4612:E4612)/1000)*E4766*12</f>
        <v>#REF!</v>
      </c>
      <c r="F4817" s="3625" t="e">
        <f t="shared" si="1833"/>
        <v>#REF!</v>
      </c>
      <c r="G4817" s="3625" t="e">
        <f t="shared" si="1833"/>
        <v>#REF!</v>
      </c>
      <c r="H4817" s="3625" t="e">
        <f t="shared" si="1833"/>
        <v>#REF!</v>
      </c>
      <c r="I4817" s="3625" t="e">
        <f t="shared" si="1833"/>
        <v>#REF!</v>
      </c>
      <c r="J4817" s="3625" t="e">
        <f t="shared" si="1833"/>
        <v>#REF!</v>
      </c>
      <c r="K4817" s="3625" t="e">
        <f t="shared" si="1833"/>
        <v>#REF!</v>
      </c>
      <c r="L4817" s="3625" t="e">
        <f t="shared" si="1833"/>
        <v>#REF!</v>
      </c>
      <c r="M4817" s="3625" t="e">
        <f t="shared" si="1833"/>
        <v>#REF!</v>
      </c>
      <c r="N4817" s="3625" t="e">
        <f t="shared" si="1833"/>
        <v>#REF!</v>
      </c>
      <c r="O4817" s="3625" t="e">
        <f t="shared" si="1833"/>
        <v>#REF!</v>
      </c>
      <c r="P4817" s="3625" t="e">
        <f t="shared" si="1833"/>
        <v>#REF!</v>
      </c>
    </row>
    <row r="4818" spans="1:16" x14ac:dyDescent="0.2">
      <c r="E4818" s="3446" t="e">
        <f t="shared" ref="E4818:P4818" si="1834">SUM(E4795:E4817)</f>
        <v>#REF!</v>
      </c>
      <c r="F4818" s="3446" t="e">
        <f t="shared" si="1834"/>
        <v>#REF!</v>
      </c>
      <c r="G4818" s="3446" t="e">
        <f t="shared" si="1834"/>
        <v>#REF!</v>
      </c>
      <c r="H4818" s="3446" t="e">
        <f t="shared" si="1834"/>
        <v>#REF!</v>
      </c>
      <c r="I4818" s="3446" t="e">
        <f t="shared" si="1834"/>
        <v>#REF!</v>
      </c>
      <c r="J4818" s="3446" t="e">
        <f t="shared" si="1834"/>
        <v>#REF!</v>
      </c>
      <c r="K4818" s="3446" t="e">
        <f t="shared" si="1834"/>
        <v>#REF!</v>
      </c>
      <c r="L4818" s="3446" t="e">
        <f t="shared" si="1834"/>
        <v>#REF!</v>
      </c>
      <c r="M4818" s="3446" t="e">
        <f t="shared" si="1834"/>
        <v>#REF!</v>
      </c>
      <c r="N4818" s="3446" t="e">
        <f t="shared" si="1834"/>
        <v>#REF!</v>
      </c>
      <c r="O4818" s="3446" t="e">
        <f t="shared" si="1834"/>
        <v>#REF!</v>
      </c>
      <c r="P4818" s="3446" t="e">
        <f t="shared" si="1834"/>
        <v>#REF!</v>
      </c>
    </row>
    <row r="4820" spans="1:16" x14ac:dyDescent="0.2">
      <c r="A4820" s="3428" t="s">
        <v>3940</v>
      </c>
      <c r="B4820" s="3428">
        <f>$B$4466</f>
        <v>2011</v>
      </c>
      <c r="C4820" s="3428">
        <f>$C$4466</f>
        <v>2012</v>
      </c>
      <c r="D4820" s="3428">
        <f>$D$4466</f>
        <v>2013</v>
      </c>
      <c r="E4820" s="3428">
        <f>$E$4466</f>
        <v>2014</v>
      </c>
      <c r="F4820" s="3428">
        <f>$F$4466</f>
        <v>2015</v>
      </c>
      <c r="G4820" s="3428">
        <f>$G$4466</f>
        <v>2016</v>
      </c>
      <c r="H4820" s="3428">
        <f>$H$4466</f>
        <v>2017</v>
      </c>
      <c r="I4820" s="3428">
        <f>$I$4466</f>
        <v>2018</v>
      </c>
      <c r="J4820" s="3428">
        <f>$J$4466</f>
        <v>2019</v>
      </c>
      <c r="K4820" s="3428">
        <f>$K$4466</f>
        <v>2020</v>
      </c>
      <c r="L4820" s="3428">
        <f>$L$4466</f>
        <v>2021</v>
      </c>
      <c r="M4820" s="3428">
        <f>$M$4466</f>
        <v>2022</v>
      </c>
      <c r="N4820" s="3428">
        <f>$N$4466</f>
        <v>2023</v>
      </c>
      <c r="O4820" s="3428">
        <f>$O$4466</f>
        <v>2024</v>
      </c>
      <c r="P4820" s="3428">
        <f>$P$4466</f>
        <v>2025</v>
      </c>
    </row>
    <row r="4821" spans="1:16" x14ac:dyDescent="0.2">
      <c r="A4821" s="3429" t="str">
        <f t="shared" ref="A4821:A4843" si="1835">A4795</f>
        <v>Bravo (US)</v>
      </c>
      <c r="E4821" s="3446" t="e">
        <f t="shared" ref="E4821:P4821" si="1836">(AVERAGE(D4619:E4619)/1000)*E4744*12</f>
        <v>#REF!</v>
      </c>
      <c r="F4821" s="3446" t="e">
        <f t="shared" si="1836"/>
        <v>#REF!</v>
      </c>
      <c r="G4821" s="3446" t="e">
        <f t="shared" si="1836"/>
        <v>#REF!</v>
      </c>
      <c r="H4821" s="3446" t="e">
        <f t="shared" si="1836"/>
        <v>#REF!</v>
      </c>
      <c r="I4821" s="3446" t="e">
        <f t="shared" si="1836"/>
        <v>#REF!</v>
      </c>
      <c r="J4821" s="3446" t="e">
        <f t="shared" si="1836"/>
        <v>#REF!</v>
      </c>
      <c r="K4821" s="3446" t="e">
        <f t="shared" si="1836"/>
        <v>#REF!</v>
      </c>
      <c r="L4821" s="3446" t="e">
        <f t="shared" si="1836"/>
        <v>#REF!</v>
      </c>
      <c r="M4821" s="3446" t="e">
        <f t="shared" si="1836"/>
        <v>#REF!</v>
      </c>
      <c r="N4821" s="3446" t="e">
        <f t="shared" si="1836"/>
        <v>#REF!</v>
      </c>
      <c r="O4821" s="3446" t="e">
        <f t="shared" si="1836"/>
        <v>#REF!</v>
      </c>
      <c r="P4821" s="3446" t="e">
        <f t="shared" si="1836"/>
        <v>#REF!</v>
      </c>
    </row>
    <row r="4822" spans="1:16" x14ac:dyDescent="0.2">
      <c r="A4822" s="3429" t="str">
        <f t="shared" si="1835"/>
        <v>CNBC (US)</v>
      </c>
      <c r="E4822" s="3446" t="e">
        <f t="shared" ref="E4822:P4822" si="1837">(AVERAGE(D4621:E4621)/1000)*E4745*12</f>
        <v>#REF!</v>
      </c>
      <c r="F4822" s="3446" t="e">
        <f t="shared" si="1837"/>
        <v>#REF!</v>
      </c>
      <c r="G4822" s="3446" t="e">
        <f t="shared" si="1837"/>
        <v>#REF!</v>
      </c>
      <c r="H4822" s="3446" t="e">
        <f t="shared" si="1837"/>
        <v>#REF!</v>
      </c>
      <c r="I4822" s="3446" t="e">
        <f t="shared" si="1837"/>
        <v>#REF!</v>
      </c>
      <c r="J4822" s="3446" t="e">
        <f t="shared" si="1837"/>
        <v>#REF!</v>
      </c>
      <c r="K4822" s="3446" t="e">
        <f t="shared" si="1837"/>
        <v>#REF!</v>
      </c>
      <c r="L4822" s="3446" t="e">
        <f t="shared" si="1837"/>
        <v>#REF!</v>
      </c>
      <c r="M4822" s="3446" t="e">
        <f t="shared" si="1837"/>
        <v>#REF!</v>
      </c>
      <c r="N4822" s="3446" t="e">
        <f t="shared" si="1837"/>
        <v>#REF!</v>
      </c>
      <c r="O4822" s="3446" t="e">
        <f t="shared" si="1837"/>
        <v>#REF!</v>
      </c>
      <c r="P4822" s="3446" t="e">
        <f t="shared" si="1837"/>
        <v>#REF!</v>
      </c>
    </row>
    <row r="4823" spans="1:16" x14ac:dyDescent="0.2">
      <c r="A4823" s="3429" t="str">
        <f t="shared" si="1835"/>
        <v>CNBC World (US)</v>
      </c>
      <c r="E4823" s="3446" t="e">
        <f t="shared" ref="E4823:P4823" si="1838">(AVERAGE(D4623:E4623)/1000)*E4746*12</f>
        <v>#REF!</v>
      </c>
      <c r="F4823" s="3446" t="e">
        <f t="shared" si="1838"/>
        <v>#REF!</v>
      </c>
      <c r="G4823" s="3446" t="e">
        <f t="shared" si="1838"/>
        <v>#REF!</v>
      </c>
      <c r="H4823" s="3446" t="e">
        <f t="shared" si="1838"/>
        <v>#REF!</v>
      </c>
      <c r="I4823" s="3446" t="e">
        <f t="shared" si="1838"/>
        <v>#REF!</v>
      </c>
      <c r="J4823" s="3446" t="e">
        <f t="shared" si="1838"/>
        <v>#REF!</v>
      </c>
      <c r="K4823" s="3446" t="e">
        <f t="shared" si="1838"/>
        <v>#REF!</v>
      </c>
      <c r="L4823" s="3446" t="e">
        <f t="shared" si="1838"/>
        <v>#REF!</v>
      </c>
      <c r="M4823" s="3446" t="e">
        <f t="shared" si="1838"/>
        <v>#REF!</v>
      </c>
      <c r="N4823" s="3446" t="e">
        <f t="shared" si="1838"/>
        <v>#REF!</v>
      </c>
      <c r="O4823" s="3446" t="e">
        <f t="shared" si="1838"/>
        <v>#REF!</v>
      </c>
      <c r="P4823" s="3446" t="e">
        <f t="shared" si="1838"/>
        <v>#REF!</v>
      </c>
    </row>
    <row r="4824" spans="1:16" x14ac:dyDescent="0.2">
      <c r="A4824" s="3429" t="str">
        <f t="shared" si="1835"/>
        <v>E! (US)</v>
      </c>
      <c r="E4824" s="3446" t="e">
        <f t="shared" ref="E4824:P4824" si="1839">(AVERAGE(D4625:E4625)/1000)*E4747*12</f>
        <v>#REF!</v>
      </c>
      <c r="F4824" s="3446" t="e">
        <f t="shared" si="1839"/>
        <v>#REF!</v>
      </c>
      <c r="G4824" s="3446" t="e">
        <f t="shared" si="1839"/>
        <v>#REF!</v>
      </c>
      <c r="H4824" s="3446" t="e">
        <f t="shared" si="1839"/>
        <v>#REF!</v>
      </c>
      <c r="I4824" s="3446" t="e">
        <f t="shared" si="1839"/>
        <v>#REF!</v>
      </c>
      <c r="J4824" s="3446" t="e">
        <f t="shared" si="1839"/>
        <v>#REF!</v>
      </c>
      <c r="K4824" s="3446" t="e">
        <f t="shared" si="1839"/>
        <v>#REF!</v>
      </c>
      <c r="L4824" s="3446" t="e">
        <f t="shared" si="1839"/>
        <v>#REF!</v>
      </c>
      <c r="M4824" s="3446" t="e">
        <f t="shared" si="1839"/>
        <v>#REF!</v>
      </c>
      <c r="N4824" s="3446" t="e">
        <f t="shared" si="1839"/>
        <v>#REF!</v>
      </c>
      <c r="O4824" s="3446" t="e">
        <f t="shared" si="1839"/>
        <v>#REF!</v>
      </c>
      <c r="P4824" s="3446" t="e">
        <f t="shared" si="1839"/>
        <v>#REF!</v>
      </c>
    </row>
    <row r="4825" spans="1:16" x14ac:dyDescent="0.2">
      <c r="A4825" s="3429" t="str">
        <f t="shared" si="1835"/>
        <v>Golf Channel (US)</v>
      </c>
      <c r="E4825" s="3446" t="e">
        <f t="shared" ref="E4825:P4825" si="1840">(AVERAGE(D4627:E4627)/1000)*E4748*12</f>
        <v>#REF!</v>
      </c>
      <c r="F4825" s="3446" t="e">
        <f t="shared" si="1840"/>
        <v>#REF!</v>
      </c>
      <c r="G4825" s="3446" t="e">
        <f t="shared" si="1840"/>
        <v>#REF!</v>
      </c>
      <c r="H4825" s="3446" t="e">
        <f t="shared" si="1840"/>
        <v>#REF!</v>
      </c>
      <c r="I4825" s="3446" t="e">
        <f t="shared" si="1840"/>
        <v>#REF!</v>
      </c>
      <c r="J4825" s="3446" t="e">
        <f t="shared" si="1840"/>
        <v>#REF!</v>
      </c>
      <c r="K4825" s="3446" t="e">
        <f t="shared" si="1840"/>
        <v>#REF!</v>
      </c>
      <c r="L4825" s="3446" t="e">
        <f t="shared" si="1840"/>
        <v>#REF!</v>
      </c>
      <c r="M4825" s="3446" t="e">
        <f t="shared" si="1840"/>
        <v>#REF!</v>
      </c>
      <c r="N4825" s="3446" t="e">
        <f t="shared" si="1840"/>
        <v>#REF!</v>
      </c>
      <c r="O4825" s="3446" t="e">
        <f t="shared" si="1840"/>
        <v>#REF!</v>
      </c>
      <c r="P4825" s="3446" t="e">
        <f t="shared" si="1840"/>
        <v>#REF!</v>
      </c>
    </row>
    <row r="4826" spans="1:16" x14ac:dyDescent="0.2">
      <c r="A4826" s="3429" t="str">
        <f t="shared" si="1835"/>
        <v>MLB Network (US)</v>
      </c>
      <c r="E4826" s="3446" t="e">
        <f t="shared" ref="E4826:P4826" si="1841">(AVERAGE(D4629:E4629)/1000)*E4749*12</f>
        <v>#REF!</v>
      </c>
      <c r="F4826" s="3446" t="e">
        <f t="shared" si="1841"/>
        <v>#REF!</v>
      </c>
      <c r="G4826" s="3446" t="e">
        <f t="shared" si="1841"/>
        <v>#REF!</v>
      </c>
      <c r="H4826" s="3446" t="e">
        <f t="shared" si="1841"/>
        <v>#REF!</v>
      </c>
      <c r="I4826" s="3446" t="e">
        <f t="shared" si="1841"/>
        <v>#REF!</v>
      </c>
      <c r="J4826" s="3446" t="e">
        <f t="shared" si="1841"/>
        <v>#REF!</v>
      </c>
      <c r="K4826" s="3446" t="e">
        <f t="shared" si="1841"/>
        <v>#REF!</v>
      </c>
      <c r="L4826" s="3446" t="e">
        <f t="shared" si="1841"/>
        <v>#REF!</v>
      </c>
      <c r="M4826" s="3446" t="e">
        <f t="shared" si="1841"/>
        <v>#REF!</v>
      </c>
      <c r="N4826" s="3446" t="e">
        <f t="shared" si="1841"/>
        <v>#REF!</v>
      </c>
      <c r="O4826" s="3446" t="e">
        <f t="shared" si="1841"/>
        <v>#REF!</v>
      </c>
      <c r="P4826" s="3446" t="e">
        <f t="shared" si="1841"/>
        <v>#REF!</v>
      </c>
    </row>
    <row r="4827" spans="1:16" x14ac:dyDescent="0.2">
      <c r="A4827" s="3429" t="str">
        <f t="shared" si="1835"/>
        <v>MSNBC (US)</v>
      </c>
      <c r="E4827" s="3446" t="e">
        <f t="shared" ref="E4827:P4827" si="1842">(AVERAGE(D4631:E4631)/1000)*E4750*12</f>
        <v>#REF!</v>
      </c>
      <c r="F4827" s="3446" t="e">
        <f t="shared" si="1842"/>
        <v>#REF!</v>
      </c>
      <c r="G4827" s="3446" t="e">
        <f t="shared" si="1842"/>
        <v>#REF!</v>
      </c>
      <c r="H4827" s="3446" t="e">
        <f t="shared" si="1842"/>
        <v>#REF!</v>
      </c>
      <c r="I4827" s="3446" t="e">
        <f t="shared" si="1842"/>
        <v>#REF!</v>
      </c>
      <c r="J4827" s="3446" t="e">
        <f t="shared" si="1842"/>
        <v>#REF!</v>
      </c>
      <c r="K4827" s="3446" t="e">
        <f t="shared" si="1842"/>
        <v>#REF!</v>
      </c>
      <c r="L4827" s="3446" t="e">
        <f t="shared" si="1842"/>
        <v>#REF!</v>
      </c>
      <c r="M4827" s="3446" t="e">
        <f t="shared" si="1842"/>
        <v>#REF!</v>
      </c>
      <c r="N4827" s="3446" t="e">
        <f t="shared" si="1842"/>
        <v>#REF!</v>
      </c>
      <c r="O4827" s="3446" t="e">
        <f t="shared" si="1842"/>
        <v>#REF!</v>
      </c>
      <c r="P4827" s="3446" t="e">
        <f t="shared" si="1842"/>
        <v>#REF!</v>
      </c>
    </row>
    <row r="4828" spans="1:16" x14ac:dyDescent="0.2">
      <c r="A4828" s="3429" t="str">
        <f t="shared" si="1835"/>
        <v>NBC Sports Bay Area (US)</v>
      </c>
      <c r="E4828" s="3446" t="e">
        <f t="shared" ref="E4828:P4828" si="1843">(AVERAGE(D4633:E4633)/1000)*E4751*12</f>
        <v>#REF!</v>
      </c>
      <c r="F4828" s="3446" t="e">
        <f t="shared" si="1843"/>
        <v>#REF!</v>
      </c>
      <c r="G4828" s="3446" t="e">
        <f t="shared" si="1843"/>
        <v>#REF!</v>
      </c>
      <c r="H4828" s="3446" t="e">
        <f t="shared" si="1843"/>
        <v>#REF!</v>
      </c>
      <c r="I4828" s="3446" t="e">
        <f t="shared" si="1843"/>
        <v>#REF!</v>
      </c>
      <c r="J4828" s="3446" t="e">
        <f t="shared" si="1843"/>
        <v>#REF!</v>
      </c>
      <c r="K4828" s="3446" t="e">
        <f t="shared" si="1843"/>
        <v>#REF!</v>
      </c>
      <c r="L4828" s="3446" t="e">
        <f t="shared" si="1843"/>
        <v>#REF!</v>
      </c>
      <c r="M4828" s="3446" t="e">
        <f t="shared" si="1843"/>
        <v>#REF!</v>
      </c>
      <c r="N4828" s="3446" t="e">
        <f t="shared" si="1843"/>
        <v>#REF!</v>
      </c>
      <c r="O4828" s="3446" t="e">
        <f t="shared" si="1843"/>
        <v>#REF!</v>
      </c>
      <c r="P4828" s="3446" t="e">
        <f t="shared" si="1843"/>
        <v>#REF!</v>
      </c>
    </row>
    <row r="4829" spans="1:16" x14ac:dyDescent="0.2">
      <c r="A4829" s="3429" t="str">
        <f t="shared" si="1835"/>
        <v>NBC Sports Boston (US)</v>
      </c>
      <c r="E4829" s="3446" t="e">
        <f t="shared" ref="E4829:P4829" si="1844">(AVERAGE(D4635:E4635)/1000)*E4752*12</f>
        <v>#REF!</v>
      </c>
      <c r="F4829" s="3446" t="e">
        <f t="shared" si="1844"/>
        <v>#REF!</v>
      </c>
      <c r="G4829" s="3446" t="e">
        <f t="shared" si="1844"/>
        <v>#REF!</v>
      </c>
      <c r="H4829" s="3446" t="e">
        <f t="shared" si="1844"/>
        <v>#REF!</v>
      </c>
      <c r="I4829" s="3446" t="e">
        <f t="shared" si="1844"/>
        <v>#REF!</v>
      </c>
      <c r="J4829" s="3446" t="e">
        <f t="shared" si="1844"/>
        <v>#REF!</v>
      </c>
      <c r="K4829" s="3446" t="e">
        <f t="shared" si="1844"/>
        <v>#REF!</v>
      </c>
      <c r="L4829" s="3446" t="e">
        <f t="shared" si="1844"/>
        <v>#REF!</v>
      </c>
      <c r="M4829" s="3446" t="e">
        <f t="shared" si="1844"/>
        <v>#REF!</v>
      </c>
      <c r="N4829" s="3446" t="e">
        <f t="shared" si="1844"/>
        <v>#REF!</v>
      </c>
      <c r="O4829" s="3446" t="e">
        <f t="shared" si="1844"/>
        <v>#REF!</v>
      </c>
      <c r="P4829" s="3446" t="e">
        <f t="shared" si="1844"/>
        <v>#REF!</v>
      </c>
    </row>
    <row r="4830" spans="1:16" x14ac:dyDescent="0.2">
      <c r="A4830" s="3429" t="str">
        <f t="shared" si="1835"/>
        <v>NBC Sports California (US)</v>
      </c>
      <c r="E4830" s="3446" t="e">
        <f t="shared" ref="E4830:P4830" si="1845">(AVERAGE(D4637:E4637)/1000)*E4753*12</f>
        <v>#REF!</v>
      </c>
      <c r="F4830" s="3446" t="e">
        <f t="shared" si="1845"/>
        <v>#REF!</v>
      </c>
      <c r="G4830" s="3446" t="e">
        <f t="shared" si="1845"/>
        <v>#REF!</v>
      </c>
      <c r="H4830" s="3446" t="e">
        <f t="shared" si="1845"/>
        <v>#REF!</v>
      </c>
      <c r="I4830" s="3446" t="e">
        <f t="shared" si="1845"/>
        <v>#REF!</v>
      </c>
      <c r="J4830" s="3446" t="e">
        <f t="shared" si="1845"/>
        <v>#REF!</v>
      </c>
      <c r="K4830" s="3446" t="e">
        <f t="shared" si="1845"/>
        <v>#REF!</v>
      </c>
      <c r="L4830" s="3446" t="e">
        <f t="shared" si="1845"/>
        <v>#REF!</v>
      </c>
      <c r="M4830" s="3446" t="e">
        <f t="shared" si="1845"/>
        <v>#REF!</v>
      </c>
      <c r="N4830" s="3446" t="e">
        <f t="shared" si="1845"/>
        <v>#REF!</v>
      </c>
      <c r="O4830" s="3446" t="e">
        <f t="shared" si="1845"/>
        <v>#REF!</v>
      </c>
      <c r="P4830" s="3446" t="e">
        <f t="shared" si="1845"/>
        <v>#REF!</v>
      </c>
    </row>
    <row r="4831" spans="1:16" x14ac:dyDescent="0.2">
      <c r="A4831" s="3429" t="str">
        <f t="shared" si="1835"/>
        <v>NBC Sports Chicago (US)</v>
      </c>
      <c r="E4831" s="3446" t="e">
        <f t="shared" ref="E4831:P4831" si="1846">(AVERAGE(D4639:E4639)/1000)*E4754*12</f>
        <v>#REF!</v>
      </c>
      <c r="F4831" s="3446" t="e">
        <f t="shared" si="1846"/>
        <v>#REF!</v>
      </c>
      <c r="G4831" s="3446" t="e">
        <f t="shared" si="1846"/>
        <v>#REF!</v>
      </c>
      <c r="H4831" s="3446" t="e">
        <f t="shared" si="1846"/>
        <v>#REF!</v>
      </c>
      <c r="I4831" s="3446" t="e">
        <f t="shared" si="1846"/>
        <v>#REF!</v>
      </c>
      <c r="J4831" s="3446" t="e">
        <f t="shared" si="1846"/>
        <v>#REF!</v>
      </c>
      <c r="K4831" s="3446" t="e">
        <f t="shared" si="1846"/>
        <v>#REF!</v>
      </c>
      <c r="L4831" s="3446" t="e">
        <f t="shared" si="1846"/>
        <v>#REF!</v>
      </c>
      <c r="M4831" s="3446" t="e">
        <f t="shared" si="1846"/>
        <v>#REF!</v>
      </c>
      <c r="N4831" s="3446" t="e">
        <f t="shared" si="1846"/>
        <v>#REF!</v>
      </c>
      <c r="O4831" s="3446" t="e">
        <f t="shared" si="1846"/>
        <v>#REF!</v>
      </c>
      <c r="P4831" s="3446" t="e">
        <f t="shared" si="1846"/>
        <v>#REF!</v>
      </c>
    </row>
    <row r="4832" spans="1:16" x14ac:dyDescent="0.2">
      <c r="A4832" s="3429" t="str">
        <f t="shared" si="1835"/>
        <v>NBC Sports Northwest (US)</v>
      </c>
      <c r="E4832" s="3446" t="e">
        <f t="shared" ref="E4832:P4832" si="1847">(AVERAGE(D4641:E4641)/1000)*E4755*12</f>
        <v>#REF!</v>
      </c>
      <c r="F4832" s="3446" t="e">
        <f t="shared" si="1847"/>
        <v>#REF!</v>
      </c>
      <c r="G4832" s="3446" t="e">
        <f t="shared" si="1847"/>
        <v>#REF!</v>
      </c>
      <c r="H4832" s="3446" t="e">
        <f t="shared" si="1847"/>
        <v>#REF!</v>
      </c>
      <c r="I4832" s="3446" t="e">
        <f t="shared" si="1847"/>
        <v>#REF!</v>
      </c>
      <c r="J4832" s="3446" t="e">
        <f t="shared" si="1847"/>
        <v>#REF!</v>
      </c>
      <c r="K4832" s="3446" t="e">
        <f t="shared" si="1847"/>
        <v>#REF!</v>
      </c>
      <c r="L4832" s="3446" t="e">
        <f t="shared" si="1847"/>
        <v>#REF!</v>
      </c>
      <c r="M4832" s="3446" t="e">
        <f t="shared" si="1847"/>
        <v>#REF!</v>
      </c>
      <c r="N4832" s="3446" t="e">
        <f t="shared" si="1847"/>
        <v>#REF!</v>
      </c>
      <c r="O4832" s="3446" t="e">
        <f t="shared" si="1847"/>
        <v>#REF!</v>
      </c>
      <c r="P4832" s="3446" t="e">
        <f t="shared" si="1847"/>
        <v>#REF!</v>
      </c>
    </row>
    <row r="4833" spans="1:16" x14ac:dyDescent="0.2">
      <c r="A4833" s="3429" t="str">
        <f t="shared" si="1835"/>
        <v>NBC Sports Philadelphia (US)</v>
      </c>
      <c r="E4833" s="3446" t="e">
        <f t="shared" ref="E4833:P4833" si="1848">(AVERAGE(D4643:E4643)/1000)*E4756*12</f>
        <v>#REF!</v>
      </c>
      <c r="F4833" s="3446" t="e">
        <f t="shared" si="1848"/>
        <v>#REF!</v>
      </c>
      <c r="G4833" s="3446" t="e">
        <f t="shared" si="1848"/>
        <v>#REF!</v>
      </c>
      <c r="H4833" s="3446" t="e">
        <f t="shared" si="1848"/>
        <v>#REF!</v>
      </c>
      <c r="I4833" s="3446" t="e">
        <f t="shared" si="1848"/>
        <v>#REF!</v>
      </c>
      <c r="J4833" s="3446" t="e">
        <f t="shared" si="1848"/>
        <v>#REF!</v>
      </c>
      <c r="K4833" s="3446" t="e">
        <f t="shared" si="1848"/>
        <v>#REF!</v>
      </c>
      <c r="L4833" s="3446" t="e">
        <f t="shared" si="1848"/>
        <v>#REF!</v>
      </c>
      <c r="M4833" s="3446" t="e">
        <f t="shared" si="1848"/>
        <v>#REF!</v>
      </c>
      <c r="N4833" s="3446" t="e">
        <f t="shared" si="1848"/>
        <v>#REF!</v>
      </c>
      <c r="O4833" s="3446" t="e">
        <f t="shared" si="1848"/>
        <v>#REF!</v>
      </c>
      <c r="P4833" s="3446" t="e">
        <f t="shared" si="1848"/>
        <v>#REF!</v>
      </c>
    </row>
    <row r="4834" spans="1:16" x14ac:dyDescent="0.2">
      <c r="A4834" s="3429" t="str">
        <f t="shared" si="1835"/>
        <v>NBC Sports Washington (US)</v>
      </c>
      <c r="E4834" s="3446" t="e">
        <f t="shared" ref="E4834:P4834" si="1849">(AVERAGE(D4645:E4645)/1000)*E4757*12</f>
        <v>#REF!</v>
      </c>
      <c r="F4834" s="3446" t="e">
        <f t="shared" si="1849"/>
        <v>#REF!</v>
      </c>
      <c r="G4834" s="3446" t="e">
        <f t="shared" si="1849"/>
        <v>#REF!</v>
      </c>
      <c r="H4834" s="3446" t="e">
        <f t="shared" si="1849"/>
        <v>#REF!</v>
      </c>
      <c r="I4834" s="3446" t="e">
        <f t="shared" si="1849"/>
        <v>#REF!</v>
      </c>
      <c r="J4834" s="3446" t="e">
        <f t="shared" si="1849"/>
        <v>#REF!</v>
      </c>
      <c r="K4834" s="3446" t="e">
        <f t="shared" si="1849"/>
        <v>#REF!</v>
      </c>
      <c r="L4834" s="3446" t="e">
        <f t="shared" si="1849"/>
        <v>#REF!</v>
      </c>
      <c r="M4834" s="3446" t="e">
        <f t="shared" si="1849"/>
        <v>#REF!</v>
      </c>
      <c r="N4834" s="3446" t="e">
        <f t="shared" si="1849"/>
        <v>#REF!</v>
      </c>
      <c r="O4834" s="3446" t="e">
        <f t="shared" si="1849"/>
        <v>#REF!</v>
      </c>
      <c r="P4834" s="3446" t="e">
        <f t="shared" si="1849"/>
        <v>#REF!</v>
      </c>
    </row>
    <row r="4835" spans="1:16" x14ac:dyDescent="0.2">
      <c r="A4835" s="3429" t="str">
        <f t="shared" si="1835"/>
        <v>NBCSN (US)</v>
      </c>
      <c r="E4835" s="3446" t="e">
        <f t="shared" ref="E4835:P4835" si="1850">(AVERAGE(D4647:E4647)/1000)*E4758*12</f>
        <v>#REF!</v>
      </c>
      <c r="F4835" s="3446" t="e">
        <f t="shared" si="1850"/>
        <v>#REF!</v>
      </c>
      <c r="G4835" s="3446" t="e">
        <f t="shared" si="1850"/>
        <v>#REF!</v>
      </c>
      <c r="H4835" s="3446" t="e">
        <f t="shared" si="1850"/>
        <v>#REF!</v>
      </c>
      <c r="I4835" s="3446" t="e">
        <f t="shared" si="1850"/>
        <v>#REF!</v>
      </c>
      <c r="J4835" s="3446" t="e">
        <f t="shared" si="1850"/>
        <v>#REF!</v>
      </c>
      <c r="K4835" s="3446" t="e">
        <f t="shared" si="1850"/>
        <v>#REF!</v>
      </c>
      <c r="L4835" s="3446" t="e">
        <f t="shared" si="1850"/>
        <v>#REF!</v>
      </c>
      <c r="M4835" s="3446" t="e">
        <f t="shared" si="1850"/>
        <v>#REF!</v>
      </c>
      <c r="N4835" s="3446" t="e">
        <f t="shared" si="1850"/>
        <v>#REF!</v>
      </c>
      <c r="O4835" s="3446" t="e">
        <f t="shared" si="1850"/>
        <v>#REF!</v>
      </c>
      <c r="P4835" s="3446" t="e">
        <f t="shared" si="1850"/>
        <v>#REF!</v>
      </c>
    </row>
    <row r="4836" spans="1:16" x14ac:dyDescent="0.2">
      <c r="A4836" s="3429" t="str">
        <f t="shared" si="1835"/>
        <v>NHL Network (US)</v>
      </c>
      <c r="E4836" s="3446" t="e">
        <f t="shared" ref="E4836:P4836" si="1851">(AVERAGE(D4649:E4649)/1000)*E4759*12</f>
        <v>#REF!</v>
      </c>
      <c r="F4836" s="3446" t="e">
        <f t="shared" si="1851"/>
        <v>#REF!</v>
      </c>
      <c r="G4836" s="3446" t="e">
        <f t="shared" si="1851"/>
        <v>#REF!</v>
      </c>
      <c r="H4836" s="3446" t="e">
        <f t="shared" si="1851"/>
        <v>#REF!</v>
      </c>
      <c r="I4836" s="3446" t="e">
        <f t="shared" si="1851"/>
        <v>#REF!</v>
      </c>
      <c r="J4836" s="3446" t="e">
        <f t="shared" si="1851"/>
        <v>#REF!</v>
      </c>
      <c r="K4836" s="3446" t="e">
        <f t="shared" si="1851"/>
        <v>#REF!</v>
      </c>
      <c r="L4836" s="3446" t="e">
        <f t="shared" si="1851"/>
        <v>#REF!</v>
      </c>
      <c r="M4836" s="3446" t="e">
        <f t="shared" si="1851"/>
        <v>#REF!</v>
      </c>
      <c r="N4836" s="3446" t="e">
        <f t="shared" si="1851"/>
        <v>#REF!</v>
      </c>
      <c r="O4836" s="3446" t="e">
        <f t="shared" si="1851"/>
        <v>#REF!</v>
      </c>
      <c r="P4836" s="3446" t="e">
        <f t="shared" si="1851"/>
        <v>#REF!</v>
      </c>
    </row>
    <row r="4837" spans="1:16" x14ac:dyDescent="0.2">
      <c r="A4837" s="3429" t="str">
        <f t="shared" si="1835"/>
        <v>Olympic Channel: Home of Team USA (US)</v>
      </c>
      <c r="E4837" s="3446" t="e">
        <f t="shared" ref="E4837:P4837" si="1852">(AVERAGE(D4651:E4651)/1000)*E4760*12</f>
        <v>#REF!</v>
      </c>
      <c r="F4837" s="3446" t="e">
        <f t="shared" si="1852"/>
        <v>#REF!</v>
      </c>
      <c r="G4837" s="3446" t="e">
        <f t="shared" si="1852"/>
        <v>#REF!</v>
      </c>
      <c r="H4837" s="3446" t="e">
        <f t="shared" si="1852"/>
        <v>#REF!</v>
      </c>
      <c r="I4837" s="3446" t="e">
        <f t="shared" si="1852"/>
        <v>#REF!</v>
      </c>
      <c r="J4837" s="3446" t="e">
        <f t="shared" si="1852"/>
        <v>#REF!</v>
      </c>
      <c r="K4837" s="3446" t="e">
        <f t="shared" si="1852"/>
        <v>#REF!</v>
      </c>
      <c r="L4837" s="3446" t="e">
        <f t="shared" si="1852"/>
        <v>#REF!</v>
      </c>
      <c r="M4837" s="3446" t="e">
        <f t="shared" si="1852"/>
        <v>#REF!</v>
      </c>
      <c r="N4837" s="3446" t="e">
        <f t="shared" si="1852"/>
        <v>#REF!</v>
      </c>
      <c r="O4837" s="3446" t="e">
        <f t="shared" si="1852"/>
        <v>#REF!</v>
      </c>
      <c r="P4837" s="3446" t="e">
        <f t="shared" si="1852"/>
        <v>#REF!</v>
      </c>
    </row>
    <row r="4838" spans="1:16" x14ac:dyDescent="0.2">
      <c r="A4838" s="3429" t="str">
        <f t="shared" si="1835"/>
        <v>Oxygen (US)</v>
      </c>
      <c r="E4838" s="3446" t="e">
        <f t="shared" ref="E4838:P4838" si="1853">(AVERAGE(D4653:E4653)/1000)*E4761*12</f>
        <v>#REF!</v>
      </c>
      <c r="F4838" s="3446" t="e">
        <f t="shared" si="1853"/>
        <v>#REF!</v>
      </c>
      <c r="G4838" s="3446" t="e">
        <f t="shared" si="1853"/>
        <v>#REF!</v>
      </c>
      <c r="H4838" s="3446" t="e">
        <f t="shared" si="1853"/>
        <v>#REF!</v>
      </c>
      <c r="I4838" s="3446" t="e">
        <f t="shared" si="1853"/>
        <v>#REF!</v>
      </c>
      <c r="J4838" s="3446" t="e">
        <f t="shared" si="1853"/>
        <v>#REF!</v>
      </c>
      <c r="K4838" s="3446" t="e">
        <f t="shared" si="1853"/>
        <v>#REF!</v>
      </c>
      <c r="L4838" s="3446" t="e">
        <f t="shared" si="1853"/>
        <v>#REF!</v>
      </c>
      <c r="M4838" s="3446" t="e">
        <f t="shared" si="1853"/>
        <v>#REF!</v>
      </c>
      <c r="N4838" s="3446" t="e">
        <f t="shared" si="1853"/>
        <v>#REF!</v>
      </c>
      <c r="O4838" s="3446" t="e">
        <f t="shared" si="1853"/>
        <v>#REF!</v>
      </c>
      <c r="P4838" s="3446" t="e">
        <f t="shared" si="1853"/>
        <v>#REF!</v>
      </c>
    </row>
    <row r="4839" spans="1:16" x14ac:dyDescent="0.2">
      <c r="A4839" s="3429" t="str">
        <f t="shared" si="1835"/>
        <v>SportsNet New York (US)</v>
      </c>
      <c r="E4839" s="3446" t="e">
        <f t="shared" ref="E4839:P4839" si="1854">(AVERAGE(D4655:E4655)/1000)*E4762*12</f>
        <v>#REF!</v>
      </c>
      <c r="F4839" s="3446" t="e">
        <f t="shared" si="1854"/>
        <v>#REF!</v>
      </c>
      <c r="G4839" s="3446" t="e">
        <f t="shared" si="1854"/>
        <v>#REF!</v>
      </c>
      <c r="H4839" s="3446" t="e">
        <f t="shared" si="1854"/>
        <v>#REF!</v>
      </c>
      <c r="I4839" s="3446" t="e">
        <f t="shared" si="1854"/>
        <v>#REF!</v>
      </c>
      <c r="J4839" s="3446" t="e">
        <f t="shared" si="1854"/>
        <v>#REF!</v>
      </c>
      <c r="K4839" s="3446" t="e">
        <f t="shared" si="1854"/>
        <v>#REF!</v>
      </c>
      <c r="L4839" s="3446" t="e">
        <f t="shared" si="1854"/>
        <v>#REF!</v>
      </c>
      <c r="M4839" s="3446" t="e">
        <f t="shared" si="1854"/>
        <v>#REF!</v>
      </c>
      <c r="N4839" s="3446" t="e">
        <f t="shared" si="1854"/>
        <v>#REF!</v>
      </c>
      <c r="O4839" s="3446" t="e">
        <f t="shared" si="1854"/>
        <v>#REF!</v>
      </c>
      <c r="P4839" s="3446" t="e">
        <f t="shared" si="1854"/>
        <v>#REF!</v>
      </c>
    </row>
    <row r="4840" spans="1:16" x14ac:dyDescent="0.2">
      <c r="A4840" s="3429" t="str">
        <f t="shared" si="1835"/>
        <v>Syfy (US)</v>
      </c>
      <c r="E4840" s="3446" t="e">
        <f t="shared" ref="E4840:P4840" si="1855">(AVERAGE(D4657:E4657)/1000)*E4763*12</f>
        <v>#REF!</v>
      </c>
      <c r="F4840" s="3446" t="e">
        <f t="shared" si="1855"/>
        <v>#REF!</v>
      </c>
      <c r="G4840" s="3446" t="e">
        <f t="shared" si="1855"/>
        <v>#REF!</v>
      </c>
      <c r="H4840" s="3446" t="e">
        <f t="shared" si="1855"/>
        <v>#REF!</v>
      </c>
      <c r="I4840" s="3446" t="e">
        <f t="shared" si="1855"/>
        <v>#REF!</v>
      </c>
      <c r="J4840" s="3446" t="e">
        <f t="shared" si="1855"/>
        <v>#REF!</v>
      </c>
      <c r="K4840" s="3446" t="e">
        <f t="shared" si="1855"/>
        <v>#REF!</v>
      </c>
      <c r="L4840" s="3446" t="e">
        <f t="shared" si="1855"/>
        <v>#REF!</v>
      </c>
      <c r="M4840" s="3446" t="e">
        <f t="shared" si="1855"/>
        <v>#REF!</v>
      </c>
      <c r="N4840" s="3446" t="e">
        <f t="shared" si="1855"/>
        <v>#REF!</v>
      </c>
      <c r="O4840" s="3446" t="e">
        <f t="shared" si="1855"/>
        <v>#REF!</v>
      </c>
      <c r="P4840" s="3446" t="e">
        <f t="shared" si="1855"/>
        <v>#REF!</v>
      </c>
    </row>
    <row r="4841" spans="1:16" x14ac:dyDescent="0.2">
      <c r="A4841" s="3429" t="str">
        <f t="shared" si="1835"/>
        <v>Universal Kids (US)</v>
      </c>
      <c r="E4841" s="3446" t="e">
        <f t="shared" ref="E4841:P4841" si="1856">(AVERAGE(D4659:E4659)/1000)*E4764*12</f>
        <v>#REF!</v>
      </c>
      <c r="F4841" s="3446" t="e">
        <f t="shared" si="1856"/>
        <v>#REF!</v>
      </c>
      <c r="G4841" s="3446" t="e">
        <f t="shared" si="1856"/>
        <v>#REF!</v>
      </c>
      <c r="H4841" s="3446" t="e">
        <f t="shared" si="1856"/>
        <v>#REF!</v>
      </c>
      <c r="I4841" s="3446" t="e">
        <f t="shared" si="1856"/>
        <v>#REF!</v>
      </c>
      <c r="J4841" s="3446" t="e">
        <f t="shared" si="1856"/>
        <v>#REF!</v>
      </c>
      <c r="K4841" s="3446" t="e">
        <f t="shared" si="1856"/>
        <v>#REF!</v>
      </c>
      <c r="L4841" s="3446" t="e">
        <f t="shared" si="1856"/>
        <v>#REF!</v>
      </c>
      <c r="M4841" s="3446" t="e">
        <f t="shared" si="1856"/>
        <v>#REF!</v>
      </c>
      <c r="N4841" s="3446" t="e">
        <f t="shared" si="1856"/>
        <v>#REF!</v>
      </c>
      <c r="O4841" s="3446" t="e">
        <f t="shared" si="1856"/>
        <v>#REF!</v>
      </c>
      <c r="P4841" s="3446" t="e">
        <f t="shared" si="1856"/>
        <v>#REF!</v>
      </c>
    </row>
    <row r="4842" spans="1:16" x14ac:dyDescent="0.2">
      <c r="A4842" s="3429" t="str">
        <f t="shared" si="1835"/>
        <v>UNIVERSO (US)</v>
      </c>
      <c r="E4842" s="3446" t="e">
        <f t="shared" ref="E4842:P4842" si="1857">(AVERAGE(D4661:E4661)/1000)*E4765*12</f>
        <v>#REF!</v>
      </c>
      <c r="F4842" s="3446" t="e">
        <f t="shared" si="1857"/>
        <v>#REF!</v>
      </c>
      <c r="G4842" s="3446" t="e">
        <f t="shared" si="1857"/>
        <v>#REF!</v>
      </c>
      <c r="H4842" s="3446" t="e">
        <f t="shared" si="1857"/>
        <v>#REF!</v>
      </c>
      <c r="I4842" s="3446" t="e">
        <f t="shared" si="1857"/>
        <v>#REF!</v>
      </c>
      <c r="J4842" s="3446" t="e">
        <f t="shared" si="1857"/>
        <v>#REF!</v>
      </c>
      <c r="K4842" s="3446" t="e">
        <f t="shared" si="1857"/>
        <v>#REF!</v>
      </c>
      <c r="L4842" s="3446" t="e">
        <f t="shared" si="1857"/>
        <v>#REF!</v>
      </c>
      <c r="M4842" s="3446" t="e">
        <f t="shared" si="1857"/>
        <v>#REF!</v>
      </c>
      <c r="N4842" s="3446" t="e">
        <f t="shared" si="1857"/>
        <v>#REF!</v>
      </c>
      <c r="O4842" s="3446" t="e">
        <f t="shared" si="1857"/>
        <v>#REF!</v>
      </c>
      <c r="P4842" s="3446" t="e">
        <f t="shared" si="1857"/>
        <v>#REF!</v>
      </c>
    </row>
    <row r="4843" spans="1:16" x14ac:dyDescent="0.2">
      <c r="A4843" s="3634" t="str">
        <f t="shared" si="1835"/>
        <v>USA (US)</v>
      </c>
      <c r="B4843" s="2427"/>
      <c r="C4843" s="2427"/>
      <c r="D4843" s="2427"/>
      <c r="E4843" s="3625" t="e">
        <f t="shared" ref="E4843:P4843" si="1858">(AVERAGE(D4663:E4663)/1000)*E4766*12</f>
        <v>#REF!</v>
      </c>
      <c r="F4843" s="3625" t="e">
        <f t="shared" si="1858"/>
        <v>#REF!</v>
      </c>
      <c r="G4843" s="3625" t="e">
        <f t="shared" si="1858"/>
        <v>#REF!</v>
      </c>
      <c r="H4843" s="3625" t="e">
        <f t="shared" si="1858"/>
        <v>#REF!</v>
      </c>
      <c r="I4843" s="3625" t="e">
        <f t="shared" si="1858"/>
        <v>#REF!</v>
      </c>
      <c r="J4843" s="3625" t="e">
        <f t="shared" si="1858"/>
        <v>#REF!</v>
      </c>
      <c r="K4843" s="3625" t="e">
        <f t="shared" si="1858"/>
        <v>#REF!</v>
      </c>
      <c r="L4843" s="3625" t="e">
        <f t="shared" si="1858"/>
        <v>#REF!</v>
      </c>
      <c r="M4843" s="3625" t="e">
        <f t="shared" si="1858"/>
        <v>#REF!</v>
      </c>
      <c r="N4843" s="3625" t="e">
        <f t="shared" si="1858"/>
        <v>#REF!</v>
      </c>
      <c r="O4843" s="3625" t="e">
        <f t="shared" si="1858"/>
        <v>#REF!</v>
      </c>
      <c r="P4843" s="3625" t="e">
        <f t="shared" si="1858"/>
        <v>#REF!</v>
      </c>
    </row>
    <row r="4844" spans="1:16" x14ac:dyDescent="0.2">
      <c r="E4844" s="3446" t="e">
        <f t="shared" ref="E4844:P4844" si="1859">SUM(E4821:E4843)</f>
        <v>#REF!</v>
      </c>
      <c r="F4844" s="3446" t="e">
        <f t="shared" si="1859"/>
        <v>#REF!</v>
      </c>
      <c r="G4844" s="3446" t="e">
        <f t="shared" si="1859"/>
        <v>#REF!</v>
      </c>
      <c r="H4844" s="3446" t="e">
        <f t="shared" si="1859"/>
        <v>#REF!</v>
      </c>
      <c r="I4844" s="3446" t="e">
        <f t="shared" si="1859"/>
        <v>#REF!</v>
      </c>
      <c r="J4844" s="3446" t="e">
        <f t="shared" si="1859"/>
        <v>#REF!</v>
      </c>
      <c r="K4844" s="3446" t="e">
        <f t="shared" si="1859"/>
        <v>#REF!</v>
      </c>
      <c r="L4844" s="3446" t="e">
        <f t="shared" si="1859"/>
        <v>#REF!</v>
      </c>
      <c r="M4844" s="3446" t="e">
        <f t="shared" si="1859"/>
        <v>#REF!</v>
      </c>
      <c r="N4844" s="3446" t="e">
        <f t="shared" si="1859"/>
        <v>#REF!</v>
      </c>
      <c r="O4844" s="3446" t="e">
        <f t="shared" si="1859"/>
        <v>#REF!</v>
      </c>
      <c r="P4844" s="3446" t="e">
        <f t="shared" si="1859"/>
        <v>#REF!</v>
      </c>
    </row>
    <row r="4846" spans="1:16" x14ac:dyDescent="0.2">
      <c r="A4846" s="3428" t="s">
        <v>3941</v>
      </c>
      <c r="B4846" s="3428">
        <f>$B$4466</f>
        <v>2011</v>
      </c>
      <c r="C4846" s="3428">
        <f>$C$4466</f>
        <v>2012</v>
      </c>
      <c r="D4846" s="3428">
        <f>$D$4466</f>
        <v>2013</v>
      </c>
      <c r="E4846" s="3428">
        <f>$E$4466</f>
        <v>2014</v>
      </c>
      <c r="F4846" s="3428">
        <f>$F$4466</f>
        <v>2015</v>
      </c>
      <c r="G4846" s="3428">
        <f>$G$4466</f>
        <v>2016</v>
      </c>
      <c r="H4846" s="3428">
        <f>$H$4466</f>
        <v>2017</v>
      </c>
      <c r="I4846" s="3428">
        <f>$I$4466</f>
        <v>2018</v>
      </c>
      <c r="J4846" s="3428">
        <f>$J$4466</f>
        <v>2019</v>
      </c>
      <c r="K4846" s="3428">
        <f>$K$4466</f>
        <v>2020</v>
      </c>
      <c r="L4846" s="3428">
        <f>$L$4466</f>
        <v>2021</v>
      </c>
      <c r="M4846" s="3428">
        <f>$M$4466</f>
        <v>2022</v>
      </c>
      <c r="N4846" s="3428">
        <f>$N$4466</f>
        <v>2023</v>
      </c>
      <c r="O4846" s="3428">
        <f>$O$4466</f>
        <v>2024</v>
      </c>
      <c r="P4846" s="3428">
        <f>$P$4466</f>
        <v>2025</v>
      </c>
    </row>
    <row r="4847" spans="1:16" x14ac:dyDescent="0.2">
      <c r="A4847" s="3429" t="str">
        <f t="shared" ref="A4847:A4869" si="1860">A4821</f>
        <v>Bravo (US)</v>
      </c>
      <c r="E4847" s="3446" t="e">
        <f>Analysis!$E$3907</f>
        <v>#REF!</v>
      </c>
      <c r="F4847" s="3446" t="e">
        <f>Analysis!$F$3907</f>
        <v>#REF!</v>
      </c>
      <c r="G4847" s="3446" t="e">
        <f>Analysis!$G$3907</f>
        <v>#REF!</v>
      </c>
      <c r="H4847" s="3446" t="e">
        <f>Analysis!$H$3907</f>
        <v>#REF!</v>
      </c>
      <c r="I4847" s="3446" t="e">
        <f>Analysis!$I$3907</f>
        <v>#REF!</v>
      </c>
      <c r="J4847" s="3446" t="e">
        <f>Analysis!$J$3907</f>
        <v>#REF!</v>
      </c>
      <c r="K4847" s="3446"/>
      <c r="L4847" s="3446"/>
      <c r="M4847" s="3446"/>
      <c r="N4847" s="3446"/>
      <c r="O4847" s="3446"/>
      <c r="P4847" s="3446"/>
    </row>
    <row r="4848" spans="1:16" x14ac:dyDescent="0.2">
      <c r="A4848" s="3429" t="str">
        <f t="shared" si="1860"/>
        <v>CNBC (US)</v>
      </c>
      <c r="E4848" s="3446" t="e">
        <f>Analysis!$E$3908</f>
        <v>#REF!</v>
      </c>
      <c r="F4848" s="3446" t="e">
        <f>Analysis!$F$3908</f>
        <v>#REF!</v>
      </c>
      <c r="G4848" s="3446" t="e">
        <f>Analysis!$G$3908</f>
        <v>#REF!</v>
      </c>
      <c r="H4848" s="3446" t="e">
        <f>Analysis!$H$3908</f>
        <v>#REF!</v>
      </c>
      <c r="I4848" s="3446" t="e">
        <f>Analysis!$I$3908</f>
        <v>#REF!</v>
      </c>
      <c r="J4848" s="3446" t="e">
        <f>Analysis!$J$3908</f>
        <v>#REF!</v>
      </c>
      <c r="K4848" s="3446"/>
      <c r="L4848" s="3446"/>
      <c r="M4848" s="3446"/>
      <c r="N4848" s="3446"/>
      <c r="O4848" s="3446"/>
      <c r="P4848" s="3446"/>
    </row>
    <row r="4849" spans="1:16" x14ac:dyDescent="0.2">
      <c r="A4849" s="3429" t="str">
        <f t="shared" si="1860"/>
        <v>CNBC World (US)</v>
      </c>
      <c r="E4849" s="3446" t="e">
        <f>Analysis!$E$3909</f>
        <v>#REF!</v>
      </c>
      <c r="F4849" s="3446" t="e">
        <f>Analysis!$F$3909</f>
        <v>#REF!</v>
      </c>
      <c r="G4849" s="3446" t="e">
        <f>Analysis!$G$3909</f>
        <v>#REF!</v>
      </c>
      <c r="H4849" s="3446" t="e">
        <f>Analysis!$H$3909</f>
        <v>#REF!</v>
      </c>
      <c r="I4849" s="3446" t="e">
        <f>Analysis!$I$3909</f>
        <v>#REF!</v>
      </c>
      <c r="J4849" s="3446" t="e">
        <f>Analysis!$J$3909</f>
        <v>#REF!</v>
      </c>
      <c r="K4849" s="3446"/>
      <c r="L4849" s="3446"/>
      <c r="M4849" s="3446"/>
      <c r="N4849" s="3446"/>
      <c r="O4849" s="3446"/>
      <c r="P4849" s="3446"/>
    </row>
    <row r="4850" spans="1:16" x14ac:dyDescent="0.2">
      <c r="A4850" s="3429" t="str">
        <f t="shared" si="1860"/>
        <v>E! (US)</v>
      </c>
      <c r="E4850" s="3446" t="e">
        <f>Analysis!$E$3910</f>
        <v>#REF!</v>
      </c>
      <c r="F4850" s="3446" t="e">
        <f>Analysis!$F$3910</f>
        <v>#REF!</v>
      </c>
      <c r="G4850" s="3446" t="e">
        <f>Analysis!$G$3910</f>
        <v>#REF!</v>
      </c>
      <c r="H4850" s="3446" t="e">
        <f>Analysis!$H$3910</f>
        <v>#REF!</v>
      </c>
      <c r="I4850" s="3446" t="e">
        <f>Analysis!$I$3910</f>
        <v>#REF!</v>
      </c>
      <c r="J4850" s="3446" t="e">
        <f>Analysis!$J$3910</f>
        <v>#REF!</v>
      </c>
      <c r="K4850" s="3446"/>
      <c r="L4850" s="3446"/>
      <c r="M4850" s="3446"/>
      <c r="N4850" s="3446"/>
      <c r="O4850" s="3446"/>
      <c r="P4850" s="3446"/>
    </row>
    <row r="4851" spans="1:16" x14ac:dyDescent="0.2">
      <c r="A4851" s="3429" t="str">
        <f t="shared" si="1860"/>
        <v>Golf Channel (US)</v>
      </c>
      <c r="E4851" s="3446" t="e">
        <f>Analysis!$E$3911</f>
        <v>#REF!</v>
      </c>
      <c r="F4851" s="3446" t="e">
        <f>Analysis!$F$3911</f>
        <v>#REF!</v>
      </c>
      <c r="G4851" s="3446" t="e">
        <f>Analysis!$G$3911</f>
        <v>#REF!</v>
      </c>
      <c r="H4851" s="3446" t="e">
        <f>Analysis!$H$3911</f>
        <v>#REF!</v>
      </c>
      <c r="I4851" s="3446" t="e">
        <f>Analysis!$I$3911</f>
        <v>#REF!</v>
      </c>
      <c r="J4851" s="3446" t="e">
        <f>Analysis!$J$3911</f>
        <v>#REF!</v>
      </c>
      <c r="K4851" s="3446"/>
      <c r="L4851" s="3446"/>
      <c r="M4851" s="3446"/>
      <c r="N4851" s="3446"/>
      <c r="O4851" s="3446"/>
      <c r="P4851" s="3446"/>
    </row>
    <row r="4852" spans="1:16" x14ac:dyDescent="0.2">
      <c r="A4852" s="3429" t="str">
        <f t="shared" si="1860"/>
        <v>MLB Network (US)</v>
      </c>
      <c r="E4852" s="3446" t="e">
        <f>Analysis!$E$3912</f>
        <v>#REF!</v>
      </c>
      <c r="F4852" s="3446" t="e">
        <f>Analysis!$F$3912</f>
        <v>#REF!</v>
      </c>
      <c r="G4852" s="3446" t="e">
        <f>Analysis!$G$3912</f>
        <v>#REF!</v>
      </c>
      <c r="H4852" s="3446" t="e">
        <f>Analysis!$H$3912</f>
        <v>#REF!</v>
      </c>
      <c r="I4852" s="3446" t="e">
        <f>Analysis!$I$3912</f>
        <v>#REF!</v>
      </c>
      <c r="J4852" s="3446" t="e">
        <f>Analysis!$J$3912</f>
        <v>#REF!</v>
      </c>
      <c r="K4852" s="3446"/>
      <c r="L4852" s="3446"/>
      <c r="M4852" s="3446"/>
      <c r="N4852" s="3446"/>
      <c r="O4852" s="3446"/>
      <c r="P4852" s="3446"/>
    </row>
    <row r="4853" spans="1:16" x14ac:dyDescent="0.2">
      <c r="A4853" s="3429" t="str">
        <f t="shared" si="1860"/>
        <v>MSNBC (US)</v>
      </c>
      <c r="E4853" s="3446" t="e">
        <f>Analysis!$E$3913</f>
        <v>#REF!</v>
      </c>
      <c r="F4853" s="3446" t="e">
        <f>Analysis!$F$3913</f>
        <v>#REF!</v>
      </c>
      <c r="G4853" s="3446" t="e">
        <f>Analysis!$G$3913</f>
        <v>#REF!</v>
      </c>
      <c r="H4853" s="3446" t="e">
        <f>Analysis!$H$3913</f>
        <v>#REF!</v>
      </c>
      <c r="I4853" s="3446" t="e">
        <f>Analysis!$I$3913</f>
        <v>#REF!</v>
      </c>
      <c r="J4853" s="3446" t="e">
        <f>Analysis!$J$3913</f>
        <v>#REF!</v>
      </c>
      <c r="K4853" s="3446"/>
      <c r="L4853" s="3446"/>
      <c r="M4853" s="3446"/>
      <c r="N4853" s="3446"/>
      <c r="O4853" s="3446"/>
      <c r="P4853" s="3446"/>
    </row>
    <row r="4854" spans="1:16" x14ac:dyDescent="0.2">
      <c r="A4854" s="3429" t="str">
        <f t="shared" si="1860"/>
        <v>NBC Sports Bay Area (US)</v>
      </c>
      <c r="E4854" s="3446" t="e">
        <f>Analysis!$E$3914</f>
        <v>#REF!</v>
      </c>
      <c r="F4854" s="3446" t="e">
        <f>Analysis!$F$3914</f>
        <v>#REF!</v>
      </c>
      <c r="G4854" s="3446" t="e">
        <f>Analysis!$G$3914</f>
        <v>#REF!</v>
      </c>
      <c r="H4854" s="3446" t="e">
        <f>Analysis!$H$3914</f>
        <v>#REF!</v>
      </c>
      <c r="I4854" s="3446" t="e">
        <f>Analysis!$I$3914</f>
        <v>#REF!</v>
      </c>
      <c r="J4854" s="3446" t="e">
        <f>Analysis!$J$3914</f>
        <v>#REF!</v>
      </c>
      <c r="K4854" s="3446"/>
      <c r="L4854" s="3446"/>
      <c r="M4854" s="3446"/>
      <c r="N4854" s="3446"/>
      <c r="O4854" s="3446"/>
      <c r="P4854" s="3446"/>
    </row>
    <row r="4855" spans="1:16" x14ac:dyDescent="0.2">
      <c r="A4855" s="3429" t="str">
        <f t="shared" si="1860"/>
        <v>NBC Sports Boston (US)</v>
      </c>
      <c r="E4855" s="3446" t="e">
        <f>Analysis!$E$3915</f>
        <v>#REF!</v>
      </c>
      <c r="F4855" s="3446" t="e">
        <f>Analysis!$F$3915</f>
        <v>#REF!</v>
      </c>
      <c r="G4855" s="3446" t="e">
        <f>Analysis!$G$3915</f>
        <v>#REF!</v>
      </c>
      <c r="H4855" s="3446" t="e">
        <f>Analysis!$H$3915</f>
        <v>#REF!</v>
      </c>
      <c r="I4855" s="3446" t="e">
        <f>Analysis!$I$3915</f>
        <v>#REF!</v>
      </c>
      <c r="J4855" s="3446" t="e">
        <f>Analysis!$J$3915</f>
        <v>#REF!</v>
      </c>
      <c r="K4855" s="3446"/>
      <c r="L4855" s="3446"/>
      <c r="M4855" s="3446"/>
      <c r="N4855" s="3446"/>
      <c r="O4855" s="3446"/>
      <c r="P4855" s="3446"/>
    </row>
    <row r="4856" spans="1:16" x14ac:dyDescent="0.2">
      <c r="A4856" s="3429" t="str">
        <f t="shared" si="1860"/>
        <v>NBC Sports California (US)</v>
      </c>
      <c r="E4856" s="3446" t="e">
        <f>Analysis!$E$3916</f>
        <v>#REF!</v>
      </c>
      <c r="F4856" s="3446" t="e">
        <f>Analysis!$F$3916</f>
        <v>#REF!</v>
      </c>
      <c r="G4856" s="3446" t="e">
        <f>Analysis!$G$3916</f>
        <v>#REF!</v>
      </c>
      <c r="H4856" s="3446" t="e">
        <f>Analysis!$H$3916</f>
        <v>#REF!</v>
      </c>
      <c r="I4856" s="3446" t="e">
        <f>Analysis!$I$3916</f>
        <v>#REF!</v>
      </c>
      <c r="J4856" s="3446" t="e">
        <f>Analysis!$J$3916</f>
        <v>#REF!</v>
      </c>
      <c r="K4856" s="3446"/>
      <c r="L4856" s="3446"/>
      <c r="M4856" s="3446"/>
      <c r="N4856" s="3446"/>
      <c r="O4856" s="3446"/>
      <c r="P4856" s="3446"/>
    </row>
    <row r="4857" spans="1:16" x14ac:dyDescent="0.2">
      <c r="A4857" s="3429" t="str">
        <f t="shared" si="1860"/>
        <v>NBC Sports Chicago (US)</v>
      </c>
      <c r="E4857" s="3446" t="e">
        <f>Analysis!$E$3917</f>
        <v>#REF!</v>
      </c>
      <c r="F4857" s="3446" t="e">
        <f>Analysis!$F$3917</f>
        <v>#REF!</v>
      </c>
      <c r="G4857" s="3446" t="e">
        <f>Analysis!$G$3917</f>
        <v>#REF!</v>
      </c>
      <c r="H4857" s="3446" t="e">
        <f>Analysis!$H$3917</f>
        <v>#REF!</v>
      </c>
      <c r="I4857" s="3446" t="e">
        <f>Analysis!$I$3917</f>
        <v>#REF!</v>
      </c>
      <c r="J4857" s="3446" t="e">
        <f>Analysis!$J$3917</f>
        <v>#REF!</v>
      </c>
      <c r="K4857" s="3446"/>
      <c r="L4857" s="3446"/>
      <c r="M4857" s="3446"/>
      <c r="N4857" s="3446"/>
      <c r="O4857" s="3446"/>
      <c r="P4857" s="3446"/>
    </row>
    <row r="4858" spans="1:16" x14ac:dyDescent="0.2">
      <c r="A4858" s="3429" t="str">
        <f t="shared" si="1860"/>
        <v>NBC Sports Northwest (US)</v>
      </c>
      <c r="E4858" s="3446" t="e">
        <f>Analysis!$E$3918</f>
        <v>#REF!</v>
      </c>
      <c r="F4858" s="3446" t="e">
        <f>Analysis!$F$3918</f>
        <v>#REF!</v>
      </c>
      <c r="G4858" s="3446" t="e">
        <f>Analysis!$G$3918</f>
        <v>#REF!</v>
      </c>
      <c r="H4858" s="3446" t="e">
        <f>Analysis!$H$3918</f>
        <v>#REF!</v>
      </c>
      <c r="I4858" s="3446" t="e">
        <f>Analysis!$I$3918</f>
        <v>#REF!</v>
      </c>
      <c r="J4858" s="3446" t="e">
        <f>Analysis!$J$3918</f>
        <v>#REF!</v>
      </c>
      <c r="K4858" s="3446"/>
      <c r="L4858" s="3446"/>
      <c r="M4858" s="3446"/>
      <c r="N4858" s="3446"/>
      <c r="O4858" s="3446"/>
      <c r="P4858" s="3446"/>
    </row>
    <row r="4859" spans="1:16" x14ac:dyDescent="0.2">
      <c r="A4859" s="3429" t="str">
        <f t="shared" si="1860"/>
        <v>NBC Sports Philadelphia (US)</v>
      </c>
      <c r="E4859" s="3446" t="e">
        <f>Analysis!$E$3919</f>
        <v>#REF!</v>
      </c>
      <c r="F4859" s="3446" t="e">
        <f>Analysis!$F$3919</f>
        <v>#REF!</v>
      </c>
      <c r="G4859" s="3446" t="e">
        <f>Analysis!$G$3919</f>
        <v>#REF!</v>
      </c>
      <c r="H4859" s="3446" t="e">
        <f>Analysis!$H$3919</f>
        <v>#REF!</v>
      </c>
      <c r="I4859" s="3446" t="e">
        <f>Analysis!$I$3919</f>
        <v>#REF!</v>
      </c>
      <c r="J4859" s="3446" t="e">
        <f>Analysis!$J$3919</f>
        <v>#REF!</v>
      </c>
      <c r="K4859" s="3446"/>
      <c r="L4859" s="3446"/>
      <c r="M4859" s="3446"/>
      <c r="N4859" s="3446"/>
      <c r="O4859" s="3446"/>
      <c r="P4859" s="3446"/>
    </row>
    <row r="4860" spans="1:16" x14ac:dyDescent="0.2">
      <c r="A4860" s="3429" t="str">
        <f t="shared" si="1860"/>
        <v>NBC Sports Washington (US)</v>
      </c>
      <c r="E4860" s="3446" t="e">
        <f>Analysis!$E$3920</f>
        <v>#REF!</v>
      </c>
      <c r="F4860" s="3446" t="e">
        <f>Analysis!$F$3920</f>
        <v>#REF!</v>
      </c>
      <c r="G4860" s="3446" t="e">
        <f>Analysis!$G$3920</f>
        <v>#REF!</v>
      </c>
      <c r="H4860" s="3446" t="e">
        <f>Analysis!$H$3920</f>
        <v>#REF!</v>
      </c>
      <c r="I4860" s="3446" t="e">
        <f>Analysis!$I$3920</f>
        <v>#REF!</v>
      </c>
      <c r="J4860" s="3446" t="e">
        <f>Analysis!$J$3920</f>
        <v>#REF!</v>
      </c>
      <c r="K4860" s="3446"/>
      <c r="L4860" s="3446"/>
      <c r="M4860" s="3446"/>
      <c r="N4860" s="3446"/>
      <c r="O4860" s="3446"/>
      <c r="P4860" s="3446"/>
    </row>
    <row r="4861" spans="1:16" x14ac:dyDescent="0.2">
      <c r="A4861" s="3429" t="str">
        <f t="shared" si="1860"/>
        <v>NBCSN (US)</v>
      </c>
      <c r="E4861" s="3446" t="e">
        <f>Analysis!$E$3921</f>
        <v>#REF!</v>
      </c>
      <c r="F4861" s="3446" t="e">
        <f>Analysis!$F$3921</f>
        <v>#REF!</v>
      </c>
      <c r="G4861" s="3446" t="e">
        <f>Analysis!$G$3921</f>
        <v>#REF!</v>
      </c>
      <c r="H4861" s="3446" t="e">
        <f>Analysis!$H$3921</f>
        <v>#REF!</v>
      </c>
      <c r="I4861" s="3446" t="e">
        <f>Analysis!$I$3921</f>
        <v>#REF!</v>
      </c>
      <c r="J4861" s="3446" t="e">
        <f>Analysis!$J$3921</f>
        <v>#REF!</v>
      </c>
      <c r="K4861" s="3446"/>
      <c r="L4861" s="3446"/>
      <c r="M4861" s="3446"/>
      <c r="N4861" s="3446"/>
      <c r="O4861" s="3446"/>
      <c r="P4861" s="3446"/>
    </row>
    <row r="4862" spans="1:16" x14ac:dyDescent="0.2">
      <c r="A4862" s="3429" t="str">
        <f t="shared" si="1860"/>
        <v>NHL Network (US)</v>
      </c>
      <c r="E4862" s="3446" t="e">
        <f>Analysis!$E$3922</f>
        <v>#REF!</v>
      </c>
      <c r="F4862" s="3446" t="e">
        <f>Analysis!$F$3922</f>
        <v>#REF!</v>
      </c>
      <c r="G4862" s="3446" t="e">
        <f>Analysis!$G$3922</f>
        <v>#REF!</v>
      </c>
      <c r="H4862" s="3446" t="e">
        <f>Analysis!$H$3922</f>
        <v>#REF!</v>
      </c>
      <c r="I4862" s="3446" t="e">
        <f>Analysis!$I$3922</f>
        <v>#REF!</v>
      </c>
      <c r="J4862" s="3446" t="e">
        <f>Analysis!$J$3922</f>
        <v>#REF!</v>
      </c>
      <c r="K4862" s="3446"/>
      <c r="L4862" s="3446"/>
      <c r="M4862" s="3446"/>
      <c r="N4862" s="3446"/>
      <c r="O4862" s="3446"/>
      <c r="P4862" s="3446"/>
    </row>
    <row r="4863" spans="1:16" x14ac:dyDescent="0.2">
      <c r="A4863" s="3429" t="str">
        <f t="shared" si="1860"/>
        <v>Olympic Channel: Home of Team USA (US)</v>
      </c>
      <c r="E4863" s="3446">
        <f>Analysis!$E$3923</f>
        <v>0</v>
      </c>
      <c r="F4863" s="3446">
        <f>Analysis!$F$3923</f>
        <v>0</v>
      </c>
      <c r="G4863" s="3446">
        <f>Analysis!$G$3923</f>
        <v>0</v>
      </c>
      <c r="H4863" s="3446">
        <f>Analysis!$H$3923</f>
        <v>0</v>
      </c>
      <c r="I4863" s="3446">
        <f>Analysis!$I$3923</f>
        <v>0</v>
      </c>
      <c r="J4863" s="3446">
        <f>Analysis!$J$3923</f>
        <v>0</v>
      </c>
      <c r="K4863" s="3446"/>
      <c r="L4863" s="3446"/>
      <c r="M4863" s="3446"/>
      <c r="N4863" s="3446"/>
      <c r="O4863" s="3446"/>
      <c r="P4863" s="3446"/>
    </row>
    <row r="4864" spans="1:16" x14ac:dyDescent="0.2">
      <c r="A4864" s="3429" t="str">
        <f t="shared" si="1860"/>
        <v>Oxygen (US)</v>
      </c>
      <c r="E4864" s="3446" t="e">
        <f>Analysis!$E$3924</f>
        <v>#REF!</v>
      </c>
      <c r="F4864" s="3446" t="e">
        <f>Analysis!$F$3924</f>
        <v>#REF!</v>
      </c>
      <c r="G4864" s="3446" t="e">
        <f>Analysis!$G$3924</f>
        <v>#REF!</v>
      </c>
      <c r="H4864" s="3446" t="e">
        <f>Analysis!$H$3924</f>
        <v>#REF!</v>
      </c>
      <c r="I4864" s="3446" t="e">
        <f>Analysis!$I$3924</f>
        <v>#REF!</v>
      </c>
      <c r="J4864" s="3446" t="e">
        <f>Analysis!$J$3924</f>
        <v>#REF!</v>
      </c>
      <c r="K4864" s="3446"/>
      <c r="L4864" s="3446"/>
      <c r="M4864" s="3446"/>
      <c r="N4864" s="3446"/>
      <c r="O4864" s="3446"/>
      <c r="P4864" s="3446"/>
    </row>
    <row r="4865" spans="1:16" x14ac:dyDescent="0.2">
      <c r="A4865" s="3429" t="str">
        <f t="shared" si="1860"/>
        <v>SportsNet New York (US)</v>
      </c>
      <c r="E4865" s="3446" t="e">
        <f>Analysis!$E$3925</f>
        <v>#REF!</v>
      </c>
      <c r="F4865" s="3446" t="e">
        <f>Analysis!$F$3925</f>
        <v>#REF!</v>
      </c>
      <c r="G4865" s="3446" t="e">
        <f>Analysis!$G$3925</f>
        <v>#REF!</v>
      </c>
      <c r="H4865" s="3446" t="e">
        <f>Analysis!$H$3925</f>
        <v>#REF!</v>
      </c>
      <c r="I4865" s="3446" t="e">
        <f>Analysis!$I$3925</f>
        <v>#REF!</v>
      </c>
      <c r="J4865" s="3446" t="e">
        <f>Analysis!$J$3925</f>
        <v>#REF!</v>
      </c>
      <c r="K4865" s="3446"/>
      <c r="L4865" s="3446"/>
      <c r="M4865" s="3446"/>
      <c r="N4865" s="3446"/>
      <c r="O4865" s="3446"/>
      <c r="P4865" s="3446"/>
    </row>
    <row r="4866" spans="1:16" x14ac:dyDescent="0.2">
      <c r="A4866" s="3429" t="str">
        <f t="shared" si="1860"/>
        <v>Syfy (US)</v>
      </c>
      <c r="E4866" s="3446" t="e">
        <f>Analysis!$E$3926</f>
        <v>#REF!</v>
      </c>
      <c r="F4866" s="3446" t="e">
        <f>Analysis!$F$3926</f>
        <v>#REF!</v>
      </c>
      <c r="G4866" s="3446" t="e">
        <f>Analysis!$G$3926</f>
        <v>#REF!</v>
      </c>
      <c r="H4866" s="3446" t="e">
        <f>Analysis!$H$3926</f>
        <v>#REF!</v>
      </c>
      <c r="I4866" s="3446" t="e">
        <f>Analysis!$I$3926</f>
        <v>#REF!</v>
      </c>
      <c r="J4866" s="3446" t="e">
        <f>Analysis!$J$3926</f>
        <v>#REF!</v>
      </c>
      <c r="K4866" s="3446"/>
      <c r="L4866" s="3446"/>
      <c r="M4866" s="3446"/>
      <c r="N4866" s="3446"/>
      <c r="O4866" s="3446"/>
      <c r="P4866" s="3446"/>
    </row>
    <row r="4867" spans="1:16" x14ac:dyDescent="0.2">
      <c r="A4867" s="3429" t="str">
        <f t="shared" si="1860"/>
        <v>Universal Kids (US)</v>
      </c>
      <c r="E4867" s="3446" t="e">
        <f>Analysis!$E$3927</f>
        <v>#REF!</v>
      </c>
      <c r="F4867" s="3446" t="e">
        <f>Analysis!$F$3927</f>
        <v>#REF!</v>
      </c>
      <c r="G4867" s="3446" t="e">
        <f>Analysis!$G$3927</f>
        <v>#REF!</v>
      </c>
      <c r="H4867" s="3446" t="e">
        <f>Analysis!$H$3927</f>
        <v>#REF!</v>
      </c>
      <c r="I4867" s="3446" t="e">
        <f>Analysis!$I$3927</f>
        <v>#REF!</v>
      </c>
      <c r="J4867" s="3446" t="e">
        <f>Analysis!$J$3927</f>
        <v>#REF!</v>
      </c>
      <c r="K4867" s="3446"/>
      <c r="L4867" s="3446"/>
      <c r="M4867" s="3446"/>
      <c r="N4867" s="3446"/>
      <c r="O4867" s="3446"/>
      <c r="P4867" s="3446"/>
    </row>
    <row r="4868" spans="1:16" x14ac:dyDescent="0.2">
      <c r="A4868" s="3429" t="str">
        <f t="shared" si="1860"/>
        <v>UNIVERSO (US)</v>
      </c>
      <c r="E4868" s="3446" t="e">
        <f>Analysis!$E$3928</f>
        <v>#REF!</v>
      </c>
      <c r="F4868" s="3446" t="e">
        <f>Analysis!$F$3928</f>
        <v>#REF!</v>
      </c>
      <c r="G4868" s="3446" t="e">
        <f>Analysis!$G$3928</f>
        <v>#REF!</v>
      </c>
      <c r="H4868" s="3446" t="e">
        <f>Analysis!$H$3928</f>
        <v>#REF!</v>
      </c>
      <c r="I4868" s="3446" t="e">
        <f>Analysis!$I$3928</f>
        <v>#REF!</v>
      </c>
      <c r="J4868" s="3446" t="e">
        <f>Analysis!$J$3928</f>
        <v>#REF!</v>
      </c>
      <c r="K4868" s="3446"/>
      <c r="L4868" s="3446"/>
      <c r="M4868" s="3446"/>
      <c r="N4868" s="3446"/>
      <c r="O4868" s="3446"/>
      <c r="P4868" s="3446"/>
    </row>
    <row r="4869" spans="1:16" x14ac:dyDescent="0.2">
      <c r="A4869" s="3634" t="str">
        <f t="shared" si="1860"/>
        <v>USA (US)</v>
      </c>
      <c r="B4869" s="2427"/>
      <c r="C4869" s="2427"/>
      <c r="D4869" s="2427"/>
      <c r="E4869" s="3625" t="e">
        <f>Analysis!$E$3929</f>
        <v>#REF!</v>
      </c>
      <c r="F4869" s="3625" t="e">
        <f>Analysis!$F$3929</f>
        <v>#REF!</v>
      </c>
      <c r="G4869" s="3625" t="e">
        <f>Analysis!$G$3929</f>
        <v>#REF!</v>
      </c>
      <c r="H4869" s="3625" t="e">
        <f>Analysis!$H$3929</f>
        <v>#REF!</v>
      </c>
      <c r="I4869" s="3625" t="e">
        <f>Analysis!$I$3929</f>
        <v>#REF!</v>
      </c>
      <c r="J4869" s="3625" t="e">
        <f>Analysis!$J$3929</f>
        <v>#REF!</v>
      </c>
      <c r="K4869" s="3446"/>
      <c r="L4869" s="3446"/>
      <c r="M4869" s="3446"/>
      <c r="N4869" s="3446"/>
      <c r="O4869" s="3446"/>
      <c r="P4869" s="3446"/>
    </row>
    <row r="4870" spans="1:16" x14ac:dyDescent="0.2">
      <c r="E4870" s="3446" t="e">
        <f t="shared" ref="E4870:J4870" si="1861">SUM(E4847:E4869)</f>
        <v>#REF!</v>
      </c>
      <c r="F4870" s="3446" t="e">
        <f t="shared" si="1861"/>
        <v>#REF!</v>
      </c>
      <c r="G4870" s="3446" t="e">
        <f t="shared" si="1861"/>
        <v>#REF!</v>
      </c>
      <c r="H4870" s="3446" t="e">
        <f t="shared" si="1861"/>
        <v>#REF!</v>
      </c>
      <c r="I4870" s="3446" t="e">
        <f t="shared" si="1861"/>
        <v>#REF!</v>
      </c>
      <c r="J4870" s="3446" t="e">
        <f t="shared" si="1861"/>
        <v>#REF!</v>
      </c>
      <c r="K4870" s="3446"/>
      <c r="L4870" s="3446"/>
      <c r="M4870" s="3446"/>
      <c r="N4870" s="3446"/>
      <c r="O4870" s="3446"/>
      <c r="P4870" s="3446"/>
    </row>
    <row r="4871" spans="1:16" hidden="1" x14ac:dyDescent="0.2">
      <c r="E4871" s="3446"/>
      <c r="F4871" s="3446"/>
      <c r="G4871" s="3446"/>
      <c r="H4871" s="3446"/>
      <c r="I4871" s="3446"/>
      <c r="J4871" s="3446"/>
      <c r="K4871" s="3446"/>
      <c r="L4871" s="3446"/>
      <c r="M4871" s="3446"/>
      <c r="N4871" s="3446"/>
      <c r="O4871" s="3446"/>
      <c r="P4871" s="3446"/>
    </row>
    <row r="4872" spans="1:16" hidden="1" x14ac:dyDescent="0.2">
      <c r="A4872" s="3428" t="s">
        <v>3942</v>
      </c>
      <c r="B4872" s="3428">
        <v>2014</v>
      </c>
      <c r="C4872" s="3428">
        <v>2014</v>
      </c>
      <c r="D4872" s="3428">
        <v>2014</v>
      </c>
      <c r="E4872" s="3428">
        <v>2014</v>
      </c>
      <c r="F4872" s="3428">
        <f t="shared" ref="F4872:P4872" si="1862">E4872+1</f>
        <v>2015</v>
      </c>
      <c r="G4872" s="3428">
        <f t="shared" si="1862"/>
        <v>2016</v>
      </c>
      <c r="H4872" s="3428">
        <f t="shared" si="1862"/>
        <v>2017</v>
      </c>
      <c r="I4872" s="3428">
        <f t="shared" si="1862"/>
        <v>2018</v>
      </c>
      <c r="J4872" s="3428">
        <f t="shared" si="1862"/>
        <v>2019</v>
      </c>
      <c r="K4872" s="3428">
        <f t="shared" si="1862"/>
        <v>2020</v>
      </c>
      <c r="L4872" s="3428">
        <f t="shared" si="1862"/>
        <v>2021</v>
      </c>
      <c r="M4872" s="3428">
        <f t="shared" si="1862"/>
        <v>2022</v>
      </c>
      <c r="N4872" s="3428">
        <f t="shared" si="1862"/>
        <v>2023</v>
      </c>
      <c r="O4872" s="3428">
        <f t="shared" si="1862"/>
        <v>2024</v>
      </c>
      <c r="P4872" s="3428">
        <f t="shared" si="1862"/>
        <v>2025</v>
      </c>
    </row>
    <row r="4873" spans="1:16" hidden="1" x14ac:dyDescent="0.2">
      <c r="A4873" s="3429" t="str">
        <f>A4847</f>
        <v>Bravo (US)</v>
      </c>
      <c r="E4873" s="3453" t="e">
        <f t="shared" ref="E4873:J4873" si="1863">E4847/(AVERAGE(D4517:E4517)/1000)/12</f>
        <v>#REF!</v>
      </c>
      <c r="F4873" s="3453" t="e">
        <f t="shared" si="1863"/>
        <v>#REF!</v>
      </c>
      <c r="G4873" s="3453" t="e">
        <f t="shared" si="1863"/>
        <v>#REF!</v>
      </c>
      <c r="H4873" s="3453" t="e">
        <f t="shared" si="1863"/>
        <v>#REF!</v>
      </c>
      <c r="I4873" s="3453" t="e">
        <f t="shared" si="1863"/>
        <v>#REF!</v>
      </c>
      <c r="J4873" s="3453" t="e">
        <f t="shared" si="1863"/>
        <v>#REF!</v>
      </c>
      <c r="K4873" s="3453" t="e">
        <f t="shared" ref="K4873:P4873" si="1864">(1+K4874)*J4873</f>
        <v>#REF!</v>
      </c>
      <c r="L4873" s="3453" t="e">
        <f t="shared" si="1864"/>
        <v>#REF!</v>
      </c>
      <c r="M4873" s="3453" t="e">
        <f t="shared" si="1864"/>
        <v>#REF!</v>
      </c>
      <c r="N4873" s="3453" t="e">
        <f t="shared" si="1864"/>
        <v>#REF!</v>
      </c>
      <c r="O4873" s="3453" t="e">
        <f t="shared" si="1864"/>
        <v>#REF!</v>
      </c>
      <c r="P4873" s="3453" t="e">
        <f t="shared" si="1864"/>
        <v>#REF!</v>
      </c>
    </row>
    <row r="4874" spans="1:16" hidden="1" x14ac:dyDescent="0.2">
      <c r="A4874" s="3429"/>
      <c r="E4874" s="3453"/>
      <c r="F4874" s="3635" t="e">
        <f>F4873/E4873-1</f>
        <v>#REF!</v>
      </c>
      <c r="G4874" s="3635" t="e">
        <f>G4873/F4873-1</f>
        <v>#REF!</v>
      </c>
      <c r="H4874" s="3635" t="e">
        <f>H4873/G4873-1</f>
        <v>#REF!</v>
      </c>
      <c r="I4874" s="3635" t="e">
        <f>I4873/H4873-1</f>
        <v>#REF!</v>
      </c>
      <c r="J4874" s="3635" t="e">
        <f>J4873/I4873-1</f>
        <v>#REF!</v>
      </c>
      <c r="K4874" s="3635" t="e">
        <f>AVERAGE(G4874:J4874)</f>
        <v>#REF!</v>
      </c>
      <c r="L4874" s="3635" t="e">
        <f>K4874</f>
        <v>#REF!</v>
      </c>
      <c r="M4874" s="3635" t="e">
        <f>L4874</f>
        <v>#REF!</v>
      </c>
      <c r="N4874" s="3635" t="e">
        <f>M4874</f>
        <v>#REF!</v>
      </c>
      <c r="O4874" s="3635" t="e">
        <f>N4874</f>
        <v>#REF!</v>
      </c>
      <c r="P4874" s="3635" t="e">
        <f>O4874</f>
        <v>#REF!</v>
      </c>
    </row>
    <row r="4875" spans="1:16" hidden="1" x14ac:dyDescent="0.2">
      <c r="A4875" s="3429" t="str">
        <f>A4848</f>
        <v>CNBC (US)</v>
      </c>
      <c r="E4875" s="3453" t="e">
        <f t="shared" ref="E4875:J4875" si="1865">E4848/(AVERAGE(D4519:E4519)/1000)/12</f>
        <v>#REF!</v>
      </c>
      <c r="F4875" s="3453" t="e">
        <f t="shared" si="1865"/>
        <v>#REF!</v>
      </c>
      <c r="G4875" s="3453" t="e">
        <f t="shared" si="1865"/>
        <v>#REF!</v>
      </c>
      <c r="H4875" s="3453" t="e">
        <f t="shared" si="1865"/>
        <v>#REF!</v>
      </c>
      <c r="I4875" s="3453" t="e">
        <f t="shared" si="1865"/>
        <v>#REF!</v>
      </c>
      <c r="J4875" s="3453" t="e">
        <f t="shared" si="1865"/>
        <v>#REF!</v>
      </c>
      <c r="K4875" s="3453" t="e">
        <f t="shared" ref="K4875:P4875" si="1866">(1+K4876)*J4875</f>
        <v>#REF!</v>
      </c>
      <c r="L4875" s="3453" t="e">
        <f t="shared" si="1866"/>
        <v>#REF!</v>
      </c>
      <c r="M4875" s="3453" t="e">
        <f t="shared" si="1866"/>
        <v>#REF!</v>
      </c>
      <c r="N4875" s="3453" t="e">
        <f t="shared" si="1866"/>
        <v>#REF!</v>
      </c>
      <c r="O4875" s="3453" t="e">
        <f t="shared" si="1866"/>
        <v>#REF!</v>
      </c>
      <c r="P4875" s="3453" t="e">
        <f t="shared" si="1866"/>
        <v>#REF!</v>
      </c>
    </row>
    <row r="4876" spans="1:16" hidden="1" x14ac:dyDescent="0.2">
      <c r="A4876" s="3429"/>
      <c r="E4876" s="3453"/>
      <c r="F4876" s="3635" t="e">
        <f>F4875/E4875-1</f>
        <v>#REF!</v>
      </c>
      <c r="G4876" s="3635" t="e">
        <f>G4875/F4875-1</f>
        <v>#REF!</v>
      </c>
      <c r="H4876" s="3635" t="e">
        <f>H4875/G4875-1</f>
        <v>#REF!</v>
      </c>
      <c r="I4876" s="3635" t="e">
        <f>I4875/H4875-1</f>
        <v>#REF!</v>
      </c>
      <c r="J4876" s="3635" t="e">
        <f>J4875/I4875-1</f>
        <v>#REF!</v>
      </c>
      <c r="K4876" s="3636" t="e">
        <f>AVERAGE(H4876:J4876)</f>
        <v>#REF!</v>
      </c>
      <c r="L4876" s="3635" t="e">
        <f>K4876*1.8</f>
        <v>#REF!</v>
      </c>
      <c r="M4876" s="3635" t="e">
        <f>L4876*1.8</f>
        <v>#REF!</v>
      </c>
      <c r="N4876" s="3635" t="e">
        <f>M4876*1.8</f>
        <v>#REF!</v>
      </c>
      <c r="O4876" s="3635" t="e">
        <f>N4876*1.8</f>
        <v>#REF!</v>
      </c>
      <c r="P4876" s="3635" t="e">
        <f>O4876*1.8</f>
        <v>#REF!</v>
      </c>
    </row>
    <row r="4877" spans="1:16" hidden="1" x14ac:dyDescent="0.2">
      <c r="A4877" s="3429" t="str">
        <f>A4849</f>
        <v>CNBC World (US)</v>
      </c>
      <c r="E4877" s="3453" t="e">
        <f t="shared" ref="E4877:J4877" si="1867">E4849/(AVERAGE(D4521:E4521)/1000)/12</f>
        <v>#REF!</v>
      </c>
      <c r="F4877" s="3453" t="e">
        <f t="shared" si="1867"/>
        <v>#REF!</v>
      </c>
      <c r="G4877" s="3453" t="e">
        <f t="shared" si="1867"/>
        <v>#REF!</v>
      </c>
      <c r="H4877" s="3453" t="e">
        <f t="shared" si="1867"/>
        <v>#REF!</v>
      </c>
      <c r="I4877" s="3453" t="e">
        <f t="shared" si="1867"/>
        <v>#REF!</v>
      </c>
      <c r="J4877" s="3453" t="e">
        <f t="shared" si="1867"/>
        <v>#REF!</v>
      </c>
      <c r="K4877" s="3453" t="e">
        <f t="shared" ref="K4877:P4877" si="1868">(1+K4878)*J4877</f>
        <v>#REF!</v>
      </c>
      <c r="L4877" s="3453" t="e">
        <f t="shared" si="1868"/>
        <v>#REF!</v>
      </c>
      <c r="M4877" s="3453" t="e">
        <f t="shared" si="1868"/>
        <v>#REF!</v>
      </c>
      <c r="N4877" s="3453" t="e">
        <f t="shared" si="1868"/>
        <v>#REF!</v>
      </c>
      <c r="O4877" s="3453" t="e">
        <f t="shared" si="1868"/>
        <v>#REF!</v>
      </c>
      <c r="P4877" s="3453" t="e">
        <f t="shared" si="1868"/>
        <v>#REF!</v>
      </c>
    </row>
    <row r="4878" spans="1:16" hidden="1" x14ac:dyDescent="0.2">
      <c r="A4878" s="3429"/>
      <c r="E4878" s="3453"/>
      <c r="F4878" s="3635" t="e">
        <f>F4877/E4877-1</f>
        <v>#REF!</v>
      </c>
      <c r="G4878" s="3635" t="e">
        <f>G4877/F4877-1</f>
        <v>#REF!</v>
      </c>
      <c r="H4878" s="3635" t="e">
        <f>H4877/G4877-1</f>
        <v>#REF!</v>
      </c>
      <c r="I4878" s="3635" t="e">
        <f>I4877/H4877-1</f>
        <v>#REF!</v>
      </c>
      <c r="J4878" s="3635" t="e">
        <f>J4877/I4877-1</f>
        <v>#REF!</v>
      </c>
      <c r="K4878" s="3635" t="e">
        <f>J4878*0.7</f>
        <v>#REF!</v>
      </c>
      <c r="L4878" s="3635" t="e">
        <f>K4878</f>
        <v>#REF!</v>
      </c>
      <c r="M4878" s="3635" t="e">
        <f>L4878</f>
        <v>#REF!</v>
      </c>
      <c r="N4878" s="3635" t="e">
        <f>M4878</f>
        <v>#REF!</v>
      </c>
      <c r="O4878" s="3635" t="e">
        <f>N4878</f>
        <v>#REF!</v>
      </c>
      <c r="P4878" s="3635" t="e">
        <f>O4878</f>
        <v>#REF!</v>
      </c>
    </row>
    <row r="4879" spans="1:16" hidden="1" x14ac:dyDescent="0.2">
      <c r="A4879" s="3429" t="str">
        <f>A4850</f>
        <v>E! (US)</v>
      </c>
      <c r="E4879" s="3453" t="e">
        <f t="shared" ref="E4879:J4879" si="1869">E4850/(AVERAGE(D4523:E4523)/1000)/12</f>
        <v>#REF!</v>
      </c>
      <c r="F4879" s="3453" t="e">
        <f t="shared" si="1869"/>
        <v>#REF!</v>
      </c>
      <c r="G4879" s="3453" t="e">
        <f t="shared" si="1869"/>
        <v>#REF!</v>
      </c>
      <c r="H4879" s="3453" t="e">
        <f t="shared" si="1869"/>
        <v>#REF!</v>
      </c>
      <c r="I4879" s="3453" t="e">
        <f t="shared" si="1869"/>
        <v>#REF!</v>
      </c>
      <c r="J4879" s="3453" t="e">
        <f t="shared" si="1869"/>
        <v>#REF!</v>
      </c>
      <c r="K4879" s="3453" t="e">
        <f t="shared" ref="K4879:P4879" si="1870">(1+K4880)*J4879</f>
        <v>#REF!</v>
      </c>
      <c r="L4879" s="3453" t="e">
        <f t="shared" si="1870"/>
        <v>#REF!</v>
      </c>
      <c r="M4879" s="3453" t="e">
        <f t="shared" si="1870"/>
        <v>#REF!</v>
      </c>
      <c r="N4879" s="3453" t="e">
        <f t="shared" si="1870"/>
        <v>#REF!</v>
      </c>
      <c r="O4879" s="3453" t="e">
        <f t="shared" si="1870"/>
        <v>#REF!</v>
      </c>
      <c r="P4879" s="3453" t="e">
        <f t="shared" si="1870"/>
        <v>#REF!</v>
      </c>
    </row>
    <row r="4880" spans="1:16" hidden="1" x14ac:dyDescent="0.2">
      <c r="A4880" s="3429"/>
      <c r="E4880" s="3453"/>
      <c r="F4880" s="3635" t="e">
        <f>F4879/E4879-1</f>
        <v>#REF!</v>
      </c>
      <c r="G4880" s="3635" t="e">
        <f>G4879/F4879-1</f>
        <v>#REF!</v>
      </c>
      <c r="H4880" s="3635" t="e">
        <f>H4879/G4879-1</f>
        <v>#REF!</v>
      </c>
      <c r="I4880" s="3635" t="e">
        <f>I4879/H4879-1</f>
        <v>#REF!</v>
      </c>
      <c r="J4880" s="3635" t="e">
        <f>J4879/I4879-1</f>
        <v>#REF!</v>
      </c>
      <c r="K4880" s="3635" t="e">
        <f>AVERAGE(F4880:J4880)*0.5</f>
        <v>#REF!</v>
      </c>
      <c r="L4880" s="3635" t="e">
        <f>K4880*0.95</f>
        <v>#REF!</v>
      </c>
      <c r="M4880" s="3635" t="e">
        <f>L4880*0.95</f>
        <v>#REF!</v>
      </c>
      <c r="N4880" s="3635" t="e">
        <f>M4880*0.95</f>
        <v>#REF!</v>
      </c>
      <c r="O4880" s="3635" t="e">
        <f>N4880*0.95</f>
        <v>#REF!</v>
      </c>
      <c r="P4880" s="3635" t="e">
        <f>O4880*0.95</f>
        <v>#REF!</v>
      </c>
    </row>
    <row r="4881" spans="1:16" hidden="1" x14ac:dyDescent="0.2">
      <c r="A4881" s="3429" t="str">
        <f>A4851</f>
        <v>Golf Channel (US)</v>
      </c>
      <c r="E4881" s="3453" t="e">
        <f t="shared" ref="E4881:J4881" si="1871">E4851/(AVERAGE(D4525:E4525)/1000)/12</f>
        <v>#REF!</v>
      </c>
      <c r="F4881" s="3453" t="e">
        <f t="shared" si="1871"/>
        <v>#REF!</v>
      </c>
      <c r="G4881" s="3453" t="e">
        <f t="shared" si="1871"/>
        <v>#REF!</v>
      </c>
      <c r="H4881" s="3453" t="e">
        <f t="shared" si="1871"/>
        <v>#REF!</v>
      </c>
      <c r="I4881" s="3453" t="e">
        <f t="shared" si="1871"/>
        <v>#REF!</v>
      </c>
      <c r="J4881" s="3453" t="e">
        <f t="shared" si="1871"/>
        <v>#REF!</v>
      </c>
      <c r="K4881" s="3453" t="e">
        <f t="shared" ref="K4881:P4881" si="1872">(1+K4882)*J4881</f>
        <v>#REF!</v>
      </c>
      <c r="L4881" s="3453" t="e">
        <f t="shared" si="1872"/>
        <v>#REF!</v>
      </c>
      <c r="M4881" s="3453" t="e">
        <f t="shared" si="1872"/>
        <v>#REF!</v>
      </c>
      <c r="N4881" s="3453" t="e">
        <f t="shared" si="1872"/>
        <v>#REF!</v>
      </c>
      <c r="O4881" s="3453" t="e">
        <f t="shared" si="1872"/>
        <v>#REF!</v>
      </c>
      <c r="P4881" s="3453" t="e">
        <f t="shared" si="1872"/>
        <v>#REF!</v>
      </c>
    </row>
    <row r="4882" spans="1:16" hidden="1" x14ac:dyDescent="0.2">
      <c r="A4882" s="3429"/>
      <c r="E4882" s="3453"/>
      <c r="F4882" s="3635" t="e">
        <f>F4881/E4881-1</f>
        <v>#REF!</v>
      </c>
      <c r="G4882" s="3635" t="e">
        <f>G4881/F4881-1</f>
        <v>#REF!</v>
      </c>
      <c r="H4882" s="3635" t="e">
        <f>H4881/G4881-1</f>
        <v>#REF!</v>
      </c>
      <c r="I4882" s="3635" t="e">
        <f>I4881/H4881-1</f>
        <v>#REF!</v>
      </c>
      <c r="J4882" s="3635" t="e">
        <f>J4881/I4881-1</f>
        <v>#REF!</v>
      </c>
      <c r="K4882" s="3635" t="e">
        <f>AVERAGE(H4882:J4882)</f>
        <v>#REF!</v>
      </c>
      <c r="L4882" s="3635" t="e">
        <f>K4882*0.9</f>
        <v>#REF!</v>
      </c>
      <c r="M4882" s="3635" t="e">
        <f>L4882*0.9</f>
        <v>#REF!</v>
      </c>
      <c r="N4882" s="3635" t="e">
        <f>M4882*0.9</f>
        <v>#REF!</v>
      </c>
      <c r="O4882" s="3635" t="e">
        <f>N4882*0.9</f>
        <v>#REF!</v>
      </c>
      <c r="P4882" s="3635" t="e">
        <f>O4882*0.9</f>
        <v>#REF!</v>
      </c>
    </row>
    <row r="4883" spans="1:16" hidden="1" x14ac:dyDescent="0.2">
      <c r="A4883" s="3429" t="str">
        <f>A4852</f>
        <v>MLB Network (US)</v>
      </c>
      <c r="E4883" s="3453" t="e">
        <f t="shared" ref="E4883:J4883" si="1873">E4852/(AVERAGE(D4527:E4527)/1000)/12</f>
        <v>#REF!</v>
      </c>
      <c r="F4883" s="3453" t="e">
        <f t="shared" si="1873"/>
        <v>#REF!</v>
      </c>
      <c r="G4883" s="3453" t="e">
        <f t="shared" si="1873"/>
        <v>#REF!</v>
      </c>
      <c r="H4883" s="3453" t="e">
        <f t="shared" si="1873"/>
        <v>#REF!</v>
      </c>
      <c r="I4883" s="3453" t="e">
        <f t="shared" si="1873"/>
        <v>#REF!</v>
      </c>
      <c r="J4883" s="3453" t="e">
        <f t="shared" si="1873"/>
        <v>#REF!</v>
      </c>
      <c r="K4883" s="3453" t="e">
        <f t="shared" ref="K4883:P4883" si="1874">(1+K4884)*J4883</f>
        <v>#REF!</v>
      </c>
      <c r="L4883" s="3453" t="e">
        <f t="shared" si="1874"/>
        <v>#REF!</v>
      </c>
      <c r="M4883" s="3453" t="e">
        <f t="shared" si="1874"/>
        <v>#REF!</v>
      </c>
      <c r="N4883" s="3453" t="e">
        <f t="shared" si="1874"/>
        <v>#REF!</v>
      </c>
      <c r="O4883" s="3453" t="e">
        <f t="shared" si="1874"/>
        <v>#REF!</v>
      </c>
      <c r="P4883" s="3453" t="e">
        <f t="shared" si="1874"/>
        <v>#REF!</v>
      </c>
    </row>
    <row r="4884" spans="1:16" hidden="1" x14ac:dyDescent="0.2">
      <c r="A4884" s="3429"/>
      <c r="E4884" s="3453"/>
      <c r="F4884" s="3635" t="e">
        <f>F4883/E4883-1</f>
        <v>#REF!</v>
      </c>
      <c r="G4884" s="3635" t="e">
        <f>G4883/F4883-1</f>
        <v>#REF!</v>
      </c>
      <c r="H4884" s="3635" t="e">
        <f>H4883/G4883-1</f>
        <v>#REF!</v>
      </c>
      <c r="I4884" s="3635" t="e">
        <f>I4883/H4883-1</f>
        <v>#REF!</v>
      </c>
      <c r="J4884" s="3635" t="e">
        <f>J4883/I4883-1</f>
        <v>#REF!</v>
      </c>
      <c r="K4884" s="3635" t="e">
        <f>AVERAGE(H4884:J4884)</f>
        <v>#REF!</v>
      </c>
      <c r="L4884" s="3635" t="e">
        <f>K4884*0.9</f>
        <v>#REF!</v>
      </c>
      <c r="M4884" s="3635" t="e">
        <f>L4884*0.9</f>
        <v>#REF!</v>
      </c>
      <c r="N4884" s="3635" t="e">
        <f>M4884*0.9</f>
        <v>#REF!</v>
      </c>
      <c r="O4884" s="3635" t="e">
        <f>N4884*0.9</f>
        <v>#REF!</v>
      </c>
      <c r="P4884" s="3635" t="e">
        <f>O4884*0.9</f>
        <v>#REF!</v>
      </c>
    </row>
    <row r="4885" spans="1:16" hidden="1" x14ac:dyDescent="0.2">
      <c r="A4885" s="3429" t="str">
        <f>A4853</f>
        <v>MSNBC (US)</v>
      </c>
      <c r="E4885" s="3453" t="e">
        <f t="shared" ref="E4885:J4885" si="1875">E4853/(AVERAGE(D4529:E4529)/1000)/12</f>
        <v>#REF!</v>
      </c>
      <c r="F4885" s="3453" t="e">
        <f t="shared" si="1875"/>
        <v>#REF!</v>
      </c>
      <c r="G4885" s="3453" t="e">
        <f t="shared" si="1875"/>
        <v>#REF!</v>
      </c>
      <c r="H4885" s="3453" t="e">
        <f t="shared" si="1875"/>
        <v>#REF!</v>
      </c>
      <c r="I4885" s="3453" t="e">
        <f t="shared" si="1875"/>
        <v>#REF!</v>
      </c>
      <c r="J4885" s="3453" t="e">
        <f t="shared" si="1875"/>
        <v>#REF!</v>
      </c>
      <c r="K4885" s="3453" t="e">
        <f t="shared" ref="K4885:P4885" si="1876">(1+K4886)*J4885</f>
        <v>#REF!</v>
      </c>
      <c r="L4885" s="3453" t="e">
        <f t="shared" si="1876"/>
        <v>#REF!</v>
      </c>
      <c r="M4885" s="3453" t="e">
        <f t="shared" si="1876"/>
        <v>#REF!</v>
      </c>
      <c r="N4885" s="3453" t="e">
        <f t="shared" si="1876"/>
        <v>#REF!</v>
      </c>
      <c r="O4885" s="3453" t="e">
        <f t="shared" si="1876"/>
        <v>#REF!</v>
      </c>
      <c r="P4885" s="3453" t="e">
        <f t="shared" si="1876"/>
        <v>#REF!</v>
      </c>
    </row>
    <row r="4886" spans="1:16" hidden="1" x14ac:dyDescent="0.2">
      <c r="A4886" s="3429"/>
      <c r="E4886" s="3453"/>
      <c r="F4886" s="3635" t="e">
        <f>F4885/E4885-1</f>
        <v>#REF!</v>
      </c>
      <c r="G4886" s="3635" t="e">
        <f>G4885/F4885-1</f>
        <v>#REF!</v>
      </c>
      <c r="H4886" s="3635" t="e">
        <f>H4885/G4885-1</f>
        <v>#REF!</v>
      </c>
      <c r="I4886" s="3635" t="e">
        <f>I4885/H4885-1</f>
        <v>#REF!</v>
      </c>
      <c r="J4886" s="3635" t="e">
        <f>J4885/I4885-1</f>
        <v>#REF!</v>
      </c>
      <c r="K4886" s="3635" t="e">
        <f>AVERAGE(H4886:J4886)</f>
        <v>#REF!</v>
      </c>
      <c r="L4886" s="3635" t="e">
        <f>K4886*0.9</f>
        <v>#REF!</v>
      </c>
      <c r="M4886" s="3635" t="e">
        <f>L4886*0.9</f>
        <v>#REF!</v>
      </c>
      <c r="N4886" s="3635" t="e">
        <f>M4886*0.9</f>
        <v>#REF!</v>
      </c>
      <c r="O4886" s="3635" t="e">
        <f>N4886*0.9</f>
        <v>#REF!</v>
      </c>
      <c r="P4886" s="3635" t="e">
        <f>O4886*0.9</f>
        <v>#REF!</v>
      </c>
    </row>
    <row r="4887" spans="1:16" hidden="1" x14ac:dyDescent="0.2">
      <c r="A4887" s="3429" t="str">
        <f>A4854</f>
        <v>NBC Sports Bay Area (US)</v>
      </c>
      <c r="E4887" s="3453" t="e">
        <f t="shared" ref="E4887:J4887" si="1877">E4854/(AVERAGE(D4531:E4531)/1000)/12</f>
        <v>#REF!</v>
      </c>
      <c r="F4887" s="3453" t="e">
        <f t="shared" si="1877"/>
        <v>#REF!</v>
      </c>
      <c r="G4887" s="3453" t="e">
        <f t="shared" si="1877"/>
        <v>#REF!</v>
      </c>
      <c r="H4887" s="3453" t="e">
        <f t="shared" si="1877"/>
        <v>#REF!</v>
      </c>
      <c r="I4887" s="3453" t="e">
        <f t="shared" si="1877"/>
        <v>#REF!</v>
      </c>
      <c r="J4887" s="3453" t="e">
        <f t="shared" si="1877"/>
        <v>#REF!</v>
      </c>
      <c r="K4887" s="3453" t="e">
        <f t="shared" ref="K4887:P4887" si="1878">(1+K4888)*J4887</f>
        <v>#REF!</v>
      </c>
      <c r="L4887" s="3453" t="e">
        <f t="shared" si="1878"/>
        <v>#REF!</v>
      </c>
      <c r="M4887" s="3453" t="e">
        <f t="shared" si="1878"/>
        <v>#REF!</v>
      </c>
      <c r="N4887" s="3453" t="e">
        <f t="shared" si="1878"/>
        <v>#REF!</v>
      </c>
      <c r="O4887" s="3453" t="e">
        <f t="shared" si="1878"/>
        <v>#REF!</v>
      </c>
      <c r="P4887" s="3453" t="e">
        <f t="shared" si="1878"/>
        <v>#REF!</v>
      </c>
    </row>
    <row r="4888" spans="1:16" hidden="1" x14ac:dyDescent="0.2">
      <c r="A4888" s="3429"/>
      <c r="E4888" s="3453"/>
      <c r="F4888" s="3635" t="e">
        <f>F4887/E4887-1</f>
        <v>#REF!</v>
      </c>
      <c r="G4888" s="3635" t="e">
        <f>G4887/F4887-1</f>
        <v>#REF!</v>
      </c>
      <c r="H4888" s="3635" t="e">
        <f>H4887/G4887-1</f>
        <v>#REF!</v>
      </c>
      <c r="I4888" s="3635" t="e">
        <f>I4887/H4887-1</f>
        <v>#REF!</v>
      </c>
      <c r="J4888" s="3635" t="e">
        <f>J4887/I4887-1</f>
        <v>#REF!</v>
      </c>
      <c r="K4888" s="3635" t="e">
        <f>AVERAGE(I4888:J4888)</f>
        <v>#REF!</v>
      </c>
      <c r="L4888" s="3635" t="e">
        <f>K4888*1.05</f>
        <v>#REF!</v>
      </c>
      <c r="M4888" s="3635" t="e">
        <f>L4888*1.05</f>
        <v>#REF!</v>
      </c>
      <c r="N4888" s="3635" t="e">
        <f>M4888*1.05</f>
        <v>#REF!</v>
      </c>
      <c r="O4888" s="3635" t="e">
        <f>N4888*1.05</f>
        <v>#REF!</v>
      </c>
      <c r="P4888" s="3635" t="e">
        <f>O4888*1.05</f>
        <v>#REF!</v>
      </c>
    </row>
    <row r="4889" spans="1:16" hidden="1" x14ac:dyDescent="0.2">
      <c r="A4889" s="3429" t="str">
        <f>A4855</f>
        <v>NBC Sports Boston (US)</v>
      </c>
      <c r="E4889" s="3453" t="e">
        <f t="shared" ref="E4889:J4889" si="1879">E4855/(AVERAGE(D4533:E4533)/1000)/12</f>
        <v>#REF!</v>
      </c>
      <c r="F4889" s="3453" t="e">
        <f t="shared" si="1879"/>
        <v>#REF!</v>
      </c>
      <c r="G4889" s="3453" t="e">
        <f t="shared" si="1879"/>
        <v>#REF!</v>
      </c>
      <c r="H4889" s="3453" t="e">
        <f t="shared" si="1879"/>
        <v>#REF!</v>
      </c>
      <c r="I4889" s="3453" t="e">
        <f t="shared" si="1879"/>
        <v>#REF!</v>
      </c>
      <c r="J4889" s="3453" t="e">
        <f t="shared" si="1879"/>
        <v>#REF!</v>
      </c>
      <c r="K4889" s="3453" t="e">
        <f t="shared" ref="K4889:P4889" si="1880">(1+K4890)*J4889</f>
        <v>#REF!</v>
      </c>
      <c r="L4889" s="3453" t="e">
        <f t="shared" si="1880"/>
        <v>#REF!</v>
      </c>
      <c r="M4889" s="3453" t="e">
        <f t="shared" si="1880"/>
        <v>#REF!</v>
      </c>
      <c r="N4889" s="3453" t="e">
        <f t="shared" si="1880"/>
        <v>#REF!</v>
      </c>
      <c r="O4889" s="3453" t="e">
        <f t="shared" si="1880"/>
        <v>#REF!</v>
      </c>
      <c r="P4889" s="3453" t="e">
        <f t="shared" si="1880"/>
        <v>#REF!</v>
      </c>
    </row>
    <row r="4890" spans="1:16" hidden="1" x14ac:dyDescent="0.2">
      <c r="A4890" s="3429"/>
      <c r="E4890" s="3453"/>
      <c r="F4890" s="3635" t="e">
        <f>F4889/E4889-1</f>
        <v>#REF!</v>
      </c>
      <c r="G4890" s="3635" t="e">
        <f>G4889/F4889-1</f>
        <v>#REF!</v>
      </c>
      <c r="H4890" s="3635" t="e">
        <f>H4889/G4889-1</f>
        <v>#REF!</v>
      </c>
      <c r="I4890" s="3635" t="e">
        <f>I4889/H4889-1</f>
        <v>#REF!</v>
      </c>
      <c r="J4890" s="3635" t="e">
        <f>J4889/I4889-1</f>
        <v>#REF!</v>
      </c>
      <c r="K4890" s="3635" t="e">
        <f>AVERAGE(I4890:J4890)</f>
        <v>#REF!</v>
      </c>
      <c r="L4890" s="3635" t="e">
        <f>K4890*1.05</f>
        <v>#REF!</v>
      </c>
      <c r="M4890" s="3635" t="e">
        <f>L4890*1.05</f>
        <v>#REF!</v>
      </c>
      <c r="N4890" s="3635" t="e">
        <f>M4890*1.05</f>
        <v>#REF!</v>
      </c>
      <c r="O4890" s="3635" t="e">
        <f>N4890*1.05</f>
        <v>#REF!</v>
      </c>
      <c r="P4890" s="3635" t="e">
        <f>O4890*1.05</f>
        <v>#REF!</v>
      </c>
    </row>
    <row r="4891" spans="1:16" hidden="1" x14ac:dyDescent="0.2">
      <c r="A4891" s="3429" t="str">
        <f>A4856</f>
        <v>NBC Sports California (US)</v>
      </c>
      <c r="E4891" s="3453" t="e">
        <f t="shared" ref="E4891:J4891" si="1881">E4856/(AVERAGE(D4535:E4535)/1000)/12</f>
        <v>#REF!</v>
      </c>
      <c r="F4891" s="3453" t="e">
        <f t="shared" si="1881"/>
        <v>#REF!</v>
      </c>
      <c r="G4891" s="3453" t="e">
        <f t="shared" si="1881"/>
        <v>#REF!</v>
      </c>
      <c r="H4891" s="3453" t="e">
        <f t="shared" si="1881"/>
        <v>#REF!</v>
      </c>
      <c r="I4891" s="3453" t="e">
        <f t="shared" si="1881"/>
        <v>#REF!</v>
      </c>
      <c r="J4891" s="3453" t="e">
        <f t="shared" si="1881"/>
        <v>#REF!</v>
      </c>
      <c r="K4891" s="3453" t="e">
        <f t="shared" ref="K4891:P4891" si="1882">(1+K4892)*J4891</f>
        <v>#REF!</v>
      </c>
      <c r="L4891" s="3453" t="e">
        <f t="shared" si="1882"/>
        <v>#REF!</v>
      </c>
      <c r="M4891" s="3453" t="e">
        <f t="shared" si="1882"/>
        <v>#REF!</v>
      </c>
      <c r="N4891" s="3453" t="e">
        <f t="shared" si="1882"/>
        <v>#REF!</v>
      </c>
      <c r="O4891" s="3453" t="e">
        <f t="shared" si="1882"/>
        <v>#REF!</v>
      </c>
      <c r="P4891" s="3453" t="e">
        <f t="shared" si="1882"/>
        <v>#REF!</v>
      </c>
    </row>
    <row r="4892" spans="1:16" hidden="1" x14ac:dyDescent="0.2">
      <c r="A4892" s="3429"/>
      <c r="E4892" s="3453"/>
      <c r="F4892" s="3635" t="e">
        <f>F4891/E4891-1</f>
        <v>#REF!</v>
      </c>
      <c r="G4892" s="3635" t="e">
        <f>G4891/F4891-1</f>
        <v>#REF!</v>
      </c>
      <c r="H4892" s="3635" t="e">
        <f>H4891/G4891-1</f>
        <v>#REF!</v>
      </c>
      <c r="I4892" s="3635" t="e">
        <f>I4891/H4891-1</f>
        <v>#REF!</v>
      </c>
      <c r="J4892" s="3635" t="e">
        <f>J4891/I4891-1</f>
        <v>#REF!</v>
      </c>
      <c r="K4892" s="3635" t="e">
        <f>AVERAGE(I4892:J4892)</f>
        <v>#REF!</v>
      </c>
      <c r="L4892" s="3635" t="e">
        <f>K4892*1.05</f>
        <v>#REF!</v>
      </c>
      <c r="M4892" s="3635" t="e">
        <f>L4892*1.05</f>
        <v>#REF!</v>
      </c>
      <c r="N4892" s="3635" t="e">
        <f>M4892*1.05</f>
        <v>#REF!</v>
      </c>
      <c r="O4892" s="3635" t="e">
        <f>N4892*1.05</f>
        <v>#REF!</v>
      </c>
      <c r="P4892" s="3635" t="e">
        <f>O4892*1.05</f>
        <v>#REF!</v>
      </c>
    </row>
    <row r="4893" spans="1:16" hidden="1" x14ac:dyDescent="0.2">
      <c r="A4893" s="3429" t="str">
        <f>A4857</f>
        <v>NBC Sports Chicago (US)</v>
      </c>
      <c r="E4893" s="3453" t="e">
        <f t="shared" ref="E4893:J4893" si="1883">E4857/(AVERAGE(D4537:E4537)/1000)/12</f>
        <v>#REF!</v>
      </c>
      <c r="F4893" s="3453" t="e">
        <f t="shared" si="1883"/>
        <v>#REF!</v>
      </c>
      <c r="G4893" s="3453" t="e">
        <f t="shared" si="1883"/>
        <v>#REF!</v>
      </c>
      <c r="H4893" s="3453" t="e">
        <f t="shared" si="1883"/>
        <v>#REF!</v>
      </c>
      <c r="I4893" s="3453" t="e">
        <f t="shared" si="1883"/>
        <v>#REF!</v>
      </c>
      <c r="J4893" s="3453" t="e">
        <f t="shared" si="1883"/>
        <v>#REF!</v>
      </c>
      <c r="K4893" s="3453" t="e">
        <f t="shared" ref="K4893:P4893" si="1884">(1+K4894)*J4893</f>
        <v>#REF!</v>
      </c>
      <c r="L4893" s="3453" t="e">
        <f t="shared" si="1884"/>
        <v>#REF!</v>
      </c>
      <c r="M4893" s="3453" t="e">
        <f t="shared" si="1884"/>
        <v>#REF!</v>
      </c>
      <c r="N4893" s="3453" t="e">
        <f t="shared" si="1884"/>
        <v>#REF!</v>
      </c>
      <c r="O4893" s="3453" t="e">
        <f t="shared" si="1884"/>
        <v>#REF!</v>
      </c>
      <c r="P4893" s="3453" t="e">
        <f t="shared" si="1884"/>
        <v>#REF!</v>
      </c>
    </row>
    <row r="4894" spans="1:16" hidden="1" x14ac:dyDescent="0.2">
      <c r="A4894" s="3429"/>
      <c r="E4894" s="3453"/>
      <c r="F4894" s="3635" t="e">
        <f>F4893/E4893-1</f>
        <v>#REF!</v>
      </c>
      <c r="G4894" s="3635" t="e">
        <f>G4893/F4893-1</f>
        <v>#REF!</v>
      </c>
      <c r="H4894" s="3635" t="e">
        <f>H4893/G4893-1</f>
        <v>#REF!</v>
      </c>
      <c r="I4894" s="3635" t="e">
        <f>I4893/H4893-1</f>
        <v>#REF!</v>
      </c>
      <c r="J4894" s="3635" t="e">
        <f>J4893/I4893-1</f>
        <v>#REF!</v>
      </c>
      <c r="K4894" s="3635" t="e">
        <f>AVERAGE(I4894:J4894)</f>
        <v>#REF!</v>
      </c>
      <c r="L4894" s="3635" t="e">
        <f>K4894*1.05</f>
        <v>#REF!</v>
      </c>
      <c r="M4894" s="3635" t="e">
        <f>L4894*1.05</f>
        <v>#REF!</v>
      </c>
      <c r="N4894" s="3635" t="e">
        <f>M4894*1.05</f>
        <v>#REF!</v>
      </c>
      <c r="O4894" s="3635" t="e">
        <f>N4894*1.05</f>
        <v>#REF!</v>
      </c>
      <c r="P4894" s="3635" t="e">
        <f>O4894*1.05</f>
        <v>#REF!</v>
      </c>
    </row>
    <row r="4895" spans="1:16" hidden="1" x14ac:dyDescent="0.2">
      <c r="A4895" s="3429" t="str">
        <f>A4858</f>
        <v>NBC Sports Northwest (US)</v>
      </c>
      <c r="E4895" s="3453" t="e">
        <f t="shared" ref="E4895:J4895" si="1885">E4858/(AVERAGE(D4539:E4539)/1000)/12</f>
        <v>#REF!</v>
      </c>
      <c r="F4895" s="3453" t="e">
        <f t="shared" si="1885"/>
        <v>#REF!</v>
      </c>
      <c r="G4895" s="3453" t="e">
        <f t="shared" si="1885"/>
        <v>#REF!</v>
      </c>
      <c r="H4895" s="3453" t="e">
        <f t="shared" si="1885"/>
        <v>#REF!</v>
      </c>
      <c r="I4895" s="3453" t="e">
        <f t="shared" si="1885"/>
        <v>#REF!</v>
      </c>
      <c r="J4895" s="3453" t="e">
        <f t="shared" si="1885"/>
        <v>#REF!</v>
      </c>
      <c r="K4895" s="3453" t="e">
        <f t="shared" ref="K4895:P4895" si="1886">(1+K4896)*J4895</f>
        <v>#REF!</v>
      </c>
      <c r="L4895" s="3453" t="e">
        <f t="shared" si="1886"/>
        <v>#REF!</v>
      </c>
      <c r="M4895" s="3453" t="e">
        <f t="shared" si="1886"/>
        <v>#REF!</v>
      </c>
      <c r="N4895" s="3453" t="e">
        <f t="shared" si="1886"/>
        <v>#REF!</v>
      </c>
      <c r="O4895" s="3453" t="e">
        <f t="shared" si="1886"/>
        <v>#REF!</v>
      </c>
      <c r="P4895" s="3453" t="e">
        <f t="shared" si="1886"/>
        <v>#REF!</v>
      </c>
    </row>
    <row r="4896" spans="1:16" hidden="1" x14ac:dyDescent="0.2">
      <c r="A4896" s="3429"/>
      <c r="E4896" s="3453"/>
      <c r="F4896" s="3635" t="e">
        <f>F4895/E4895-1</f>
        <v>#REF!</v>
      </c>
      <c r="G4896" s="3635" t="e">
        <f>G4895/F4895-1</f>
        <v>#REF!</v>
      </c>
      <c r="H4896" s="3635" t="e">
        <f>H4895/G4895-1</f>
        <v>#REF!</v>
      </c>
      <c r="I4896" s="3635" t="e">
        <f>I4895/H4895-1</f>
        <v>#REF!</v>
      </c>
      <c r="J4896" s="3635" t="e">
        <f>J4895/I4895-1</f>
        <v>#REF!</v>
      </c>
      <c r="K4896" s="3635" t="e">
        <f>AVERAGE(I4896:J4896)</f>
        <v>#REF!</v>
      </c>
      <c r="L4896" s="3635" t="e">
        <f>K4896*1.05</f>
        <v>#REF!</v>
      </c>
      <c r="M4896" s="3635" t="e">
        <f>L4896*1.05</f>
        <v>#REF!</v>
      </c>
      <c r="N4896" s="3635" t="e">
        <f>M4896*1.05</f>
        <v>#REF!</v>
      </c>
      <c r="O4896" s="3635" t="e">
        <f>N4896*1.05</f>
        <v>#REF!</v>
      </c>
      <c r="P4896" s="3635" t="e">
        <f>O4896*1.05</f>
        <v>#REF!</v>
      </c>
    </row>
    <row r="4897" spans="1:16" hidden="1" x14ac:dyDescent="0.2">
      <c r="A4897" s="3429" t="str">
        <f>A4859</f>
        <v>NBC Sports Philadelphia (US)</v>
      </c>
      <c r="E4897" s="3453" t="e">
        <f t="shared" ref="E4897:J4897" si="1887">E4859/(AVERAGE(D4541:E4541)/1000)/12</f>
        <v>#REF!</v>
      </c>
      <c r="F4897" s="3453" t="e">
        <f t="shared" si="1887"/>
        <v>#REF!</v>
      </c>
      <c r="G4897" s="3453" t="e">
        <f t="shared" si="1887"/>
        <v>#REF!</v>
      </c>
      <c r="H4897" s="3453" t="e">
        <f t="shared" si="1887"/>
        <v>#REF!</v>
      </c>
      <c r="I4897" s="3453" t="e">
        <f t="shared" si="1887"/>
        <v>#REF!</v>
      </c>
      <c r="J4897" s="3453" t="e">
        <f t="shared" si="1887"/>
        <v>#REF!</v>
      </c>
      <c r="K4897" s="3453" t="e">
        <f t="shared" ref="K4897:P4897" si="1888">(1+K4898)*J4897</f>
        <v>#REF!</v>
      </c>
      <c r="L4897" s="3453" t="e">
        <f t="shared" si="1888"/>
        <v>#REF!</v>
      </c>
      <c r="M4897" s="3453" t="e">
        <f t="shared" si="1888"/>
        <v>#REF!</v>
      </c>
      <c r="N4897" s="3453" t="e">
        <f t="shared" si="1888"/>
        <v>#REF!</v>
      </c>
      <c r="O4897" s="3453" t="e">
        <f t="shared" si="1888"/>
        <v>#REF!</v>
      </c>
      <c r="P4897" s="3453" t="e">
        <f t="shared" si="1888"/>
        <v>#REF!</v>
      </c>
    </row>
    <row r="4898" spans="1:16" hidden="1" x14ac:dyDescent="0.2">
      <c r="A4898" s="3429"/>
      <c r="E4898" s="3453"/>
      <c r="F4898" s="3635" t="e">
        <f>F4897/E4897-1</f>
        <v>#REF!</v>
      </c>
      <c r="G4898" s="3635" t="e">
        <f>G4897/F4897-1</f>
        <v>#REF!</v>
      </c>
      <c r="H4898" s="3635" t="e">
        <f>H4897/G4897-1</f>
        <v>#REF!</v>
      </c>
      <c r="I4898" s="3635" t="e">
        <f>I4897/H4897-1</f>
        <v>#REF!</v>
      </c>
      <c r="J4898" s="3635" t="e">
        <f>J4897/I4897-1</f>
        <v>#REF!</v>
      </c>
      <c r="K4898" s="3635" t="e">
        <f>AVERAGE(I4898:J4898)</f>
        <v>#REF!</v>
      </c>
      <c r="L4898" s="3635" t="e">
        <f>K4898*1.05</f>
        <v>#REF!</v>
      </c>
      <c r="M4898" s="3635" t="e">
        <f>L4898*1.05</f>
        <v>#REF!</v>
      </c>
      <c r="N4898" s="3635" t="e">
        <f>M4898*1.05</f>
        <v>#REF!</v>
      </c>
      <c r="O4898" s="3635" t="e">
        <f>N4898*1.05</f>
        <v>#REF!</v>
      </c>
      <c r="P4898" s="3635" t="e">
        <f>O4898*1.05</f>
        <v>#REF!</v>
      </c>
    </row>
    <row r="4899" spans="1:16" hidden="1" x14ac:dyDescent="0.2">
      <c r="A4899" s="3429" t="str">
        <f>A4860</f>
        <v>NBC Sports Washington (US)</v>
      </c>
      <c r="E4899" s="3453" t="e">
        <f t="shared" ref="E4899:J4899" si="1889">E4860/(AVERAGE(D4543:E4543)/1000)/12</f>
        <v>#REF!</v>
      </c>
      <c r="F4899" s="3453" t="e">
        <f t="shared" si="1889"/>
        <v>#REF!</v>
      </c>
      <c r="G4899" s="3453" t="e">
        <f t="shared" si="1889"/>
        <v>#REF!</v>
      </c>
      <c r="H4899" s="3453" t="e">
        <f t="shared" si="1889"/>
        <v>#REF!</v>
      </c>
      <c r="I4899" s="3453" t="e">
        <f t="shared" si="1889"/>
        <v>#REF!</v>
      </c>
      <c r="J4899" s="3453" t="e">
        <f t="shared" si="1889"/>
        <v>#REF!</v>
      </c>
      <c r="K4899" s="3453" t="e">
        <f t="shared" ref="K4899:P4899" si="1890">(1+K4900)*J4899</f>
        <v>#REF!</v>
      </c>
      <c r="L4899" s="3453" t="e">
        <f t="shared" si="1890"/>
        <v>#REF!</v>
      </c>
      <c r="M4899" s="3453" t="e">
        <f t="shared" si="1890"/>
        <v>#REF!</v>
      </c>
      <c r="N4899" s="3453" t="e">
        <f t="shared" si="1890"/>
        <v>#REF!</v>
      </c>
      <c r="O4899" s="3453" t="e">
        <f t="shared" si="1890"/>
        <v>#REF!</v>
      </c>
      <c r="P4899" s="3453" t="e">
        <f t="shared" si="1890"/>
        <v>#REF!</v>
      </c>
    </row>
    <row r="4900" spans="1:16" hidden="1" x14ac:dyDescent="0.2">
      <c r="A4900" s="3429"/>
      <c r="E4900" s="3453"/>
      <c r="F4900" s="3635" t="e">
        <f>F4899/E4899-1</f>
        <v>#REF!</v>
      </c>
      <c r="G4900" s="3635" t="e">
        <f>G4899/F4899-1</f>
        <v>#REF!</v>
      </c>
      <c r="H4900" s="3635" t="e">
        <f>H4899/G4899-1</f>
        <v>#REF!</v>
      </c>
      <c r="I4900" s="3635" t="e">
        <f>I4899/H4899-1</f>
        <v>#REF!</v>
      </c>
      <c r="J4900" s="3635" t="e">
        <f>J4899/I4899-1</f>
        <v>#REF!</v>
      </c>
      <c r="K4900" s="3635" t="e">
        <f>AVERAGE(I4900:J4900)</f>
        <v>#REF!</v>
      </c>
      <c r="L4900" s="3635" t="e">
        <f>K4900*1.5</f>
        <v>#REF!</v>
      </c>
      <c r="M4900" s="3635" t="e">
        <f>L4900*1.5</f>
        <v>#REF!</v>
      </c>
      <c r="N4900" s="3635" t="e">
        <f>M4900*1.5</f>
        <v>#REF!</v>
      </c>
      <c r="O4900" s="3635" t="e">
        <f>N4900*1.5</f>
        <v>#REF!</v>
      </c>
      <c r="P4900" s="3635" t="e">
        <f>O4900*1.5</f>
        <v>#REF!</v>
      </c>
    </row>
    <row r="4901" spans="1:16" hidden="1" x14ac:dyDescent="0.2">
      <c r="A4901" s="3429" t="str">
        <f>A4861</f>
        <v>NBCSN (US)</v>
      </c>
      <c r="E4901" s="3453" t="e">
        <f t="shared" ref="E4901:J4901" si="1891">E4861/(AVERAGE(D4545:E4545)/1000)/12</f>
        <v>#REF!</v>
      </c>
      <c r="F4901" s="3453" t="e">
        <f t="shared" si="1891"/>
        <v>#REF!</v>
      </c>
      <c r="G4901" s="3453" t="e">
        <f t="shared" si="1891"/>
        <v>#REF!</v>
      </c>
      <c r="H4901" s="3453" t="e">
        <f t="shared" si="1891"/>
        <v>#REF!</v>
      </c>
      <c r="I4901" s="3453" t="e">
        <f t="shared" si="1891"/>
        <v>#REF!</v>
      </c>
      <c r="J4901" s="3453" t="e">
        <f t="shared" si="1891"/>
        <v>#REF!</v>
      </c>
      <c r="K4901" s="3453" t="e">
        <f t="shared" ref="K4901:P4901" si="1892">(1+K4902)*J4901</f>
        <v>#REF!</v>
      </c>
      <c r="L4901" s="3453" t="e">
        <f t="shared" si="1892"/>
        <v>#REF!</v>
      </c>
      <c r="M4901" s="3453" t="e">
        <f t="shared" si="1892"/>
        <v>#REF!</v>
      </c>
      <c r="N4901" s="3453" t="e">
        <f t="shared" si="1892"/>
        <v>#REF!</v>
      </c>
      <c r="O4901" s="3453" t="e">
        <f t="shared" si="1892"/>
        <v>#REF!</v>
      </c>
      <c r="P4901" s="3453" t="e">
        <f t="shared" si="1892"/>
        <v>#REF!</v>
      </c>
    </row>
    <row r="4902" spans="1:16" hidden="1" x14ac:dyDescent="0.2">
      <c r="A4902" s="3429"/>
      <c r="E4902" s="3453"/>
      <c r="F4902" s="3635" t="e">
        <f>F4901/E4901-1</f>
        <v>#REF!</v>
      </c>
      <c r="G4902" s="3635" t="e">
        <f>G4901/F4901-1</f>
        <v>#REF!</v>
      </c>
      <c r="H4902" s="3635" t="e">
        <f>H4901/G4901-1</f>
        <v>#REF!</v>
      </c>
      <c r="I4902" s="3635" t="e">
        <f>I4901/H4901-1</f>
        <v>#REF!</v>
      </c>
      <c r="J4902" s="3635" t="e">
        <f>J4901/I4901-1</f>
        <v>#REF!</v>
      </c>
      <c r="K4902" s="3635" t="e">
        <f>AVERAGE(I4902:J4902)</f>
        <v>#REF!</v>
      </c>
      <c r="L4902" s="3635" t="e">
        <f>K4902*1.05</f>
        <v>#REF!</v>
      </c>
      <c r="M4902" s="3635" t="e">
        <f>L4902*1.05</f>
        <v>#REF!</v>
      </c>
      <c r="N4902" s="3635" t="e">
        <f>M4902*1.05</f>
        <v>#REF!</v>
      </c>
      <c r="O4902" s="3635" t="e">
        <f>N4902*1.05</f>
        <v>#REF!</v>
      </c>
      <c r="P4902" s="3635" t="e">
        <f>O4902*1.05</f>
        <v>#REF!</v>
      </c>
    </row>
    <row r="4903" spans="1:16" hidden="1" x14ac:dyDescent="0.2">
      <c r="A4903" s="3429" t="str">
        <f>A4862</f>
        <v>NHL Network (US)</v>
      </c>
      <c r="E4903" s="3453" t="e">
        <f t="shared" ref="E4903:J4903" si="1893">E4862/(AVERAGE(D4547:E4547)/1000)/12</f>
        <v>#REF!</v>
      </c>
      <c r="F4903" s="3453" t="e">
        <f t="shared" si="1893"/>
        <v>#REF!</v>
      </c>
      <c r="G4903" s="3453" t="e">
        <f t="shared" si="1893"/>
        <v>#REF!</v>
      </c>
      <c r="H4903" s="3453" t="e">
        <f t="shared" si="1893"/>
        <v>#REF!</v>
      </c>
      <c r="I4903" s="3453" t="e">
        <f t="shared" si="1893"/>
        <v>#REF!</v>
      </c>
      <c r="J4903" s="3453" t="e">
        <f t="shared" si="1893"/>
        <v>#REF!</v>
      </c>
      <c r="K4903" s="3453" t="e">
        <f t="shared" ref="K4903:P4903" si="1894">(1+K4904)*J4903</f>
        <v>#REF!</v>
      </c>
      <c r="L4903" s="3453" t="e">
        <f t="shared" si="1894"/>
        <v>#REF!</v>
      </c>
      <c r="M4903" s="3453" t="e">
        <f t="shared" si="1894"/>
        <v>#REF!</v>
      </c>
      <c r="N4903" s="3453" t="e">
        <f t="shared" si="1894"/>
        <v>#REF!</v>
      </c>
      <c r="O4903" s="3453" t="e">
        <f t="shared" si="1894"/>
        <v>#REF!</v>
      </c>
      <c r="P4903" s="3453" t="e">
        <f t="shared" si="1894"/>
        <v>#REF!</v>
      </c>
    </row>
    <row r="4904" spans="1:16" hidden="1" x14ac:dyDescent="0.2">
      <c r="A4904" s="3429"/>
      <c r="E4904" s="3453"/>
      <c r="F4904" s="3635" t="e">
        <f>F4903/E4903-1</f>
        <v>#REF!</v>
      </c>
      <c r="G4904" s="3635" t="e">
        <f>G4903/F4903-1</f>
        <v>#REF!</v>
      </c>
      <c r="H4904" s="3635" t="e">
        <f>H4903/G4903-1</f>
        <v>#REF!</v>
      </c>
      <c r="I4904" s="3635" t="e">
        <f>I4903/H4903-1</f>
        <v>#REF!</v>
      </c>
      <c r="J4904" s="3635" t="e">
        <f>J4903/I4903-1</f>
        <v>#REF!</v>
      </c>
      <c r="K4904" s="3635" t="e">
        <f>AVERAGE(I4904:J4904)</f>
        <v>#REF!</v>
      </c>
      <c r="L4904" s="3635" t="e">
        <f>K4904*1.05</f>
        <v>#REF!</v>
      </c>
      <c r="M4904" s="3635" t="e">
        <f>L4904*1.05</f>
        <v>#REF!</v>
      </c>
      <c r="N4904" s="3635" t="e">
        <f>M4904*1.05</f>
        <v>#REF!</v>
      </c>
      <c r="O4904" s="3635" t="e">
        <f>N4904*1.05</f>
        <v>#REF!</v>
      </c>
      <c r="P4904" s="3635" t="e">
        <f>O4904*1.05</f>
        <v>#REF!</v>
      </c>
    </row>
    <row r="4905" spans="1:16" hidden="1" x14ac:dyDescent="0.2">
      <c r="A4905" s="3429" t="str">
        <f>A4863</f>
        <v>Olympic Channel: Home of Team USA (US)</v>
      </c>
      <c r="E4905" s="3453">
        <f t="shared" ref="E4905:J4905" si="1895">E4863/(AVERAGE(D4549:E4549)/1000)/12</f>
        <v>0</v>
      </c>
      <c r="F4905" s="3453">
        <f t="shared" si="1895"/>
        <v>0</v>
      </c>
      <c r="G4905" s="3453">
        <f t="shared" si="1895"/>
        <v>0</v>
      </c>
      <c r="H4905" s="3453">
        <f t="shared" si="1895"/>
        <v>0</v>
      </c>
      <c r="I4905" s="3453">
        <f t="shared" si="1895"/>
        <v>0</v>
      </c>
      <c r="J4905" s="3453">
        <f t="shared" si="1895"/>
        <v>0</v>
      </c>
      <c r="K4905" s="3453">
        <f t="shared" ref="K4905:P4905" si="1896">J4905</f>
        <v>0</v>
      </c>
      <c r="L4905" s="3453">
        <f t="shared" si="1896"/>
        <v>0</v>
      </c>
      <c r="M4905" s="3453">
        <f t="shared" si="1896"/>
        <v>0</v>
      </c>
      <c r="N4905" s="3453">
        <f t="shared" si="1896"/>
        <v>0</v>
      </c>
      <c r="O4905" s="3453">
        <f t="shared" si="1896"/>
        <v>0</v>
      </c>
      <c r="P4905" s="3453">
        <f t="shared" si="1896"/>
        <v>0</v>
      </c>
    </row>
    <row r="4906" spans="1:16" hidden="1" x14ac:dyDescent="0.2">
      <c r="A4906" s="3429"/>
      <c r="E4906" s="3453"/>
      <c r="F4906" s="3635" t="e">
        <f>F4905/E4905-1</f>
        <v>#DIV/0!</v>
      </c>
      <c r="G4906" s="3635" t="e">
        <f>G4905/F4905-1</f>
        <v>#DIV/0!</v>
      </c>
      <c r="H4906" s="3635" t="e">
        <f>H4905/G4905-1</f>
        <v>#DIV/0!</v>
      </c>
      <c r="I4906" s="3635" t="e">
        <f>I4905/H4905-1</f>
        <v>#DIV/0!</v>
      </c>
      <c r="J4906" s="3635" t="e">
        <f>J4905/I4905-1</f>
        <v>#DIV/0!</v>
      </c>
      <c r="K4906" s="3635" t="e">
        <f>AVERAGE(I4906:J4906)</f>
        <v>#DIV/0!</v>
      </c>
      <c r="L4906" s="3635" t="e">
        <f>K4906*0.95</f>
        <v>#DIV/0!</v>
      </c>
      <c r="M4906" s="3635" t="e">
        <f>L4906*0.95</f>
        <v>#DIV/0!</v>
      </c>
      <c r="N4906" s="3635" t="e">
        <f>M4906*0.95</f>
        <v>#DIV/0!</v>
      </c>
      <c r="O4906" s="3635" t="e">
        <f>N4906*0.95</f>
        <v>#DIV/0!</v>
      </c>
      <c r="P4906" s="3635" t="e">
        <f>O4906*0.95</f>
        <v>#DIV/0!</v>
      </c>
    </row>
    <row r="4907" spans="1:16" hidden="1" x14ac:dyDescent="0.2">
      <c r="A4907" s="3429" t="str">
        <f>A4864</f>
        <v>Oxygen (US)</v>
      </c>
      <c r="E4907" s="3453" t="e">
        <f t="shared" ref="E4907:J4907" si="1897">E4864/(AVERAGE(D4551:E4551)/1000)/12</f>
        <v>#REF!</v>
      </c>
      <c r="F4907" s="3453" t="e">
        <f t="shared" si="1897"/>
        <v>#REF!</v>
      </c>
      <c r="G4907" s="3453" t="e">
        <f t="shared" si="1897"/>
        <v>#REF!</v>
      </c>
      <c r="H4907" s="3453" t="e">
        <f t="shared" si="1897"/>
        <v>#REF!</v>
      </c>
      <c r="I4907" s="3453" t="e">
        <f t="shared" si="1897"/>
        <v>#REF!</v>
      </c>
      <c r="J4907" s="3453" t="e">
        <f t="shared" si="1897"/>
        <v>#REF!</v>
      </c>
      <c r="K4907" s="3453" t="e">
        <f t="shared" ref="K4907:P4907" si="1898">(1+K4908)*J4907</f>
        <v>#REF!</v>
      </c>
      <c r="L4907" s="3453" t="e">
        <f t="shared" si="1898"/>
        <v>#REF!</v>
      </c>
      <c r="M4907" s="3453" t="e">
        <f t="shared" si="1898"/>
        <v>#REF!</v>
      </c>
      <c r="N4907" s="3453" t="e">
        <f t="shared" si="1898"/>
        <v>#REF!</v>
      </c>
      <c r="O4907" s="3453" t="e">
        <f t="shared" si="1898"/>
        <v>#REF!</v>
      </c>
      <c r="P4907" s="3453" t="e">
        <f t="shared" si="1898"/>
        <v>#REF!</v>
      </c>
    </row>
    <row r="4908" spans="1:16" hidden="1" x14ac:dyDescent="0.2">
      <c r="A4908" s="3429"/>
      <c r="E4908" s="3453"/>
      <c r="F4908" s="3635" t="e">
        <f>F4907/E4907-1</f>
        <v>#REF!</v>
      </c>
      <c r="G4908" s="3635" t="e">
        <f>G4907/F4907-1</f>
        <v>#REF!</v>
      </c>
      <c r="H4908" s="3635" t="e">
        <f>H4907/G4907-1</f>
        <v>#REF!</v>
      </c>
      <c r="I4908" s="3635" t="e">
        <f>I4907/H4907-1</f>
        <v>#REF!</v>
      </c>
      <c r="J4908" s="3635" t="e">
        <f>J4907/I4907-1</f>
        <v>#REF!</v>
      </c>
      <c r="K4908" s="3635" t="e">
        <f>AVERAGE(H4908:J4908)</f>
        <v>#REF!</v>
      </c>
      <c r="L4908" s="3635" t="e">
        <f>K4908*0.9</f>
        <v>#REF!</v>
      </c>
      <c r="M4908" s="3635" t="e">
        <f>L4908*0.9</f>
        <v>#REF!</v>
      </c>
      <c r="N4908" s="3635" t="e">
        <f>M4908*0.9</f>
        <v>#REF!</v>
      </c>
      <c r="O4908" s="3635" t="e">
        <f>N4908*0.9</f>
        <v>#REF!</v>
      </c>
      <c r="P4908" s="3635" t="e">
        <f>O4908*0.9</f>
        <v>#REF!</v>
      </c>
    </row>
    <row r="4909" spans="1:16" hidden="1" x14ac:dyDescent="0.2">
      <c r="A4909" s="3429" t="str">
        <f>A4865</f>
        <v>SportsNet New York (US)</v>
      </c>
      <c r="E4909" s="3453" t="e">
        <f t="shared" ref="E4909:J4909" si="1899">E4865/(AVERAGE(D4553:E4553)/1000)/12</f>
        <v>#REF!</v>
      </c>
      <c r="F4909" s="3453" t="e">
        <f t="shared" si="1899"/>
        <v>#REF!</v>
      </c>
      <c r="G4909" s="3453" t="e">
        <f t="shared" si="1899"/>
        <v>#REF!</v>
      </c>
      <c r="H4909" s="3453" t="e">
        <f t="shared" si="1899"/>
        <v>#REF!</v>
      </c>
      <c r="I4909" s="3453" t="e">
        <f t="shared" si="1899"/>
        <v>#REF!</v>
      </c>
      <c r="J4909" s="3453" t="e">
        <f t="shared" si="1899"/>
        <v>#REF!</v>
      </c>
      <c r="K4909" s="3453" t="e">
        <f t="shared" ref="K4909:P4909" si="1900">(1+K4910)*J4909</f>
        <v>#REF!</v>
      </c>
      <c r="L4909" s="3453" t="e">
        <f t="shared" si="1900"/>
        <v>#REF!</v>
      </c>
      <c r="M4909" s="3453" t="e">
        <f t="shared" si="1900"/>
        <v>#REF!</v>
      </c>
      <c r="N4909" s="3453" t="e">
        <f t="shared" si="1900"/>
        <v>#REF!</v>
      </c>
      <c r="O4909" s="3453" t="e">
        <f t="shared" si="1900"/>
        <v>#REF!</v>
      </c>
      <c r="P4909" s="3453" t="e">
        <f t="shared" si="1900"/>
        <v>#REF!</v>
      </c>
    </row>
    <row r="4910" spans="1:16" hidden="1" x14ac:dyDescent="0.2">
      <c r="A4910" s="3429"/>
      <c r="E4910" s="3453"/>
      <c r="F4910" s="3635" t="e">
        <f>F4909/E4909-1</f>
        <v>#REF!</v>
      </c>
      <c r="G4910" s="3635" t="e">
        <f>G4909/F4909-1</f>
        <v>#REF!</v>
      </c>
      <c r="H4910" s="3635" t="e">
        <f>H4909/G4909-1</f>
        <v>#REF!</v>
      </c>
      <c r="I4910" s="3635" t="e">
        <f>I4909/H4909-1</f>
        <v>#REF!</v>
      </c>
      <c r="J4910" s="3635" t="e">
        <f>J4909/I4909-1</f>
        <v>#REF!</v>
      </c>
      <c r="K4910" s="3635" t="e">
        <f>AVERAGE(I4910:J4910)</f>
        <v>#REF!</v>
      </c>
      <c r="L4910" s="3635" t="e">
        <f>K4910*1.05</f>
        <v>#REF!</v>
      </c>
      <c r="M4910" s="3635" t="e">
        <f>L4910*1.05</f>
        <v>#REF!</v>
      </c>
      <c r="N4910" s="3635" t="e">
        <f>M4910*1.05</f>
        <v>#REF!</v>
      </c>
      <c r="O4910" s="3635" t="e">
        <f>N4910*1.05</f>
        <v>#REF!</v>
      </c>
      <c r="P4910" s="3635" t="e">
        <f>O4910*1.05</f>
        <v>#REF!</v>
      </c>
    </row>
    <row r="4911" spans="1:16" hidden="1" x14ac:dyDescent="0.2">
      <c r="A4911" s="3429" t="str">
        <f>A4866</f>
        <v>Syfy (US)</v>
      </c>
      <c r="E4911" s="3453" t="e">
        <f t="shared" ref="E4911:J4911" si="1901">E4866/(AVERAGE(D4555:E4555)/1000)/12</f>
        <v>#REF!</v>
      </c>
      <c r="F4911" s="3453" t="e">
        <f t="shared" si="1901"/>
        <v>#REF!</v>
      </c>
      <c r="G4911" s="3453" t="e">
        <f t="shared" si="1901"/>
        <v>#REF!</v>
      </c>
      <c r="H4911" s="3453" t="e">
        <f t="shared" si="1901"/>
        <v>#REF!</v>
      </c>
      <c r="I4911" s="3453" t="e">
        <f t="shared" si="1901"/>
        <v>#REF!</v>
      </c>
      <c r="J4911" s="3453" t="e">
        <f t="shared" si="1901"/>
        <v>#REF!</v>
      </c>
      <c r="K4911" s="3453" t="e">
        <f t="shared" ref="K4911:P4911" si="1902">(1+K4912)*J4911</f>
        <v>#REF!</v>
      </c>
      <c r="L4911" s="3453" t="e">
        <f t="shared" si="1902"/>
        <v>#REF!</v>
      </c>
      <c r="M4911" s="3453" t="e">
        <f t="shared" si="1902"/>
        <v>#REF!</v>
      </c>
      <c r="N4911" s="3453" t="e">
        <f t="shared" si="1902"/>
        <v>#REF!</v>
      </c>
      <c r="O4911" s="3453" t="e">
        <f t="shared" si="1902"/>
        <v>#REF!</v>
      </c>
      <c r="P4911" s="3453" t="e">
        <f t="shared" si="1902"/>
        <v>#REF!</v>
      </c>
    </row>
    <row r="4912" spans="1:16" hidden="1" x14ac:dyDescent="0.2">
      <c r="A4912" s="3429"/>
      <c r="E4912" s="3453"/>
      <c r="F4912" s="3635" t="e">
        <f>F4911/E4911-1</f>
        <v>#REF!</v>
      </c>
      <c r="G4912" s="3635" t="e">
        <f>G4911/F4911-1</f>
        <v>#REF!</v>
      </c>
      <c r="H4912" s="3635" t="e">
        <f>H4911/G4911-1</f>
        <v>#REF!</v>
      </c>
      <c r="I4912" s="3635" t="e">
        <f>I4911/H4911-1</f>
        <v>#REF!</v>
      </c>
      <c r="J4912" s="3635" t="e">
        <f>J4911/I4911-1</f>
        <v>#REF!</v>
      </c>
      <c r="K4912" s="3635" t="e">
        <f>AVERAGE(I4912:J4912)</f>
        <v>#REF!</v>
      </c>
      <c r="L4912" s="3635" t="e">
        <f>K4912*0.9</f>
        <v>#REF!</v>
      </c>
      <c r="M4912" s="3635" t="e">
        <f>L4912*0.9</f>
        <v>#REF!</v>
      </c>
      <c r="N4912" s="3635" t="e">
        <f>M4912*0.9</f>
        <v>#REF!</v>
      </c>
      <c r="O4912" s="3635" t="e">
        <f>N4912*0.9</f>
        <v>#REF!</v>
      </c>
      <c r="P4912" s="3635" t="e">
        <f>O4912*0.9</f>
        <v>#REF!</v>
      </c>
    </row>
    <row r="4913" spans="1:16" hidden="1" x14ac:dyDescent="0.2">
      <c r="A4913" s="3429" t="str">
        <f>A4867</f>
        <v>Universal Kids (US)</v>
      </c>
      <c r="E4913" s="3453" t="e">
        <f t="shared" ref="E4913:J4913" si="1903">E4867/(AVERAGE(D4557:E4557)/1000)/12</f>
        <v>#REF!</v>
      </c>
      <c r="F4913" s="3453" t="e">
        <f t="shared" si="1903"/>
        <v>#REF!</v>
      </c>
      <c r="G4913" s="3453" t="e">
        <f t="shared" si="1903"/>
        <v>#REF!</v>
      </c>
      <c r="H4913" s="3453" t="e">
        <f t="shared" si="1903"/>
        <v>#REF!</v>
      </c>
      <c r="I4913" s="3453" t="e">
        <f t="shared" si="1903"/>
        <v>#REF!</v>
      </c>
      <c r="J4913" s="3453" t="e">
        <f t="shared" si="1903"/>
        <v>#REF!</v>
      </c>
      <c r="K4913" s="3453" t="e">
        <f t="shared" ref="K4913:P4913" si="1904">(1+K4914)*J4913</f>
        <v>#REF!</v>
      </c>
      <c r="L4913" s="3453" t="e">
        <f t="shared" si="1904"/>
        <v>#REF!</v>
      </c>
      <c r="M4913" s="3453" t="e">
        <f t="shared" si="1904"/>
        <v>#REF!</v>
      </c>
      <c r="N4913" s="3453" t="e">
        <f t="shared" si="1904"/>
        <v>#REF!</v>
      </c>
      <c r="O4913" s="3453" t="e">
        <f t="shared" si="1904"/>
        <v>#REF!</v>
      </c>
      <c r="P4913" s="3453" t="e">
        <f t="shared" si="1904"/>
        <v>#REF!</v>
      </c>
    </row>
    <row r="4914" spans="1:16" hidden="1" x14ac:dyDescent="0.2">
      <c r="A4914" s="3429"/>
      <c r="E4914" s="3453"/>
      <c r="F4914" s="3635" t="e">
        <f>F4913/E4913-1</f>
        <v>#REF!</v>
      </c>
      <c r="G4914" s="3635" t="e">
        <f>G4913/F4913-1</f>
        <v>#REF!</v>
      </c>
      <c r="H4914" s="3635" t="e">
        <f>H4913/G4913-1</f>
        <v>#REF!</v>
      </c>
      <c r="I4914" s="3635" t="e">
        <f>I4913/H4913-1</f>
        <v>#REF!</v>
      </c>
      <c r="J4914" s="3635" t="e">
        <f>J4913/I4913-1</f>
        <v>#REF!</v>
      </c>
      <c r="K4914" s="3635" t="e">
        <f>J4914</f>
        <v>#REF!</v>
      </c>
      <c r="L4914" s="3635" t="e">
        <f>K4914*0.9</f>
        <v>#REF!</v>
      </c>
      <c r="M4914" s="3635" t="e">
        <f>L4914*0.9</f>
        <v>#REF!</v>
      </c>
      <c r="N4914" s="3635" t="e">
        <f>M4914*0.9</f>
        <v>#REF!</v>
      </c>
      <c r="O4914" s="3635" t="e">
        <f>N4914*0.9</f>
        <v>#REF!</v>
      </c>
      <c r="P4914" s="3635" t="e">
        <f>O4914*0.9</f>
        <v>#REF!</v>
      </c>
    </row>
    <row r="4915" spans="1:16" hidden="1" x14ac:dyDescent="0.2">
      <c r="A4915" s="3429" t="str">
        <f>A4868</f>
        <v>UNIVERSO (US)</v>
      </c>
      <c r="E4915" s="3453" t="e">
        <f t="shared" ref="E4915:J4915" si="1905">E4868/(AVERAGE(D4559:E4559)/1000)/12</f>
        <v>#REF!</v>
      </c>
      <c r="F4915" s="3453" t="e">
        <f t="shared" si="1905"/>
        <v>#REF!</v>
      </c>
      <c r="G4915" s="3453" t="e">
        <f t="shared" si="1905"/>
        <v>#REF!</v>
      </c>
      <c r="H4915" s="3453" t="e">
        <f t="shared" si="1905"/>
        <v>#REF!</v>
      </c>
      <c r="I4915" s="3453" t="e">
        <f t="shared" si="1905"/>
        <v>#REF!</v>
      </c>
      <c r="J4915" s="3453" t="e">
        <f t="shared" si="1905"/>
        <v>#REF!</v>
      </c>
      <c r="K4915" s="3453" t="e">
        <f t="shared" ref="K4915:P4915" si="1906">(1+K4916)*J4915</f>
        <v>#REF!</v>
      </c>
      <c r="L4915" s="3453" t="e">
        <f t="shared" si="1906"/>
        <v>#REF!</v>
      </c>
      <c r="M4915" s="3453" t="e">
        <f t="shared" si="1906"/>
        <v>#REF!</v>
      </c>
      <c r="N4915" s="3453" t="e">
        <f t="shared" si="1906"/>
        <v>#REF!</v>
      </c>
      <c r="O4915" s="3453" t="e">
        <f t="shared" si="1906"/>
        <v>#REF!</v>
      </c>
      <c r="P4915" s="3453" t="e">
        <f t="shared" si="1906"/>
        <v>#REF!</v>
      </c>
    </row>
    <row r="4916" spans="1:16" hidden="1" x14ac:dyDescent="0.2">
      <c r="A4916" s="3429"/>
      <c r="E4916" s="3453"/>
      <c r="F4916" s="3635" t="e">
        <f>F4915/E4915-1</f>
        <v>#REF!</v>
      </c>
      <c r="G4916" s="3635" t="e">
        <f>G4915/F4915-1</f>
        <v>#REF!</v>
      </c>
      <c r="H4916" s="3635" t="e">
        <f>H4915/G4915-1</f>
        <v>#REF!</v>
      </c>
      <c r="I4916" s="3635" t="e">
        <f>I4915/H4915-1</f>
        <v>#REF!</v>
      </c>
      <c r="J4916" s="3635" t="e">
        <f>J4915/I4915-1</f>
        <v>#REF!</v>
      </c>
      <c r="K4916" s="3635" t="e">
        <f>AVERAGE(I4916:J4916)</f>
        <v>#REF!</v>
      </c>
      <c r="L4916" s="3635" t="e">
        <f>K4916*0.9</f>
        <v>#REF!</v>
      </c>
      <c r="M4916" s="3635" t="e">
        <f>L4916*0.9</f>
        <v>#REF!</v>
      </c>
      <c r="N4916" s="3635" t="e">
        <f>M4916*0.9</f>
        <v>#REF!</v>
      </c>
      <c r="O4916" s="3635" t="e">
        <f>N4916*0.9</f>
        <v>#REF!</v>
      </c>
      <c r="P4916" s="3635" t="e">
        <f>O4916*0.9</f>
        <v>#REF!</v>
      </c>
    </row>
    <row r="4917" spans="1:16" hidden="1" x14ac:dyDescent="0.2">
      <c r="A4917" s="3429" t="str">
        <f>A4869</f>
        <v>USA (US)</v>
      </c>
      <c r="E4917" s="3453" t="e">
        <f t="shared" ref="E4917:J4917" si="1907">E4869/(AVERAGE(D4561:E4561)/1000)/12</f>
        <v>#REF!</v>
      </c>
      <c r="F4917" s="3453" t="e">
        <f t="shared" si="1907"/>
        <v>#REF!</v>
      </c>
      <c r="G4917" s="3453" t="e">
        <f t="shared" si="1907"/>
        <v>#REF!</v>
      </c>
      <c r="H4917" s="3453" t="e">
        <f t="shared" si="1907"/>
        <v>#REF!</v>
      </c>
      <c r="I4917" s="3453" t="e">
        <f t="shared" si="1907"/>
        <v>#REF!</v>
      </c>
      <c r="J4917" s="3453" t="e">
        <f t="shared" si="1907"/>
        <v>#REF!</v>
      </c>
      <c r="K4917" s="3453" t="e">
        <f t="shared" ref="K4917:P4917" si="1908">(1+K4918)*J4917</f>
        <v>#REF!</v>
      </c>
      <c r="L4917" s="3453" t="e">
        <f t="shared" si="1908"/>
        <v>#REF!</v>
      </c>
      <c r="M4917" s="3453" t="e">
        <f t="shared" si="1908"/>
        <v>#REF!</v>
      </c>
      <c r="N4917" s="3453" t="e">
        <f t="shared" si="1908"/>
        <v>#REF!</v>
      </c>
      <c r="O4917" s="3453" t="e">
        <f t="shared" si="1908"/>
        <v>#REF!</v>
      </c>
      <c r="P4917" s="3453" t="e">
        <f t="shared" si="1908"/>
        <v>#REF!</v>
      </c>
    </row>
    <row r="4918" spans="1:16" hidden="1" x14ac:dyDescent="0.2">
      <c r="A4918" s="3429"/>
      <c r="E4918" s="3453"/>
      <c r="F4918" s="3635" t="e">
        <f>F4917/E4917-1</f>
        <v>#REF!</v>
      </c>
      <c r="G4918" s="3635" t="e">
        <f>G4917/F4917-1</f>
        <v>#REF!</v>
      </c>
      <c r="H4918" s="3635" t="e">
        <f>H4917/G4917-1</f>
        <v>#REF!</v>
      </c>
      <c r="I4918" s="3635" t="e">
        <f>I4917/H4917-1</f>
        <v>#REF!</v>
      </c>
      <c r="J4918" s="3635" t="e">
        <f>J4917/I4917-1</f>
        <v>#REF!</v>
      </c>
      <c r="K4918" s="3635" t="e">
        <f>J4918</f>
        <v>#REF!</v>
      </c>
      <c r="L4918" s="3635" t="e">
        <f>K4918*0.9</f>
        <v>#REF!</v>
      </c>
      <c r="M4918" s="3635" t="e">
        <f>L4918*0.9</f>
        <v>#REF!</v>
      </c>
      <c r="N4918" s="3635" t="e">
        <f>M4918*0.9</f>
        <v>#REF!</v>
      </c>
      <c r="O4918" s="3635" t="e">
        <f>N4918*0.9</f>
        <v>#REF!</v>
      </c>
      <c r="P4918" s="3635" t="e">
        <f>O4918*0.9</f>
        <v>#REF!</v>
      </c>
    </row>
    <row r="4919" spans="1:16" x14ac:dyDescent="0.2">
      <c r="E4919" s="3446"/>
      <c r="F4919" s="3446"/>
      <c r="G4919" s="3446"/>
      <c r="H4919" s="3446"/>
      <c r="I4919" s="3446"/>
      <c r="J4919" s="3446"/>
    </row>
    <row r="4920" spans="1:16" x14ac:dyDescent="0.2">
      <c r="A4920" s="3428" t="s">
        <v>3942</v>
      </c>
      <c r="B4920" s="3428">
        <f>$B$4466</f>
        <v>2011</v>
      </c>
      <c r="C4920" s="3428">
        <f>$C$4466</f>
        <v>2012</v>
      </c>
      <c r="D4920" s="3428">
        <f>$D$4466</f>
        <v>2013</v>
      </c>
      <c r="E4920" s="3428">
        <f>$E$4466</f>
        <v>2014</v>
      </c>
      <c r="F4920" s="3428">
        <f>$F$4466</f>
        <v>2015</v>
      </c>
      <c r="G4920" s="3428">
        <f>$G$4466</f>
        <v>2016</v>
      </c>
      <c r="H4920" s="3428">
        <f>$H$4466</f>
        <v>2017</v>
      </c>
      <c r="I4920" s="3428">
        <f>$I$4466</f>
        <v>2018</v>
      </c>
      <c r="J4920" s="3428">
        <f>$J$4466</f>
        <v>2019</v>
      </c>
      <c r="K4920" s="3428">
        <f>$K$4466</f>
        <v>2020</v>
      </c>
      <c r="L4920" s="3428">
        <f>$L$4466</f>
        <v>2021</v>
      </c>
      <c r="M4920" s="3428">
        <f>$M$4466</f>
        <v>2022</v>
      </c>
      <c r="N4920" s="3428">
        <f>$N$4466</f>
        <v>2023</v>
      </c>
      <c r="O4920" s="3428">
        <f>$O$4466</f>
        <v>2024</v>
      </c>
      <c r="P4920" s="3428">
        <f>$P$4466</f>
        <v>2025</v>
      </c>
    </row>
    <row r="4921" spans="1:16" x14ac:dyDescent="0.2">
      <c r="A4921" s="3429" t="str">
        <f>A4873</f>
        <v>Bravo (US)</v>
      </c>
      <c r="E4921" s="3453" t="e">
        <f t="shared" ref="E4921:P4921" si="1909">E4873</f>
        <v>#REF!</v>
      </c>
      <c r="F4921" s="3453" t="e">
        <f t="shared" si="1909"/>
        <v>#REF!</v>
      </c>
      <c r="G4921" s="3453" t="e">
        <f t="shared" si="1909"/>
        <v>#REF!</v>
      </c>
      <c r="H4921" s="3453" t="e">
        <f t="shared" si="1909"/>
        <v>#REF!</v>
      </c>
      <c r="I4921" s="3453" t="e">
        <f t="shared" si="1909"/>
        <v>#REF!</v>
      </c>
      <c r="J4921" s="3453" t="e">
        <f t="shared" si="1909"/>
        <v>#REF!</v>
      </c>
      <c r="K4921" s="3453" t="e">
        <f t="shared" si="1909"/>
        <v>#REF!</v>
      </c>
      <c r="L4921" s="3453" t="e">
        <f t="shared" si="1909"/>
        <v>#REF!</v>
      </c>
      <c r="M4921" s="3453" t="e">
        <f t="shared" si="1909"/>
        <v>#REF!</v>
      </c>
      <c r="N4921" s="3453" t="e">
        <f t="shared" si="1909"/>
        <v>#REF!</v>
      </c>
      <c r="O4921" s="3453" t="e">
        <f t="shared" si="1909"/>
        <v>#REF!</v>
      </c>
      <c r="P4921" s="3453" t="e">
        <f t="shared" si="1909"/>
        <v>#REF!</v>
      </c>
    </row>
    <row r="4922" spans="1:16" x14ac:dyDescent="0.2">
      <c r="A4922" s="3429" t="str">
        <f>A4875</f>
        <v>CNBC (US)</v>
      </c>
      <c r="E4922" s="3453" t="e">
        <f t="shared" ref="E4922:P4922" si="1910">E4875</f>
        <v>#REF!</v>
      </c>
      <c r="F4922" s="3453" t="e">
        <f t="shared" si="1910"/>
        <v>#REF!</v>
      </c>
      <c r="G4922" s="3453" t="e">
        <f t="shared" si="1910"/>
        <v>#REF!</v>
      </c>
      <c r="H4922" s="3453" t="e">
        <f t="shared" si="1910"/>
        <v>#REF!</v>
      </c>
      <c r="I4922" s="3453" t="e">
        <f t="shared" si="1910"/>
        <v>#REF!</v>
      </c>
      <c r="J4922" s="3453" t="e">
        <f t="shared" si="1910"/>
        <v>#REF!</v>
      </c>
      <c r="K4922" s="3453" t="e">
        <f t="shared" si="1910"/>
        <v>#REF!</v>
      </c>
      <c r="L4922" s="3453" t="e">
        <f t="shared" si="1910"/>
        <v>#REF!</v>
      </c>
      <c r="M4922" s="3453" t="e">
        <f t="shared" si="1910"/>
        <v>#REF!</v>
      </c>
      <c r="N4922" s="3453" t="e">
        <f t="shared" si="1910"/>
        <v>#REF!</v>
      </c>
      <c r="O4922" s="3453" t="e">
        <f t="shared" si="1910"/>
        <v>#REF!</v>
      </c>
      <c r="P4922" s="3453" t="e">
        <f t="shared" si="1910"/>
        <v>#REF!</v>
      </c>
    </row>
    <row r="4923" spans="1:16" x14ac:dyDescent="0.2">
      <c r="A4923" s="3429" t="str">
        <f>A4877</f>
        <v>CNBC World (US)</v>
      </c>
      <c r="E4923" s="3453" t="e">
        <f t="shared" ref="E4923:P4923" si="1911">E4877</f>
        <v>#REF!</v>
      </c>
      <c r="F4923" s="3453" t="e">
        <f t="shared" si="1911"/>
        <v>#REF!</v>
      </c>
      <c r="G4923" s="3453" t="e">
        <f t="shared" si="1911"/>
        <v>#REF!</v>
      </c>
      <c r="H4923" s="3453" t="e">
        <f t="shared" si="1911"/>
        <v>#REF!</v>
      </c>
      <c r="I4923" s="3453" t="e">
        <f t="shared" si="1911"/>
        <v>#REF!</v>
      </c>
      <c r="J4923" s="3453" t="e">
        <f t="shared" si="1911"/>
        <v>#REF!</v>
      </c>
      <c r="K4923" s="3453" t="e">
        <f t="shared" si="1911"/>
        <v>#REF!</v>
      </c>
      <c r="L4923" s="3453" t="e">
        <f t="shared" si="1911"/>
        <v>#REF!</v>
      </c>
      <c r="M4923" s="3453" t="e">
        <f t="shared" si="1911"/>
        <v>#REF!</v>
      </c>
      <c r="N4923" s="3453" t="e">
        <f t="shared" si="1911"/>
        <v>#REF!</v>
      </c>
      <c r="O4923" s="3453" t="e">
        <f t="shared" si="1911"/>
        <v>#REF!</v>
      </c>
      <c r="P4923" s="3453" t="e">
        <f t="shared" si="1911"/>
        <v>#REF!</v>
      </c>
    </row>
    <row r="4924" spans="1:16" x14ac:dyDescent="0.2">
      <c r="A4924" s="3429" t="str">
        <f>A4879</f>
        <v>E! (US)</v>
      </c>
      <c r="E4924" s="3453" t="e">
        <f t="shared" ref="E4924:P4924" si="1912">E4879</f>
        <v>#REF!</v>
      </c>
      <c r="F4924" s="3453" t="e">
        <f t="shared" si="1912"/>
        <v>#REF!</v>
      </c>
      <c r="G4924" s="3453" t="e">
        <f t="shared" si="1912"/>
        <v>#REF!</v>
      </c>
      <c r="H4924" s="3453" t="e">
        <f t="shared" si="1912"/>
        <v>#REF!</v>
      </c>
      <c r="I4924" s="3453" t="e">
        <f t="shared" si="1912"/>
        <v>#REF!</v>
      </c>
      <c r="J4924" s="3453" t="e">
        <f t="shared" si="1912"/>
        <v>#REF!</v>
      </c>
      <c r="K4924" s="3453" t="e">
        <f t="shared" si="1912"/>
        <v>#REF!</v>
      </c>
      <c r="L4924" s="3453" t="e">
        <f t="shared" si="1912"/>
        <v>#REF!</v>
      </c>
      <c r="M4924" s="3453" t="e">
        <f t="shared" si="1912"/>
        <v>#REF!</v>
      </c>
      <c r="N4924" s="3453" t="e">
        <f t="shared" si="1912"/>
        <v>#REF!</v>
      </c>
      <c r="O4924" s="3453" t="e">
        <f t="shared" si="1912"/>
        <v>#REF!</v>
      </c>
      <c r="P4924" s="3453" t="e">
        <f t="shared" si="1912"/>
        <v>#REF!</v>
      </c>
    </row>
    <row r="4925" spans="1:16" x14ac:dyDescent="0.2">
      <c r="A4925" s="3429" t="str">
        <f>A4881</f>
        <v>Golf Channel (US)</v>
      </c>
      <c r="E4925" s="3453" t="e">
        <f t="shared" ref="E4925:P4925" si="1913">E4881</f>
        <v>#REF!</v>
      </c>
      <c r="F4925" s="3453" t="e">
        <f t="shared" si="1913"/>
        <v>#REF!</v>
      </c>
      <c r="G4925" s="3453" t="e">
        <f t="shared" si="1913"/>
        <v>#REF!</v>
      </c>
      <c r="H4925" s="3453" t="e">
        <f t="shared" si="1913"/>
        <v>#REF!</v>
      </c>
      <c r="I4925" s="3453" t="e">
        <f t="shared" si="1913"/>
        <v>#REF!</v>
      </c>
      <c r="J4925" s="3453" t="e">
        <f t="shared" si="1913"/>
        <v>#REF!</v>
      </c>
      <c r="K4925" s="3453" t="e">
        <f t="shared" si="1913"/>
        <v>#REF!</v>
      </c>
      <c r="L4925" s="3453" t="e">
        <f t="shared" si="1913"/>
        <v>#REF!</v>
      </c>
      <c r="M4925" s="3453" t="e">
        <f t="shared" si="1913"/>
        <v>#REF!</v>
      </c>
      <c r="N4925" s="3453" t="e">
        <f t="shared" si="1913"/>
        <v>#REF!</v>
      </c>
      <c r="O4925" s="3453" t="e">
        <f t="shared" si="1913"/>
        <v>#REF!</v>
      </c>
      <c r="P4925" s="3453" t="e">
        <f t="shared" si="1913"/>
        <v>#REF!</v>
      </c>
    </row>
    <row r="4926" spans="1:16" x14ac:dyDescent="0.2">
      <c r="A4926" s="3429" t="str">
        <f>A4883</f>
        <v>MLB Network (US)</v>
      </c>
      <c r="E4926" s="3453" t="e">
        <f t="shared" ref="E4926:P4926" si="1914">E4883</f>
        <v>#REF!</v>
      </c>
      <c r="F4926" s="3453" t="e">
        <f t="shared" si="1914"/>
        <v>#REF!</v>
      </c>
      <c r="G4926" s="3453" t="e">
        <f t="shared" si="1914"/>
        <v>#REF!</v>
      </c>
      <c r="H4926" s="3453" t="e">
        <f t="shared" si="1914"/>
        <v>#REF!</v>
      </c>
      <c r="I4926" s="3453" t="e">
        <f t="shared" si="1914"/>
        <v>#REF!</v>
      </c>
      <c r="J4926" s="3453" t="e">
        <f t="shared" si="1914"/>
        <v>#REF!</v>
      </c>
      <c r="K4926" s="3453" t="e">
        <f t="shared" si="1914"/>
        <v>#REF!</v>
      </c>
      <c r="L4926" s="3453" t="e">
        <f t="shared" si="1914"/>
        <v>#REF!</v>
      </c>
      <c r="M4926" s="3453" t="e">
        <f t="shared" si="1914"/>
        <v>#REF!</v>
      </c>
      <c r="N4926" s="3453" t="e">
        <f t="shared" si="1914"/>
        <v>#REF!</v>
      </c>
      <c r="O4926" s="3453" t="e">
        <f t="shared" si="1914"/>
        <v>#REF!</v>
      </c>
      <c r="P4926" s="3453" t="e">
        <f t="shared" si="1914"/>
        <v>#REF!</v>
      </c>
    </row>
    <row r="4927" spans="1:16" x14ac:dyDescent="0.2">
      <c r="A4927" s="3429" t="str">
        <f>A4885</f>
        <v>MSNBC (US)</v>
      </c>
      <c r="E4927" s="3453" t="e">
        <f t="shared" ref="E4927:P4927" si="1915">E4885</f>
        <v>#REF!</v>
      </c>
      <c r="F4927" s="3453" t="e">
        <f t="shared" si="1915"/>
        <v>#REF!</v>
      </c>
      <c r="G4927" s="3453" t="e">
        <f t="shared" si="1915"/>
        <v>#REF!</v>
      </c>
      <c r="H4927" s="3453" t="e">
        <f t="shared" si="1915"/>
        <v>#REF!</v>
      </c>
      <c r="I4927" s="3453" t="e">
        <f t="shared" si="1915"/>
        <v>#REF!</v>
      </c>
      <c r="J4927" s="3453" t="e">
        <f t="shared" si="1915"/>
        <v>#REF!</v>
      </c>
      <c r="K4927" s="3453" t="e">
        <f t="shared" si="1915"/>
        <v>#REF!</v>
      </c>
      <c r="L4927" s="3453" t="e">
        <f t="shared" si="1915"/>
        <v>#REF!</v>
      </c>
      <c r="M4927" s="3453" t="e">
        <f t="shared" si="1915"/>
        <v>#REF!</v>
      </c>
      <c r="N4927" s="3453" t="e">
        <f t="shared" si="1915"/>
        <v>#REF!</v>
      </c>
      <c r="O4927" s="3453" t="e">
        <f t="shared" si="1915"/>
        <v>#REF!</v>
      </c>
      <c r="P4927" s="3453" t="e">
        <f t="shared" si="1915"/>
        <v>#REF!</v>
      </c>
    </row>
    <row r="4928" spans="1:16" x14ac:dyDescent="0.2">
      <c r="A4928" s="3429" t="str">
        <f>A4887</f>
        <v>NBC Sports Bay Area (US)</v>
      </c>
      <c r="E4928" s="3453" t="e">
        <f t="shared" ref="E4928:P4928" si="1916">E4887</f>
        <v>#REF!</v>
      </c>
      <c r="F4928" s="3453" t="e">
        <f t="shared" si="1916"/>
        <v>#REF!</v>
      </c>
      <c r="G4928" s="3453" t="e">
        <f t="shared" si="1916"/>
        <v>#REF!</v>
      </c>
      <c r="H4928" s="3453" t="e">
        <f t="shared" si="1916"/>
        <v>#REF!</v>
      </c>
      <c r="I4928" s="3453" t="e">
        <f t="shared" si="1916"/>
        <v>#REF!</v>
      </c>
      <c r="J4928" s="3453" t="e">
        <f t="shared" si="1916"/>
        <v>#REF!</v>
      </c>
      <c r="K4928" s="3453" t="e">
        <f t="shared" si="1916"/>
        <v>#REF!</v>
      </c>
      <c r="L4928" s="3453" t="e">
        <f t="shared" si="1916"/>
        <v>#REF!</v>
      </c>
      <c r="M4928" s="3453" t="e">
        <f t="shared" si="1916"/>
        <v>#REF!</v>
      </c>
      <c r="N4928" s="3453" t="e">
        <f t="shared" si="1916"/>
        <v>#REF!</v>
      </c>
      <c r="O4928" s="3453" t="e">
        <f t="shared" si="1916"/>
        <v>#REF!</v>
      </c>
      <c r="P4928" s="3453" t="e">
        <f t="shared" si="1916"/>
        <v>#REF!</v>
      </c>
    </row>
    <row r="4929" spans="1:16" x14ac:dyDescent="0.2">
      <c r="A4929" s="3429" t="str">
        <f>A4889</f>
        <v>NBC Sports Boston (US)</v>
      </c>
      <c r="E4929" s="3453" t="e">
        <f t="shared" ref="E4929:P4929" si="1917">E4889</f>
        <v>#REF!</v>
      </c>
      <c r="F4929" s="3453" t="e">
        <f t="shared" si="1917"/>
        <v>#REF!</v>
      </c>
      <c r="G4929" s="3453" t="e">
        <f t="shared" si="1917"/>
        <v>#REF!</v>
      </c>
      <c r="H4929" s="3453" t="e">
        <f t="shared" si="1917"/>
        <v>#REF!</v>
      </c>
      <c r="I4929" s="3453" t="e">
        <f t="shared" si="1917"/>
        <v>#REF!</v>
      </c>
      <c r="J4929" s="3453" t="e">
        <f t="shared" si="1917"/>
        <v>#REF!</v>
      </c>
      <c r="K4929" s="3453" t="e">
        <f t="shared" si="1917"/>
        <v>#REF!</v>
      </c>
      <c r="L4929" s="3453" t="e">
        <f t="shared" si="1917"/>
        <v>#REF!</v>
      </c>
      <c r="M4929" s="3453" t="e">
        <f t="shared" si="1917"/>
        <v>#REF!</v>
      </c>
      <c r="N4929" s="3453" t="e">
        <f t="shared" si="1917"/>
        <v>#REF!</v>
      </c>
      <c r="O4929" s="3453" t="e">
        <f t="shared" si="1917"/>
        <v>#REF!</v>
      </c>
      <c r="P4929" s="3453" t="e">
        <f t="shared" si="1917"/>
        <v>#REF!</v>
      </c>
    </row>
    <row r="4930" spans="1:16" x14ac:dyDescent="0.2">
      <c r="A4930" s="3429" t="str">
        <f>A4891</f>
        <v>NBC Sports California (US)</v>
      </c>
      <c r="E4930" s="3453" t="e">
        <f t="shared" ref="E4930:P4930" si="1918">E4891</f>
        <v>#REF!</v>
      </c>
      <c r="F4930" s="3453" t="e">
        <f t="shared" si="1918"/>
        <v>#REF!</v>
      </c>
      <c r="G4930" s="3453" t="e">
        <f t="shared" si="1918"/>
        <v>#REF!</v>
      </c>
      <c r="H4930" s="3453" t="e">
        <f t="shared" si="1918"/>
        <v>#REF!</v>
      </c>
      <c r="I4930" s="3453" t="e">
        <f t="shared" si="1918"/>
        <v>#REF!</v>
      </c>
      <c r="J4930" s="3453" t="e">
        <f t="shared" si="1918"/>
        <v>#REF!</v>
      </c>
      <c r="K4930" s="3453" t="e">
        <f t="shared" si="1918"/>
        <v>#REF!</v>
      </c>
      <c r="L4930" s="3453" t="e">
        <f t="shared" si="1918"/>
        <v>#REF!</v>
      </c>
      <c r="M4930" s="3453" t="e">
        <f t="shared" si="1918"/>
        <v>#REF!</v>
      </c>
      <c r="N4930" s="3453" t="e">
        <f t="shared" si="1918"/>
        <v>#REF!</v>
      </c>
      <c r="O4930" s="3453" t="e">
        <f t="shared" si="1918"/>
        <v>#REF!</v>
      </c>
      <c r="P4930" s="3453" t="e">
        <f t="shared" si="1918"/>
        <v>#REF!</v>
      </c>
    </row>
    <row r="4931" spans="1:16" x14ac:dyDescent="0.2">
      <c r="A4931" s="3429" t="str">
        <f>A4893</f>
        <v>NBC Sports Chicago (US)</v>
      </c>
      <c r="E4931" s="3453" t="e">
        <f t="shared" ref="E4931:P4931" si="1919">E4893</f>
        <v>#REF!</v>
      </c>
      <c r="F4931" s="3453" t="e">
        <f t="shared" si="1919"/>
        <v>#REF!</v>
      </c>
      <c r="G4931" s="3453" t="e">
        <f t="shared" si="1919"/>
        <v>#REF!</v>
      </c>
      <c r="H4931" s="3453" t="e">
        <f t="shared" si="1919"/>
        <v>#REF!</v>
      </c>
      <c r="I4931" s="3453" t="e">
        <f t="shared" si="1919"/>
        <v>#REF!</v>
      </c>
      <c r="J4931" s="3453" t="e">
        <f t="shared" si="1919"/>
        <v>#REF!</v>
      </c>
      <c r="K4931" s="3453" t="e">
        <f t="shared" si="1919"/>
        <v>#REF!</v>
      </c>
      <c r="L4931" s="3453" t="e">
        <f t="shared" si="1919"/>
        <v>#REF!</v>
      </c>
      <c r="M4931" s="3453" t="e">
        <f t="shared" si="1919"/>
        <v>#REF!</v>
      </c>
      <c r="N4931" s="3453" t="e">
        <f t="shared" si="1919"/>
        <v>#REF!</v>
      </c>
      <c r="O4931" s="3453" t="e">
        <f t="shared" si="1919"/>
        <v>#REF!</v>
      </c>
      <c r="P4931" s="3453" t="e">
        <f t="shared" si="1919"/>
        <v>#REF!</v>
      </c>
    </row>
    <row r="4932" spans="1:16" x14ac:dyDescent="0.2">
      <c r="A4932" s="3429" t="str">
        <f>A4895</f>
        <v>NBC Sports Northwest (US)</v>
      </c>
      <c r="E4932" s="3453" t="e">
        <f t="shared" ref="E4932:P4932" si="1920">E4895</f>
        <v>#REF!</v>
      </c>
      <c r="F4932" s="3453" t="e">
        <f t="shared" si="1920"/>
        <v>#REF!</v>
      </c>
      <c r="G4932" s="3453" t="e">
        <f t="shared" si="1920"/>
        <v>#REF!</v>
      </c>
      <c r="H4932" s="3453" t="e">
        <f t="shared" si="1920"/>
        <v>#REF!</v>
      </c>
      <c r="I4932" s="3453" t="e">
        <f t="shared" si="1920"/>
        <v>#REF!</v>
      </c>
      <c r="J4932" s="3453" t="e">
        <f t="shared" si="1920"/>
        <v>#REF!</v>
      </c>
      <c r="K4932" s="3453" t="e">
        <f t="shared" si="1920"/>
        <v>#REF!</v>
      </c>
      <c r="L4932" s="3453" t="e">
        <f t="shared" si="1920"/>
        <v>#REF!</v>
      </c>
      <c r="M4932" s="3453" t="e">
        <f t="shared" si="1920"/>
        <v>#REF!</v>
      </c>
      <c r="N4932" s="3453" t="e">
        <f t="shared" si="1920"/>
        <v>#REF!</v>
      </c>
      <c r="O4932" s="3453" t="e">
        <f t="shared" si="1920"/>
        <v>#REF!</v>
      </c>
      <c r="P4932" s="3453" t="e">
        <f t="shared" si="1920"/>
        <v>#REF!</v>
      </c>
    </row>
    <row r="4933" spans="1:16" x14ac:dyDescent="0.2">
      <c r="A4933" s="3429" t="str">
        <f>A4897</f>
        <v>NBC Sports Philadelphia (US)</v>
      </c>
      <c r="E4933" s="3453" t="e">
        <f t="shared" ref="E4933:P4933" si="1921">E4897</f>
        <v>#REF!</v>
      </c>
      <c r="F4933" s="3453" t="e">
        <f t="shared" si="1921"/>
        <v>#REF!</v>
      </c>
      <c r="G4933" s="3453" t="e">
        <f t="shared" si="1921"/>
        <v>#REF!</v>
      </c>
      <c r="H4933" s="3453" t="e">
        <f t="shared" si="1921"/>
        <v>#REF!</v>
      </c>
      <c r="I4933" s="3453" t="e">
        <f t="shared" si="1921"/>
        <v>#REF!</v>
      </c>
      <c r="J4933" s="3453" t="e">
        <f t="shared" si="1921"/>
        <v>#REF!</v>
      </c>
      <c r="K4933" s="3453" t="e">
        <f t="shared" si="1921"/>
        <v>#REF!</v>
      </c>
      <c r="L4933" s="3453" t="e">
        <f t="shared" si="1921"/>
        <v>#REF!</v>
      </c>
      <c r="M4933" s="3453" t="e">
        <f t="shared" si="1921"/>
        <v>#REF!</v>
      </c>
      <c r="N4933" s="3453" t="e">
        <f t="shared" si="1921"/>
        <v>#REF!</v>
      </c>
      <c r="O4933" s="3453" t="e">
        <f t="shared" si="1921"/>
        <v>#REF!</v>
      </c>
      <c r="P4933" s="3453" t="e">
        <f t="shared" si="1921"/>
        <v>#REF!</v>
      </c>
    </row>
    <row r="4934" spans="1:16" x14ac:dyDescent="0.2">
      <c r="A4934" s="3429" t="str">
        <f>A4899</f>
        <v>NBC Sports Washington (US)</v>
      </c>
      <c r="E4934" s="3453" t="e">
        <f t="shared" ref="E4934:P4934" si="1922">E4899</f>
        <v>#REF!</v>
      </c>
      <c r="F4934" s="3453" t="e">
        <f t="shared" si="1922"/>
        <v>#REF!</v>
      </c>
      <c r="G4934" s="3453" t="e">
        <f t="shared" si="1922"/>
        <v>#REF!</v>
      </c>
      <c r="H4934" s="3453" t="e">
        <f t="shared" si="1922"/>
        <v>#REF!</v>
      </c>
      <c r="I4934" s="3453" t="e">
        <f t="shared" si="1922"/>
        <v>#REF!</v>
      </c>
      <c r="J4934" s="3453" t="e">
        <f t="shared" si="1922"/>
        <v>#REF!</v>
      </c>
      <c r="K4934" s="3453" t="e">
        <f t="shared" si="1922"/>
        <v>#REF!</v>
      </c>
      <c r="L4934" s="3453" t="e">
        <f t="shared" si="1922"/>
        <v>#REF!</v>
      </c>
      <c r="M4934" s="3453" t="e">
        <f t="shared" si="1922"/>
        <v>#REF!</v>
      </c>
      <c r="N4934" s="3453" t="e">
        <f t="shared" si="1922"/>
        <v>#REF!</v>
      </c>
      <c r="O4934" s="3453" t="e">
        <f t="shared" si="1922"/>
        <v>#REF!</v>
      </c>
      <c r="P4934" s="3453" t="e">
        <f t="shared" si="1922"/>
        <v>#REF!</v>
      </c>
    </row>
    <row r="4935" spans="1:16" x14ac:dyDescent="0.2">
      <c r="A4935" s="3429" t="str">
        <f>A4901</f>
        <v>NBCSN (US)</v>
      </c>
      <c r="E4935" s="3453" t="e">
        <f t="shared" ref="E4935:P4935" si="1923">E4901</f>
        <v>#REF!</v>
      </c>
      <c r="F4935" s="3453" t="e">
        <f t="shared" si="1923"/>
        <v>#REF!</v>
      </c>
      <c r="G4935" s="3453" t="e">
        <f t="shared" si="1923"/>
        <v>#REF!</v>
      </c>
      <c r="H4935" s="3453" t="e">
        <f t="shared" si="1923"/>
        <v>#REF!</v>
      </c>
      <c r="I4935" s="3453" t="e">
        <f t="shared" si="1923"/>
        <v>#REF!</v>
      </c>
      <c r="J4935" s="3453" t="e">
        <f t="shared" si="1923"/>
        <v>#REF!</v>
      </c>
      <c r="K4935" s="3453" t="e">
        <f t="shared" si="1923"/>
        <v>#REF!</v>
      </c>
      <c r="L4935" s="3453" t="e">
        <f t="shared" si="1923"/>
        <v>#REF!</v>
      </c>
      <c r="M4935" s="3453" t="e">
        <f t="shared" si="1923"/>
        <v>#REF!</v>
      </c>
      <c r="N4935" s="3453" t="e">
        <f t="shared" si="1923"/>
        <v>#REF!</v>
      </c>
      <c r="O4935" s="3453" t="e">
        <f t="shared" si="1923"/>
        <v>#REF!</v>
      </c>
      <c r="P4935" s="3453" t="e">
        <f t="shared" si="1923"/>
        <v>#REF!</v>
      </c>
    </row>
    <row r="4936" spans="1:16" x14ac:dyDescent="0.2">
      <c r="A4936" s="3429" t="str">
        <f>A4903</f>
        <v>NHL Network (US)</v>
      </c>
      <c r="E4936" s="3453" t="e">
        <f t="shared" ref="E4936:P4936" si="1924">E4903</f>
        <v>#REF!</v>
      </c>
      <c r="F4936" s="3453" t="e">
        <f t="shared" si="1924"/>
        <v>#REF!</v>
      </c>
      <c r="G4936" s="3453" t="e">
        <f t="shared" si="1924"/>
        <v>#REF!</v>
      </c>
      <c r="H4936" s="3453" t="e">
        <f t="shared" si="1924"/>
        <v>#REF!</v>
      </c>
      <c r="I4936" s="3453" t="e">
        <f t="shared" si="1924"/>
        <v>#REF!</v>
      </c>
      <c r="J4936" s="3453" t="e">
        <f t="shared" si="1924"/>
        <v>#REF!</v>
      </c>
      <c r="K4936" s="3453" t="e">
        <f t="shared" si="1924"/>
        <v>#REF!</v>
      </c>
      <c r="L4936" s="3453" t="e">
        <f t="shared" si="1924"/>
        <v>#REF!</v>
      </c>
      <c r="M4936" s="3453" t="e">
        <f t="shared" si="1924"/>
        <v>#REF!</v>
      </c>
      <c r="N4936" s="3453" t="e">
        <f t="shared" si="1924"/>
        <v>#REF!</v>
      </c>
      <c r="O4936" s="3453" t="e">
        <f t="shared" si="1924"/>
        <v>#REF!</v>
      </c>
      <c r="P4936" s="3453" t="e">
        <f t="shared" si="1924"/>
        <v>#REF!</v>
      </c>
    </row>
    <row r="4937" spans="1:16" x14ac:dyDescent="0.2">
      <c r="A4937" s="3429" t="str">
        <f>A4905</f>
        <v>Olympic Channel: Home of Team USA (US)</v>
      </c>
      <c r="E4937" s="3453">
        <f t="shared" ref="E4937:P4937" si="1925">E4905</f>
        <v>0</v>
      </c>
      <c r="F4937" s="3453">
        <f t="shared" si="1925"/>
        <v>0</v>
      </c>
      <c r="G4937" s="3453">
        <f t="shared" si="1925"/>
        <v>0</v>
      </c>
      <c r="H4937" s="3453">
        <f t="shared" si="1925"/>
        <v>0</v>
      </c>
      <c r="I4937" s="3453">
        <f t="shared" si="1925"/>
        <v>0</v>
      </c>
      <c r="J4937" s="3453">
        <f t="shared" si="1925"/>
        <v>0</v>
      </c>
      <c r="K4937" s="3453">
        <f t="shared" si="1925"/>
        <v>0</v>
      </c>
      <c r="L4937" s="3453">
        <f t="shared" si="1925"/>
        <v>0</v>
      </c>
      <c r="M4937" s="3453">
        <f t="shared" si="1925"/>
        <v>0</v>
      </c>
      <c r="N4937" s="3453">
        <f t="shared" si="1925"/>
        <v>0</v>
      </c>
      <c r="O4937" s="3453">
        <f t="shared" si="1925"/>
        <v>0</v>
      </c>
      <c r="P4937" s="3453">
        <f t="shared" si="1925"/>
        <v>0</v>
      </c>
    </row>
    <row r="4938" spans="1:16" x14ac:dyDescent="0.2">
      <c r="A4938" s="3429" t="str">
        <f>A4907</f>
        <v>Oxygen (US)</v>
      </c>
      <c r="E4938" s="3453" t="e">
        <f t="shared" ref="E4938:P4938" si="1926">E4907</f>
        <v>#REF!</v>
      </c>
      <c r="F4938" s="3453" t="e">
        <f t="shared" si="1926"/>
        <v>#REF!</v>
      </c>
      <c r="G4938" s="3453" t="e">
        <f t="shared" si="1926"/>
        <v>#REF!</v>
      </c>
      <c r="H4938" s="3453" t="e">
        <f t="shared" si="1926"/>
        <v>#REF!</v>
      </c>
      <c r="I4938" s="3453" t="e">
        <f t="shared" si="1926"/>
        <v>#REF!</v>
      </c>
      <c r="J4938" s="3453" t="e">
        <f t="shared" si="1926"/>
        <v>#REF!</v>
      </c>
      <c r="K4938" s="3453" t="e">
        <f t="shared" si="1926"/>
        <v>#REF!</v>
      </c>
      <c r="L4938" s="3453" t="e">
        <f t="shared" si="1926"/>
        <v>#REF!</v>
      </c>
      <c r="M4938" s="3453" t="e">
        <f t="shared" si="1926"/>
        <v>#REF!</v>
      </c>
      <c r="N4938" s="3453" t="e">
        <f t="shared" si="1926"/>
        <v>#REF!</v>
      </c>
      <c r="O4938" s="3453" t="e">
        <f t="shared" si="1926"/>
        <v>#REF!</v>
      </c>
      <c r="P4938" s="3453" t="e">
        <f t="shared" si="1926"/>
        <v>#REF!</v>
      </c>
    </row>
    <row r="4939" spans="1:16" x14ac:dyDescent="0.2">
      <c r="A4939" s="3429" t="str">
        <f>A4909</f>
        <v>SportsNet New York (US)</v>
      </c>
      <c r="E4939" s="3453" t="e">
        <f t="shared" ref="E4939:P4939" si="1927">E4909</f>
        <v>#REF!</v>
      </c>
      <c r="F4939" s="3453" t="e">
        <f t="shared" si="1927"/>
        <v>#REF!</v>
      </c>
      <c r="G4939" s="3453" t="e">
        <f t="shared" si="1927"/>
        <v>#REF!</v>
      </c>
      <c r="H4939" s="3453" t="e">
        <f t="shared" si="1927"/>
        <v>#REF!</v>
      </c>
      <c r="I4939" s="3453" t="e">
        <f t="shared" si="1927"/>
        <v>#REF!</v>
      </c>
      <c r="J4939" s="3453" t="e">
        <f t="shared" si="1927"/>
        <v>#REF!</v>
      </c>
      <c r="K4939" s="3453" t="e">
        <f t="shared" si="1927"/>
        <v>#REF!</v>
      </c>
      <c r="L4939" s="3453" t="e">
        <f t="shared" si="1927"/>
        <v>#REF!</v>
      </c>
      <c r="M4939" s="3453" t="e">
        <f t="shared" si="1927"/>
        <v>#REF!</v>
      </c>
      <c r="N4939" s="3453" t="e">
        <f t="shared" si="1927"/>
        <v>#REF!</v>
      </c>
      <c r="O4939" s="3453" t="e">
        <f t="shared" si="1927"/>
        <v>#REF!</v>
      </c>
      <c r="P4939" s="3453" t="e">
        <f t="shared" si="1927"/>
        <v>#REF!</v>
      </c>
    </row>
    <row r="4940" spans="1:16" x14ac:dyDescent="0.2">
      <c r="A4940" s="3429" t="str">
        <f>A4911</f>
        <v>Syfy (US)</v>
      </c>
      <c r="E4940" s="3453" t="e">
        <f t="shared" ref="E4940:P4940" si="1928">E4911</f>
        <v>#REF!</v>
      </c>
      <c r="F4940" s="3453" t="e">
        <f t="shared" si="1928"/>
        <v>#REF!</v>
      </c>
      <c r="G4940" s="3453" t="e">
        <f t="shared" si="1928"/>
        <v>#REF!</v>
      </c>
      <c r="H4940" s="3453" t="e">
        <f t="shared" si="1928"/>
        <v>#REF!</v>
      </c>
      <c r="I4940" s="3453" t="e">
        <f t="shared" si="1928"/>
        <v>#REF!</v>
      </c>
      <c r="J4940" s="3453" t="e">
        <f t="shared" si="1928"/>
        <v>#REF!</v>
      </c>
      <c r="K4940" s="3453" t="e">
        <f t="shared" si="1928"/>
        <v>#REF!</v>
      </c>
      <c r="L4940" s="3453" t="e">
        <f t="shared" si="1928"/>
        <v>#REF!</v>
      </c>
      <c r="M4940" s="3453" t="e">
        <f t="shared" si="1928"/>
        <v>#REF!</v>
      </c>
      <c r="N4940" s="3453" t="e">
        <f t="shared" si="1928"/>
        <v>#REF!</v>
      </c>
      <c r="O4940" s="3453" t="e">
        <f t="shared" si="1928"/>
        <v>#REF!</v>
      </c>
      <c r="P4940" s="3453" t="e">
        <f t="shared" si="1928"/>
        <v>#REF!</v>
      </c>
    </row>
    <row r="4941" spans="1:16" x14ac:dyDescent="0.2">
      <c r="A4941" s="3429" t="str">
        <f>A4913</f>
        <v>Universal Kids (US)</v>
      </c>
      <c r="E4941" s="3453" t="e">
        <f t="shared" ref="E4941:P4941" si="1929">E4913</f>
        <v>#REF!</v>
      </c>
      <c r="F4941" s="3453" t="e">
        <f t="shared" si="1929"/>
        <v>#REF!</v>
      </c>
      <c r="G4941" s="3453" t="e">
        <f t="shared" si="1929"/>
        <v>#REF!</v>
      </c>
      <c r="H4941" s="3453" t="e">
        <f t="shared" si="1929"/>
        <v>#REF!</v>
      </c>
      <c r="I4941" s="3453" t="e">
        <f t="shared" si="1929"/>
        <v>#REF!</v>
      </c>
      <c r="J4941" s="3453" t="e">
        <f t="shared" si="1929"/>
        <v>#REF!</v>
      </c>
      <c r="K4941" s="3453" t="e">
        <f t="shared" si="1929"/>
        <v>#REF!</v>
      </c>
      <c r="L4941" s="3453" t="e">
        <f t="shared" si="1929"/>
        <v>#REF!</v>
      </c>
      <c r="M4941" s="3453" t="e">
        <f t="shared" si="1929"/>
        <v>#REF!</v>
      </c>
      <c r="N4941" s="3453" t="e">
        <f t="shared" si="1929"/>
        <v>#REF!</v>
      </c>
      <c r="O4941" s="3453" t="e">
        <f t="shared" si="1929"/>
        <v>#REF!</v>
      </c>
      <c r="P4941" s="3453" t="e">
        <f t="shared" si="1929"/>
        <v>#REF!</v>
      </c>
    </row>
    <row r="4942" spans="1:16" x14ac:dyDescent="0.2">
      <c r="A4942" s="3429" t="str">
        <f>A4915</f>
        <v>UNIVERSO (US)</v>
      </c>
      <c r="E4942" s="3453" t="e">
        <f t="shared" ref="E4942:P4942" si="1930">E4915</f>
        <v>#REF!</v>
      </c>
      <c r="F4942" s="3453" t="e">
        <f t="shared" si="1930"/>
        <v>#REF!</v>
      </c>
      <c r="G4942" s="3453" t="e">
        <f t="shared" si="1930"/>
        <v>#REF!</v>
      </c>
      <c r="H4942" s="3453" t="e">
        <f t="shared" si="1930"/>
        <v>#REF!</v>
      </c>
      <c r="I4942" s="3453" t="e">
        <f t="shared" si="1930"/>
        <v>#REF!</v>
      </c>
      <c r="J4942" s="3453" t="e">
        <f t="shared" si="1930"/>
        <v>#REF!</v>
      </c>
      <c r="K4942" s="3453" t="e">
        <f t="shared" si="1930"/>
        <v>#REF!</v>
      </c>
      <c r="L4942" s="3453" t="e">
        <f t="shared" si="1930"/>
        <v>#REF!</v>
      </c>
      <c r="M4942" s="3453" t="e">
        <f t="shared" si="1930"/>
        <v>#REF!</v>
      </c>
      <c r="N4942" s="3453" t="e">
        <f t="shared" si="1930"/>
        <v>#REF!</v>
      </c>
      <c r="O4942" s="3453" t="e">
        <f t="shared" si="1930"/>
        <v>#REF!</v>
      </c>
      <c r="P4942" s="3453" t="e">
        <f t="shared" si="1930"/>
        <v>#REF!</v>
      </c>
    </row>
    <row r="4943" spans="1:16" x14ac:dyDescent="0.2">
      <c r="A4943" s="3429" t="str">
        <f>A4917</f>
        <v>USA (US)</v>
      </c>
      <c r="E4943" s="3453" t="e">
        <f t="shared" ref="E4943:P4943" si="1931">E4917</f>
        <v>#REF!</v>
      </c>
      <c r="F4943" s="3453" t="e">
        <f t="shared" si="1931"/>
        <v>#REF!</v>
      </c>
      <c r="G4943" s="3453" t="e">
        <f t="shared" si="1931"/>
        <v>#REF!</v>
      </c>
      <c r="H4943" s="3453" t="e">
        <f t="shared" si="1931"/>
        <v>#REF!</v>
      </c>
      <c r="I4943" s="3453" t="e">
        <f t="shared" si="1931"/>
        <v>#REF!</v>
      </c>
      <c r="J4943" s="3453" t="e">
        <f t="shared" si="1931"/>
        <v>#REF!</v>
      </c>
      <c r="K4943" s="3453" t="e">
        <f t="shared" si="1931"/>
        <v>#REF!</v>
      </c>
      <c r="L4943" s="3453" t="e">
        <f t="shared" si="1931"/>
        <v>#REF!</v>
      </c>
      <c r="M4943" s="3453" t="e">
        <f t="shared" si="1931"/>
        <v>#REF!</v>
      </c>
      <c r="N4943" s="3453" t="e">
        <f t="shared" si="1931"/>
        <v>#REF!</v>
      </c>
      <c r="O4943" s="3453" t="e">
        <f t="shared" si="1931"/>
        <v>#REF!</v>
      </c>
      <c r="P4943" s="3453" t="e">
        <f t="shared" si="1931"/>
        <v>#REF!</v>
      </c>
    </row>
    <row r="4945" spans="1:16" x14ac:dyDescent="0.2">
      <c r="A4945" s="3428" t="s">
        <v>3943</v>
      </c>
      <c r="B4945" s="3428">
        <f>$B$4466</f>
        <v>2011</v>
      </c>
      <c r="C4945" s="3428">
        <f>$C$4466</f>
        <v>2012</v>
      </c>
      <c r="D4945" s="3428">
        <f>$D$4466</f>
        <v>2013</v>
      </c>
      <c r="E4945" s="3428">
        <f>$E$4466</f>
        <v>2014</v>
      </c>
      <c r="F4945" s="3428">
        <f>$F$4466</f>
        <v>2015</v>
      </c>
      <c r="G4945" s="3428">
        <f>$G$4466</f>
        <v>2016</v>
      </c>
      <c r="H4945" s="3428">
        <f>$H$4466</f>
        <v>2017</v>
      </c>
      <c r="I4945" s="3428">
        <f>$I$4466</f>
        <v>2018</v>
      </c>
      <c r="J4945" s="3428">
        <f>$J$4466</f>
        <v>2019</v>
      </c>
      <c r="K4945" s="3428">
        <f>$K$4466</f>
        <v>2020</v>
      </c>
      <c r="L4945" s="3428">
        <f>$L$4466</f>
        <v>2021</v>
      </c>
      <c r="M4945" s="3428">
        <f>$M$4466</f>
        <v>2022</v>
      </c>
      <c r="N4945" s="3428">
        <f>$N$4466</f>
        <v>2023</v>
      </c>
      <c r="O4945" s="3428">
        <f>$O$4466</f>
        <v>2024</v>
      </c>
      <c r="P4945" s="3428">
        <f>$P$4466</f>
        <v>2025</v>
      </c>
    </row>
    <row r="4946" spans="1:16" x14ac:dyDescent="0.2">
      <c r="A4946" s="3429" t="str">
        <f t="shared" ref="A4946:A4968" si="1932">A4921</f>
        <v>Bravo (US)</v>
      </c>
      <c r="E4946" s="3446" t="e">
        <f t="shared" ref="E4946:P4946" si="1933">(AVERAGE(D4517:E4517)/1000)*E4921*12</f>
        <v>#REF!</v>
      </c>
      <c r="F4946" s="3446" t="e">
        <f t="shared" si="1933"/>
        <v>#REF!</v>
      </c>
      <c r="G4946" s="3446" t="e">
        <f t="shared" si="1933"/>
        <v>#REF!</v>
      </c>
      <c r="H4946" s="3446" t="e">
        <f t="shared" si="1933"/>
        <v>#REF!</v>
      </c>
      <c r="I4946" s="3446" t="e">
        <f t="shared" si="1933"/>
        <v>#REF!</v>
      </c>
      <c r="J4946" s="3446" t="e">
        <f t="shared" si="1933"/>
        <v>#REF!</v>
      </c>
      <c r="K4946" s="3446" t="e">
        <f t="shared" si="1933"/>
        <v>#REF!</v>
      </c>
      <c r="L4946" s="3446" t="e">
        <f t="shared" si="1933"/>
        <v>#REF!</v>
      </c>
      <c r="M4946" s="3446" t="e">
        <f t="shared" si="1933"/>
        <v>#REF!</v>
      </c>
      <c r="N4946" s="3446" t="e">
        <f t="shared" si="1933"/>
        <v>#REF!</v>
      </c>
      <c r="O4946" s="3446" t="e">
        <f t="shared" si="1933"/>
        <v>#REF!</v>
      </c>
      <c r="P4946" s="3446" t="e">
        <f t="shared" si="1933"/>
        <v>#REF!</v>
      </c>
    </row>
    <row r="4947" spans="1:16" x14ac:dyDescent="0.2">
      <c r="A4947" s="3429" t="str">
        <f t="shared" si="1932"/>
        <v>CNBC (US)</v>
      </c>
      <c r="E4947" s="3446" t="e">
        <f t="shared" ref="E4947:P4947" si="1934">(AVERAGE(D4519:E4519)/1000)*E4922*12</f>
        <v>#REF!</v>
      </c>
      <c r="F4947" s="3446" t="e">
        <f t="shared" si="1934"/>
        <v>#REF!</v>
      </c>
      <c r="G4947" s="3446" t="e">
        <f t="shared" si="1934"/>
        <v>#REF!</v>
      </c>
      <c r="H4947" s="3446" t="e">
        <f t="shared" si="1934"/>
        <v>#REF!</v>
      </c>
      <c r="I4947" s="3446" t="e">
        <f t="shared" si="1934"/>
        <v>#REF!</v>
      </c>
      <c r="J4947" s="3446" t="e">
        <f t="shared" si="1934"/>
        <v>#REF!</v>
      </c>
      <c r="K4947" s="3446" t="e">
        <f t="shared" si="1934"/>
        <v>#REF!</v>
      </c>
      <c r="L4947" s="3446" t="e">
        <f t="shared" si="1934"/>
        <v>#REF!</v>
      </c>
      <c r="M4947" s="3446" t="e">
        <f t="shared" si="1934"/>
        <v>#REF!</v>
      </c>
      <c r="N4947" s="3446" t="e">
        <f t="shared" si="1934"/>
        <v>#REF!</v>
      </c>
      <c r="O4947" s="3446" t="e">
        <f t="shared" si="1934"/>
        <v>#REF!</v>
      </c>
      <c r="P4947" s="3446" t="e">
        <f t="shared" si="1934"/>
        <v>#REF!</v>
      </c>
    </row>
    <row r="4948" spans="1:16" x14ac:dyDescent="0.2">
      <c r="A4948" s="3429" t="str">
        <f t="shared" si="1932"/>
        <v>CNBC World (US)</v>
      </c>
      <c r="E4948" s="3446" t="e">
        <f t="shared" ref="E4948:P4948" si="1935">(AVERAGE(D4521:E4521)/1000)*E4923*12</f>
        <v>#REF!</v>
      </c>
      <c r="F4948" s="3446" t="e">
        <f t="shared" si="1935"/>
        <v>#REF!</v>
      </c>
      <c r="G4948" s="3446" t="e">
        <f t="shared" si="1935"/>
        <v>#REF!</v>
      </c>
      <c r="H4948" s="3446" t="e">
        <f t="shared" si="1935"/>
        <v>#REF!</v>
      </c>
      <c r="I4948" s="3446" t="e">
        <f t="shared" si="1935"/>
        <v>#REF!</v>
      </c>
      <c r="J4948" s="3446" t="e">
        <f t="shared" si="1935"/>
        <v>#REF!</v>
      </c>
      <c r="K4948" s="3446" t="e">
        <f t="shared" si="1935"/>
        <v>#REF!</v>
      </c>
      <c r="L4948" s="3446" t="e">
        <f t="shared" si="1935"/>
        <v>#REF!</v>
      </c>
      <c r="M4948" s="3446" t="e">
        <f t="shared" si="1935"/>
        <v>#REF!</v>
      </c>
      <c r="N4948" s="3446" t="e">
        <f t="shared" si="1935"/>
        <v>#REF!</v>
      </c>
      <c r="O4948" s="3446" t="e">
        <f t="shared" si="1935"/>
        <v>#REF!</v>
      </c>
      <c r="P4948" s="3446" t="e">
        <f t="shared" si="1935"/>
        <v>#REF!</v>
      </c>
    </row>
    <row r="4949" spans="1:16" x14ac:dyDescent="0.2">
      <c r="A4949" s="3429" t="str">
        <f t="shared" si="1932"/>
        <v>E! (US)</v>
      </c>
      <c r="E4949" s="3446" t="e">
        <f t="shared" ref="E4949:P4949" si="1936">(AVERAGE(D4523:E4523)/1000)*E4924*12</f>
        <v>#REF!</v>
      </c>
      <c r="F4949" s="3446" t="e">
        <f t="shared" si="1936"/>
        <v>#REF!</v>
      </c>
      <c r="G4949" s="3446" t="e">
        <f t="shared" si="1936"/>
        <v>#REF!</v>
      </c>
      <c r="H4949" s="3446" t="e">
        <f t="shared" si="1936"/>
        <v>#REF!</v>
      </c>
      <c r="I4949" s="3446" t="e">
        <f t="shared" si="1936"/>
        <v>#REF!</v>
      </c>
      <c r="J4949" s="3446" t="e">
        <f t="shared" si="1936"/>
        <v>#REF!</v>
      </c>
      <c r="K4949" s="3446" t="e">
        <f t="shared" si="1936"/>
        <v>#REF!</v>
      </c>
      <c r="L4949" s="3446" t="e">
        <f t="shared" si="1936"/>
        <v>#REF!</v>
      </c>
      <c r="M4949" s="3446" t="e">
        <f t="shared" si="1936"/>
        <v>#REF!</v>
      </c>
      <c r="N4949" s="3446" t="e">
        <f t="shared" si="1936"/>
        <v>#REF!</v>
      </c>
      <c r="O4949" s="3446" t="e">
        <f t="shared" si="1936"/>
        <v>#REF!</v>
      </c>
      <c r="P4949" s="3446" t="e">
        <f t="shared" si="1936"/>
        <v>#REF!</v>
      </c>
    </row>
    <row r="4950" spans="1:16" x14ac:dyDescent="0.2">
      <c r="A4950" s="3429" t="str">
        <f t="shared" si="1932"/>
        <v>Golf Channel (US)</v>
      </c>
      <c r="E4950" s="3446" t="e">
        <f t="shared" ref="E4950:P4950" si="1937">(AVERAGE(D4525:E4525)/1000)*E4925*12</f>
        <v>#REF!</v>
      </c>
      <c r="F4950" s="3446" t="e">
        <f t="shared" si="1937"/>
        <v>#REF!</v>
      </c>
      <c r="G4950" s="3446" t="e">
        <f t="shared" si="1937"/>
        <v>#REF!</v>
      </c>
      <c r="H4950" s="3446" t="e">
        <f t="shared" si="1937"/>
        <v>#REF!</v>
      </c>
      <c r="I4950" s="3446" t="e">
        <f t="shared" si="1937"/>
        <v>#REF!</v>
      </c>
      <c r="J4950" s="3446" t="e">
        <f t="shared" si="1937"/>
        <v>#REF!</v>
      </c>
      <c r="K4950" s="3446" t="e">
        <f t="shared" si="1937"/>
        <v>#REF!</v>
      </c>
      <c r="L4950" s="3446" t="e">
        <f t="shared" si="1937"/>
        <v>#REF!</v>
      </c>
      <c r="M4950" s="3446" t="e">
        <f t="shared" si="1937"/>
        <v>#REF!</v>
      </c>
      <c r="N4950" s="3446" t="e">
        <f t="shared" si="1937"/>
        <v>#REF!</v>
      </c>
      <c r="O4950" s="3446" t="e">
        <f t="shared" si="1937"/>
        <v>#REF!</v>
      </c>
      <c r="P4950" s="3446" t="e">
        <f t="shared" si="1937"/>
        <v>#REF!</v>
      </c>
    </row>
    <row r="4951" spans="1:16" x14ac:dyDescent="0.2">
      <c r="A4951" s="3429" t="str">
        <f t="shared" si="1932"/>
        <v>MLB Network (US)</v>
      </c>
      <c r="E4951" s="3446" t="e">
        <f t="shared" ref="E4951:P4951" si="1938">(AVERAGE(D4527:E4527)/1000)*E4926*12</f>
        <v>#REF!</v>
      </c>
      <c r="F4951" s="3446" t="e">
        <f t="shared" si="1938"/>
        <v>#REF!</v>
      </c>
      <c r="G4951" s="3446" t="e">
        <f t="shared" si="1938"/>
        <v>#REF!</v>
      </c>
      <c r="H4951" s="3446" t="e">
        <f t="shared" si="1938"/>
        <v>#REF!</v>
      </c>
      <c r="I4951" s="3446" t="e">
        <f t="shared" si="1938"/>
        <v>#REF!</v>
      </c>
      <c r="J4951" s="3446" t="e">
        <f t="shared" si="1938"/>
        <v>#REF!</v>
      </c>
      <c r="K4951" s="3446" t="e">
        <f t="shared" si="1938"/>
        <v>#REF!</v>
      </c>
      <c r="L4951" s="3446" t="e">
        <f t="shared" si="1938"/>
        <v>#REF!</v>
      </c>
      <c r="M4951" s="3446" t="e">
        <f t="shared" si="1938"/>
        <v>#REF!</v>
      </c>
      <c r="N4951" s="3446" t="e">
        <f t="shared" si="1938"/>
        <v>#REF!</v>
      </c>
      <c r="O4951" s="3446" t="e">
        <f t="shared" si="1938"/>
        <v>#REF!</v>
      </c>
      <c r="P4951" s="3446" t="e">
        <f t="shared" si="1938"/>
        <v>#REF!</v>
      </c>
    </row>
    <row r="4952" spans="1:16" x14ac:dyDescent="0.2">
      <c r="A4952" s="3429" t="str">
        <f t="shared" si="1932"/>
        <v>MSNBC (US)</v>
      </c>
      <c r="E4952" s="3446" t="e">
        <f t="shared" ref="E4952:P4952" si="1939">(AVERAGE(D4529:E4529)/1000)*E4927*12</f>
        <v>#REF!</v>
      </c>
      <c r="F4952" s="3446" t="e">
        <f t="shared" si="1939"/>
        <v>#REF!</v>
      </c>
      <c r="G4952" s="3446" t="e">
        <f t="shared" si="1939"/>
        <v>#REF!</v>
      </c>
      <c r="H4952" s="3446" t="e">
        <f t="shared" si="1939"/>
        <v>#REF!</v>
      </c>
      <c r="I4952" s="3446" t="e">
        <f t="shared" si="1939"/>
        <v>#REF!</v>
      </c>
      <c r="J4952" s="3446" t="e">
        <f t="shared" si="1939"/>
        <v>#REF!</v>
      </c>
      <c r="K4952" s="3446" t="e">
        <f t="shared" si="1939"/>
        <v>#REF!</v>
      </c>
      <c r="L4952" s="3446" t="e">
        <f t="shared" si="1939"/>
        <v>#REF!</v>
      </c>
      <c r="M4952" s="3446" t="e">
        <f t="shared" si="1939"/>
        <v>#REF!</v>
      </c>
      <c r="N4952" s="3446" t="e">
        <f t="shared" si="1939"/>
        <v>#REF!</v>
      </c>
      <c r="O4952" s="3446" t="e">
        <f t="shared" si="1939"/>
        <v>#REF!</v>
      </c>
      <c r="P4952" s="3446" t="e">
        <f t="shared" si="1939"/>
        <v>#REF!</v>
      </c>
    </row>
    <row r="4953" spans="1:16" x14ac:dyDescent="0.2">
      <c r="A4953" s="3429" t="str">
        <f t="shared" si="1932"/>
        <v>NBC Sports Bay Area (US)</v>
      </c>
      <c r="E4953" s="3446" t="e">
        <f t="shared" ref="E4953:P4953" si="1940">(AVERAGE(D4531:E4531)/1000)*E4928*12</f>
        <v>#REF!</v>
      </c>
      <c r="F4953" s="3446" t="e">
        <f t="shared" si="1940"/>
        <v>#REF!</v>
      </c>
      <c r="G4953" s="3446" t="e">
        <f t="shared" si="1940"/>
        <v>#REF!</v>
      </c>
      <c r="H4953" s="3446" t="e">
        <f t="shared" si="1940"/>
        <v>#REF!</v>
      </c>
      <c r="I4953" s="3446" t="e">
        <f t="shared" si="1940"/>
        <v>#REF!</v>
      </c>
      <c r="J4953" s="3446" t="e">
        <f t="shared" si="1940"/>
        <v>#REF!</v>
      </c>
      <c r="K4953" s="3446" t="e">
        <f t="shared" si="1940"/>
        <v>#REF!</v>
      </c>
      <c r="L4953" s="3446" t="e">
        <f t="shared" si="1940"/>
        <v>#REF!</v>
      </c>
      <c r="M4953" s="3446" t="e">
        <f t="shared" si="1940"/>
        <v>#REF!</v>
      </c>
      <c r="N4953" s="3446" t="e">
        <f t="shared" si="1940"/>
        <v>#REF!</v>
      </c>
      <c r="O4953" s="3446" t="e">
        <f t="shared" si="1940"/>
        <v>#REF!</v>
      </c>
      <c r="P4953" s="3446" t="e">
        <f t="shared" si="1940"/>
        <v>#REF!</v>
      </c>
    </row>
    <row r="4954" spans="1:16" x14ac:dyDescent="0.2">
      <c r="A4954" s="3429" t="str">
        <f t="shared" si="1932"/>
        <v>NBC Sports Boston (US)</v>
      </c>
      <c r="E4954" s="3446" t="e">
        <f t="shared" ref="E4954:P4954" si="1941">(AVERAGE(D4533:E4533)/1000)*E4929*12</f>
        <v>#REF!</v>
      </c>
      <c r="F4954" s="3446" t="e">
        <f t="shared" si="1941"/>
        <v>#REF!</v>
      </c>
      <c r="G4954" s="3446" t="e">
        <f t="shared" si="1941"/>
        <v>#REF!</v>
      </c>
      <c r="H4954" s="3446" t="e">
        <f t="shared" si="1941"/>
        <v>#REF!</v>
      </c>
      <c r="I4954" s="3446" t="e">
        <f t="shared" si="1941"/>
        <v>#REF!</v>
      </c>
      <c r="J4954" s="3446" t="e">
        <f t="shared" si="1941"/>
        <v>#REF!</v>
      </c>
      <c r="K4954" s="3446" t="e">
        <f t="shared" si="1941"/>
        <v>#REF!</v>
      </c>
      <c r="L4954" s="3446" t="e">
        <f t="shared" si="1941"/>
        <v>#REF!</v>
      </c>
      <c r="M4954" s="3446" t="e">
        <f t="shared" si="1941"/>
        <v>#REF!</v>
      </c>
      <c r="N4954" s="3446" t="e">
        <f t="shared" si="1941"/>
        <v>#REF!</v>
      </c>
      <c r="O4954" s="3446" t="e">
        <f t="shared" si="1941"/>
        <v>#REF!</v>
      </c>
      <c r="P4954" s="3446" t="e">
        <f t="shared" si="1941"/>
        <v>#REF!</v>
      </c>
    </row>
    <row r="4955" spans="1:16" x14ac:dyDescent="0.2">
      <c r="A4955" s="3429" t="str">
        <f t="shared" si="1932"/>
        <v>NBC Sports California (US)</v>
      </c>
      <c r="E4955" s="3446" t="e">
        <f t="shared" ref="E4955:P4955" si="1942">(AVERAGE(D4535:E4535)/1000)*E4930*12</f>
        <v>#REF!</v>
      </c>
      <c r="F4955" s="3446" t="e">
        <f t="shared" si="1942"/>
        <v>#REF!</v>
      </c>
      <c r="G4955" s="3446" t="e">
        <f t="shared" si="1942"/>
        <v>#REF!</v>
      </c>
      <c r="H4955" s="3446" t="e">
        <f t="shared" si="1942"/>
        <v>#REF!</v>
      </c>
      <c r="I4955" s="3446" t="e">
        <f t="shared" si="1942"/>
        <v>#REF!</v>
      </c>
      <c r="J4955" s="3446" t="e">
        <f t="shared" si="1942"/>
        <v>#REF!</v>
      </c>
      <c r="K4955" s="3446" t="e">
        <f t="shared" si="1942"/>
        <v>#REF!</v>
      </c>
      <c r="L4955" s="3446" t="e">
        <f t="shared" si="1942"/>
        <v>#REF!</v>
      </c>
      <c r="M4955" s="3446" t="e">
        <f t="shared" si="1942"/>
        <v>#REF!</v>
      </c>
      <c r="N4955" s="3446" t="e">
        <f t="shared" si="1942"/>
        <v>#REF!</v>
      </c>
      <c r="O4955" s="3446" t="e">
        <f t="shared" si="1942"/>
        <v>#REF!</v>
      </c>
      <c r="P4955" s="3446" t="e">
        <f t="shared" si="1942"/>
        <v>#REF!</v>
      </c>
    </row>
    <row r="4956" spans="1:16" x14ac:dyDescent="0.2">
      <c r="A4956" s="3429" t="str">
        <f t="shared" si="1932"/>
        <v>NBC Sports Chicago (US)</v>
      </c>
      <c r="E4956" s="3446" t="e">
        <f t="shared" ref="E4956:P4956" si="1943">(AVERAGE(D4537:E4537)/1000)*E4931*12</f>
        <v>#REF!</v>
      </c>
      <c r="F4956" s="3446" t="e">
        <f t="shared" si="1943"/>
        <v>#REF!</v>
      </c>
      <c r="G4956" s="3446" t="e">
        <f t="shared" si="1943"/>
        <v>#REF!</v>
      </c>
      <c r="H4956" s="3446" t="e">
        <f t="shared" si="1943"/>
        <v>#REF!</v>
      </c>
      <c r="I4956" s="3446" t="e">
        <f t="shared" si="1943"/>
        <v>#REF!</v>
      </c>
      <c r="J4956" s="3446" t="e">
        <f t="shared" si="1943"/>
        <v>#REF!</v>
      </c>
      <c r="K4956" s="3446" t="e">
        <f t="shared" si="1943"/>
        <v>#REF!</v>
      </c>
      <c r="L4956" s="3446" t="e">
        <f t="shared" si="1943"/>
        <v>#REF!</v>
      </c>
      <c r="M4956" s="3446" t="e">
        <f t="shared" si="1943"/>
        <v>#REF!</v>
      </c>
      <c r="N4956" s="3446" t="e">
        <f t="shared" si="1943"/>
        <v>#REF!</v>
      </c>
      <c r="O4956" s="3446" t="e">
        <f t="shared" si="1943"/>
        <v>#REF!</v>
      </c>
      <c r="P4956" s="3446" t="e">
        <f t="shared" si="1943"/>
        <v>#REF!</v>
      </c>
    </row>
    <row r="4957" spans="1:16" x14ac:dyDescent="0.2">
      <c r="A4957" s="3429" t="str">
        <f t="shared" si="1932"/>
        <v>NBC Sports Northwest (US)</v>
      </c>
      <c r="E4957" s="3446" t="e">
        <f t="shared" ref="E4957:P4957" si="1944">(AVERAGE(D4539:E4539)/1000)*E4932*12</f>
        <v>#REF!</v>
      </c>
      <c r="F4957" s="3446" t="e">
        <f t="shared" si="1944"/>
        <v>#REF!</v>
      </c>
      <c r="G4957" s="3446" t="e">
        <f t="shared" si="1944"/>
        <v>#REF!</v>
      </c>
      <c r="H4957" s="3446" t="e">
        <f t="shared" si="1944"/>
        <v>#REF!</v>
      </c>
      <c r="I4957" s="3446" t="e">
        <f t="shared" si="1944"/>
        <v>#REF!</v>
      </c>
      <c r="J4957" s="3446" t="e">
        <f t="shared" si="1944"/>
        <v>#REF!</v>
      </c>
      <c r="K4957" s="3446" t="e">
        <f t="shared" si="1944"/>
        <v>#REF!</v>
      </c>
      <c r="L4957" s="3446" t="e">
        <f t="shared" si="1944"/>
        <v>#REF!</v>
      </c>
      <c r="M4957" s="3446" t="e">
        <f t="shared" si="1944"/>
        <v>#REF!</v>
      </c>
      <c r="N4957" s="3446" t="e">
        <f t="shared" si="1944"/>
        <v>#REF!</v>
      </c>
      <c r="O4957" s="3446" t="e">
        <f t="shared" si="1944"/>
        <v>#REF!</v>
      </c>
      <c r="P4957" s="3446" t="e">
        <f t="shared" si="1944"/>
        <v>#REF!</v>
      </c>
    </row>
    <row r="4958" spans="1:16" x14ac:dyDescent="0.2">
      <c r="A4958" s="3429" t="str">
        <f t="shared" si="1932"/>
        <v>NBC Sports Philadelphia (US)</v>
      </c>
      <c r="E4958" s="3446" t="e">
        <f t="shared" ref="E4958:P4958" si="1945">(AVERAGE(D4541:E4541)/1000)*E4933*12</f>
        <v>#REF!</v>
      </c>
      <c r="F4958" s="3446" t="e">
        <f t="shared" si="1945"/>
        <v>#REF!</v>
      </c>
      <c r="G4958" s="3446" t="e">
        <f t="shared" si="1945"/>
        <v>#REF!</v>
      </c>
      <c r="H4958" s="3446" t="e">
        <f t="shared" si="1945"/>
        <v>#REF!</v>
      </c>
      <c r="I4958" s="3446" t="e">
        <f t="shared" si="1945"/>
        <v>#REF!</v>
      </c>
      <c r="J4958" s="3446" t="e">
        <f t="shared" si="1945"/>
        <v>#REF!</v>
      </c>
      <c r="K4958" s="3446" t="e">
        <f t="shared" si="1945"/>
        <v>#REF!</v>
      </c>
      <c r="L4958" s="3446" t="e">
        <f t="shared" si="1945"/>
        <v>#REF!</v>
      </c>
      <c r="M4958" s="3446" t="e">
        <f t="shared" si="1945"/>
        <v>#REF!</v>
      </c>
      <c r="N4958" s="3446" t="e">
        <f t="shared" si="1945"/>
        <v>#REF!</v>
      </c>
      <c r="O4958" s="3446" t="e">
        <f t="shared" si="1945"/>
        <v>#REF!</v>
      </c>
      <c r="P4958" s="3446" t="e">
        <f t="shared" si="1945"/>
        <v>#REF!</v>
      </c>
    </row>
    <row r="4959" spans="1:16" x14ac:dyDescent="0.2">
      <c r="A4959" s="3429" t="str">
        <f t="shared" si="1932"/>
        <v>NBC Sports Washington (US)</v>
      </c>
      <c r="E4959" s="3446" t="e">
        <f t="shared" ref="E4959:P4959" si="1946">(AVERAGE(D4543:E4543)/1000)*E4934*12</f>
        <v>#REF!</v>
      </c>
      <c r="F4959" s="3446" t="e">
        <f t="shared" si="1946"/>
        <v>#REF!</v>
      </c>
      <c r="G4959" s="3446" t="e">
        <f t="shared" si="1946"/>
        <v>#REF!</v>
      </c>
      <c r="H4959" s="3446" t="e">
        <f t="shared" si="1946"/>
        <v>#REF!</v>
      </c>
      <c r="I4959" s="3446" t="e">
        <f t="shared" si="1946"/>
        <v>#REF!</v>
      </c>
      <c r="J4959" s="3446" t="e">
        <f t="shared" si="1946"/>
        <v>#REF!</v>
      </c>
      <c r="K4959" s="3446" t="e">
        <f t="shared" si="1946"/>
        <v>#REF!</v>
      </c>
      <c r="L4959" s="3446" t="e">
        <f t="shared" si="1946"/>
        <v>#REF!</v>
      </c>
      <c r="M4959" s="3446" t="e">
        <f t="shared" si="1946"/>
        <v>#REF!</v>
      </c>
      <c r="N4959" s="3446" t="e">
        <f t="shared" si="1946"/>
        <v>#REF!</v>
      </c>
      <c r="O4959" s="3446" t="e">
        <f t="shared" si="1946"/>
        <v>#REF!</v>
      </c>
      <c r="P4959" s="3446" t="e">
        <f t="shared" si="1946"/>
        <v>#REF!</v>
      </c>
    </row>
    <row r="4960" spans="1:16" x14ac:dyDescent="0.2">
      <c r="A4960" s="3429" t="str">
        <f t="shared" si="1932"/>
        <v>NBCSN (US)</v>
      </c>
      <c r="E4960" s="3446" t="e">
        <f t="shared" ref="E4960:P4960" si="1947">(AVERAGE(D4545:E4545)/1000)*E4935*12</f>
        <v>#REF!</v>
      </c>
      <c r="F4960" s="3446" t="e">
        <f t="shared" si="1947"/>
        <v>#REF!</v>
      </c>
      <c r="G4960" s="3446" t="e">
        <f t="shared" si="1947"/>
        <v>#REF!</v>
      </c>
      <c r="H4960" s="3446" t="e">
        <f t="shared" si="1947"/>
        <v>#REF!</v>
      </c>
      <c r="I4960" s="3446" t="e">
        <f t="shared" si="1947"/>
        <v>#REF!</v>
      </c>
      <c r="J4960" s="3446" t="e">
        <f t="shared" si="1947"/>
        <v>#REF!</v>
      </c>
      <c r="K4960" s="3446" t="e">
        <f t="shared" si="1947"/>
        <v>#REF!</v>
      </c>
      <c r="L4960" s="3446" t="e">
        <f t="shared" si="1947"/>
        <v>#REF!</v>
      </c>
      <c r="M4960" s="3446" t="e">
        <f t="shared" si="1947"/>
        <v>#REF!</v>
      </c>
      <c r="N4960" s="3446" t="e">
        <f t="shared" si="1947"/>
        <v>#REF!</v>
      </c>
      <c r="O4960" s="3446" t="e">
        <f t="shared" si="1947"/>
        <v>#REF!</v>
      </c>
      <c r="P4960" s="3446" t="e">
        <f t="shared" si="1947"/>
        <v>#REF!</v>
      </c>
    </row>
    <row r="4961" spans="1:16" x14ac:dyDescent="0.2">
      <c r="A4961" s="3429" t="str">
        <f t="shared" si="1932"/>
        <v>NHL Network (US)</v>
      </c>
      <c r="E4961" s="3446" t="e">
        <f t="shared" ref="E4961:P4961" si="1948">(AVERAGE(D4547:E4547)/1000)*E4936*12</f>
        <v>#REF!</v>
      </c>
      <c r="F4961" s="3446" t="e">
        <f t="shared" si="1948"/>
        <v>#REF!</v>
      </c>
      <c r="G4961" s="3446" t="e">
        <f t="shared" si="1948"/>
        <v>#REF!</v>
      </c>
      <c r="H4961" s="3446" t="e">
        <f t="shared" si="1948"/>
        <v>#REF!</v>
      </c>
      <c r="I4961" s="3446" t="e">
        <f t="shared" si="1948"/>
        <v>#REF!</v>
      </c>
      <c r="J4961" s="3446" t="e">
        <f t="shared" si="1948"/>
        <v>#REF!</v>
      </c>
      <c r="K4961" s="3446" t="e">
        <f t="shared" si="1948"/>
        <v>#REF!</v>
      </c>
      <c r="L4961" s="3446" t="e">
        <f t="shared" si="1948"/>
        <v>#REF!</v>
      </c>
      <c r="M4961" s="3446" t="e">
        <f t="shared" si="1948"/>
        <v>#REF!</v>
      </c>
      <c r="N4961" s="3446" t="e">
        <f t="shared" si="1948"/>
        <v>#REF!</v>
      </c>
      <c r="O4961" s="3446" t="e">
        <f t="shared" si="1948"/>
        <v>#REF!</v>
      </c>
      <c r="P4961" s="3446" t="e">
        <f t="shared" si="1948"/>
        <v>#REF!</v>
      </c>
    </row>
    <row r="4962" spans="1:16" x14ac:dyDescent="0.2">
      <c r="A4962" s="3429" t="str">
        <f t="shared" si="1932"/>
        <v>Olympic Channel: Home of Team USA (US)</v>
      </c>
      <c r="E4962" s="3446">
        <f t="shared" ref="E4962:P4962" si="1949">(AVERAGE(D4549:E4549)/1000)*E4937*12</f>
        <v>0</v>
      </c>
      <c r="F4962" s="3446">
        <f t="shared" si="1949"/>
        <v>0</v>
      </c>
      <c r="G4962" s="3446">
        <f t="shared" si="1949"/>
        <v>0</v>
      </c>
      <c r="H4962" s="3446">
        <f t="shared" si="1949"/>
        <v>0</v>
      </c>
      <c r="I4962" s="3446">
        <f t="shared" si="1949"/>
        <v>0</v>
      </c>
      <c r="J4962" s="3446">
        <f t="shared" si="1949"/>
        <v>0</v>
      </c>
      <c r="K4962" s="3446">
        <f t="shared" si="1949"/>
        <v>0</v>
      </c>
      <c r="L4962" s="3446">
        <f t="shared" si="1949"/>
        <v>0</v>
      </c>
      <c r="M4962" s="3446">
        <f t="shared" si="1949"/>
        <v>0</v>
      </c>
      <c r="N4962" s="3446">
        <f t="shared" si="1949"/>
        <v>0</v>
      </c>
      <c r="O4962" s="3446">
        <f t="shared" si="1949"/>
        <v>0</v>
      </c>
      <c r="P4962" s="3446">
        <f t="shared" si="1949"/>
        <v>0</v>
      </c>
    </row>
    <row r="4963" spans="1:16" x14ac:dyDescent="0.2">
      <c r="A4963" s="3429" t="str">
        <f t="shared" si="1932"/>
        <v>Oxygen (US)</v>
      </c>
      <c r="E4963" s="3446" t="e">
        <f t="shared" ref="E4963:P4963" si="1950">(AVERAGE(D4551:E4551)/1000)*E4938*12</f>
        <v>#REF!</v>
      </c>
      <c r="F4963" s="3446" t="e">
        <f t="shared" si="1950"/>
        <v>#REF!</v>
      </c>
      <c r="G4963" s="3446" t="e">
        <f t="shared" si="1950"/>
        <v>#REF!</v>
      </c>
      <c r="H4963" s="3446" t="e">
        <f t="shared" si="1950"/>
        <v>#REF!</v>
      </c>
      <c r="I4963" s="3446" t="e">
        <f t="shared" si="1950"/>
        <v>#REF!</v>
      </c>
      <c r="J4963" s="3446" t="e">
        <f t="shared" si="1950"/>
        <v>#REF!</v>
      </c>
      <c r="K4963" s="3446" t="e">
        <f t="shared" si="1950"/>
        <v>#REF!</v>
      </c>
      <c r="L4963" s="3446" t="e">
        <f t="shared" si="1950"/>
        <v>#REF!</v>
      </c>
      <c r="M4963" s="3446" t="e">
        <f t="shared" si="1950"/>
        <v>#REF!</v>
      </c>
      <c r="N4963" s="3446" t="e">
        <f t="shared" si="1950"/>
        <v>#REF!</v>
      </c>
      <c r="O4963" s="3446" t="e">
        <f t="shared" si="1950"/>
        <v>#REF!</v>
      </c>
      <c r="P4963" s="3446" t="e">
        <f t="shared" si="1950"/>
        <v>#REF!</v>
      </c>
    </row>
    <row r="4964" spans="1:16" x14ac:dyDescent="0.2">
      <c r="A4964" s="3429" t="str">
        <f t="shared" si="1932"/>
        <v>SportsNet New York (US)</v>
      </c>
      <c r="E4964" s="3446" t="e">
        <f t="shared" ref="E4964:P4964" si="1951">(AVERAGE(D4553:E4553)/1000)*E4939*12</f>
        <v>#REF!</v>
      </c>
      <c r="F4964" s="3446" t="e">
        <f t="shared" si="1951"/>
        <v>#REF!</v>
      </c>
      <c r="G4964" s="3446" t="e">
        <f t="shared" si="1951"/>
        <v>#REF!</v>
      </c>
      <c r="H4964" s="3446" t="e">
        <f t="shared" si="1951"/>
        <v>#REF!</v>
      </c>
      <c r="I4964" s="3446" t="e">
        <f t="shared" si="1951"/>
        <v>#REF!</v>
      </c>
      <c r="J4964" s="3446" t="e">
        <f t="shared" si="1951"/>
        <v>#REF!</v>
      </c>
      <c r="K4964" s="3446" t="e">
        <f t="shared" si="1951"/>
        <v>#REF!</v>
      </c>
      <c r="L4964" s="3446" t="e">
        <f t="shared" si="1951"/>
        <v>#REF!</v>
      </c>
      <c r="M4964" s="3446" t="e">
        <f t="shared" si="1951"/>
        <v>#REF!</v>
      </c>
      <c r="N4964" s="3446" t="e">
        <f t="shared" si="1951"/>
        <v>#REF!</v>
      </c>
      <c r="O4964" s="3446" t="e">
        <f t="shared" si="1951"/>
        <v>#REF!</v>
      </c>
      <c r="P4964" s="3446" t="e">
        <f t="shared" si="1951"/>
        <v>#REF!</v>
      </c>
    </row>
    <row r="4965" spans="1:16" x14ac:dyDescent="0.2">
      <c r="A4965" s="3429" t="str">
        <f t="shared" si="1932"/>
        <v>Syfy (US)</v>
      </c>
      <c r="E4965" s="3446" t="e">
        <f t="shared" ref="E4965:P4965" si="1952">(AVERAGE(D4555:E4555)/1000)*E4940*12</f>
        <v>#REF!</v>
      </c>
      <c r="F4965" s="3446" t="e">
        <f t="shared" si="1952"/>
        <v>#REF!</v>
      </c>
      <c r="G4965" s="3446" t="e">
        <f t="shared" si="1952"/>
        <v>#REF!</v>
      </c>
      <c r="H4965" s="3446" t="e">
        <f t="shared" si="1952"/>
        <v>#REF!</v>
      </c>
      <c r="I4965" s="3446" t="e">
        <f t="shared" si="1952"/>
        <v>#REF!</v>
      </c>
      <c r="J4965" s="3446" t="e">
        <f t="shared" si="1952"/>
        <v>#REF!</v>
      </c>
      <c r="K4965" s="3446" t="e">
        <f t="shared" si="1952"/>
        <v>#REF!</v>
      </c>
      <c r="L4965" s="3446" t="e">
        <f t="shared" si="1952"/>
        <v>#REF!</v>
      </c>
      <c r="M4965" s="3446" t="e">
        <f t="shared" si="1952"/>
        <v>#REF!</v>
      </c>
      <c r="N4965" s="3446" t="e">
        <f t="shared" si="1952"/>
        <v>#REF!</v>
      </c>
      <c r="O4965" s="3446" t="e">
        <f t="shared" si="1952"/>
        <v>#REF!</v>
      </c>
      <c r="P4965" s="3446" t="e">
        <f t="shared" si="1952"/>
        <v>#REF!</v>
      </c>
    </row>
    <row r="4966" spans="1:16" x14ac:dyDescent="0.2">
      <c r="A4966" s="3429" t="str">
        <f t="shared" si="1932"/>
        <v>Universal Kids (US)</v>
      </c>
      <c r="E4966" s="3446" t="e">
        <f t="shared" ref="E4966:P4966" si="1953">(AVERAGE(D4557:E4557)/1000)*E4941*12</f>
        <v>#REF!</v>
      </c>
      <c r="F4966" s="3446" t="e">
        <f t="shared" si="1953"/>
        <v>#REF!</v>
      </c>
      <c r="G4966" s="3446" t="e">
        <f t="shared" si="1953"/>
        <v>#REF!</v>
      </c>
      <c r="H4966" s="3446" t="e">
        <f t="shared" si="1953"/>
        <v>#REF!</v>
      </c>
      <c r="I4966" s="3446" t="e">
        <f t="shared" si="1953"/>
        <v>#REF!</v>
      </c>
      <c r="J4966" s="3446" t="e">
        <f t="shared" si="1953"/>
        <v>#REF!</v>
      </c>
      <c r="K4966" s="3446" t="e">
        <f t="shared" si="1953"/>
        <v>#REF!</v>
      </c>
      <c r="L4966" s="3446" t="e">
        <f t="shared" si="1953"/>
        <v>#REF!</v>
      </c>
      <c r="M4966" s="3446" t="e">
        <f t="shared" si="1953"/>
        <v>#REF!</v>
      </c>
      <c r="N4966" s="3446" t="e">
        <f t="shared" si="1953"/>
        <v>#REF!</v>
      </c>
      <c r="O4966" s="3446" t="e">
        <f t="shared" si="1953"/>
        <v>#REF!</v>
      </c>
      <c r="P4966" s="3446" t="e">
        <f t="shared" si="1953"/>
        <v>#REF!</v>
      </c>
    </row>
    <row r="4967" spans="1:16" x14ac:dyDescent="0.2">
      <c r="A4967" s="3429" t="str">
        <f t="shared" si="1932"/>
        <v>UNIVERSO (US)</v>
      </c>
      <c r="E4967" s="3446" t="e">
        <f t="shared" ref="E4967:P4967" si="1954">(AVERAGE(D4559:E4559)/1000)*E4942*12</f>
        <v>#REF!</v>
      </c>
      <c r="F4967" s="3446" t="e">
        <f t="shared" si="1954"/>
        <v>#REF!</v>
      </c>
      <c r="G4967" s="3446" t="e">
        <f t="shared" si="1954"/>
        <v>#REF!</v>
      </c>
      <c r="H4967" s="3446" t="e">
        <f t="shared" si="1954"/>
        <v>#REF!</v>
      </c>
      <c r="I4967" s="3446" t="e">
        <f t="shared" si="1954"/>
        <v>#REF!</v>
      </c>
      <c r="J4967" s="3446" t="e">
        <f t="shared" si="1954"/>
        <v>#REF!</v>
      </c>
      <c r="K4967" s="3446" t="e">
        <f t="shared" si="1954"/>
        <v>#REF!</v>
      </c>
      <c r="L4967" s="3446" t="e">
        <f t="shared" si="1954"/>
        <v>#REF!</v>
      </c>
      <c r="M4967" s="3446" t="e">
        <f t="shared" si="1954"/>
        <v>#REF!</v>
      </c>
      <c r="N4967" s="3446" t="e">
        <f t="shared" si="1954"/>
        <v>#REF!</v>
      </c>
      <c r="O4967" s="3446" t="e">
        <f t="shared" si="1954"/>
        <v>#REF!</v>
      </c>
      <c r="P4967" s="3446" t="e">
        <f t="shared" si="1954"/>
        <v>#REF!</v>
      </c>
    </row>
    <row r="4968" spans="1:16" x14ac:dyDescent="0.2">
      <c r="A4968" s="3634" t="str">
        <f t="shared" si="1932"/>
        <v>USA (US)</v>
      </c>
      <c r="B4968" s="2427"/>
      <c r="C4968" s="2427"/>
      <c r="D4968" s="2427"/>
      <c r="E4968" s="3625" t="e">
        <f t="shared" ref="E4968:P4968" si="1955">(AVERAGE(D4561:E4561)/1000)*E4943*12</f>
        <v>#REF!</v>
      </c>
      <c r="F4968" s="3625" t="e">
        <f t="shared" si="1955"/>
        <v>#REF!</v>
      </c>
      <c r="G4968" s="3625" t="e">
        <f t="shared" si="1955"/>
        <v>#REF!</v>
      </c>
      <c r="H4968" s="3625" t="e">
        <f t="shared" si="1955"/>
        <v>#REF!</v>
      </c>
      <c r="I4968" s="3625" t="e">
        <f t="shared" si="1955"/>
        <v>#REF!</v>
      </c>
      <c r="J4968" s="3625" t="e">
        <f t="shared" si="1955"/>
        <v>#REF!</v>
      </c>
      <c r="K4968" s="3625" t="e">
        <f t="shared" si="1955"/>
        <v>#REF!</v>
      </c>
      <c r="L4968" s="3625" t="e">
        <f t="shared" si="1955"/>
        <v>#REF!</v>
      </c>
      <c r="M4968" s="3625" t="e">
        <f t="shared" si="1955"/>
        <v>#REF!</v>
      </c>
      <c r="N4968" s="3625" t="e">
        <f t="shared" si="1955"/>
        <v>#REF!</v>
      </c>
      <c r="O4968" s="3625" t="e">
        <f t="shared" si="1955"/>
        <v>#REF!</v>
      </c>
      <c r="P4968" s="3625" t="e">
        <f t="shared" si="1955"/>
        <v>#REF!</v>
      </c>
    </row>
    <row r="4969" spans="1:16" x14ac:dyDescent="0.2">
      <c r="E4969" s="3446" t="e">
        <f t="shared" ref="E4969:P4969" si="1956">SUM(E4946:E4968)</f>
        <v>#REF!</v>
      </c>
      <c r="F4969" s="3446" t="e">
        <f t="shared" si="1956"/>
        <v>#REF!</v>
      </c>
      <c r="G4969" s="3446" t="e">
        <f t="shared" si="1956"/>
        <v>#REF!</v>
      </c>
      <c r="H4969" s="3446" t="e">
        <f t="shared" si="1956"/>
        <v>#REF!</v>
      </c>
      <c r="I4969" s="3446" t="e">
        <f t="shared" si="1956"/>
        <v>#REF!</v>
      </c>
      <c r="J4969" s="3446" t="e">
        <f t="shared" si="1956"/>
        <v>#REF!</v>
      </c>
      <c r="K4969" s="3446" t="e">
        <f t="shared" si="1956"/>
        <v>#REF!</v>
      </c>
      <c r="L4969" s="3446" t="e">
        <f t="shared" si="1956"/>
        <v>#REF!</v>
      </c>
      <c r="M4969" s="3446" t="e">
        <f t="shared" si="1956"/>
        <v>#REF!</v>
      </c>
      <c r="N4969" s="3446" t="e">
        <f t="shared" si="1956"/>
        <v>#REF!</v>
      </c>
      <c r="O4969" s="3446" t="e">
        <f t="shared" si="1956"/>
        <v>#REF!</v>
      </c>
      <c r="P4969" s="3446" t="e">
        <f t="shared" si="1956"/>
        <v>#REF!</v>
      </c>
    </row>
    <row r="4971" spans="1:16" x14ac:dyDescent="0.2">
      <c r="A4971" s="3428" t="s">
        <v>3944</v>
      </c>
      <c r="B4971" s="3428">
        <f>$B$4466</f>
        <v>2011</v>
      </c>
      <c r="C4971" s="3428">
        <f>$C$4466</f>
        <v>2012</v>
      </c>
      <c r="D4971" s="3428">
        <f>$D$4466</f>
        <v>2013</v>
      </c>
      <c r="E4971" s="3428">
        <f>$E$4466</f>
        <v>2014</v>
      </c>
      <c r="F4971" s="3428">
        <f>$F$4466</f>
        <v>2015</v>
      </c>
      <c r="G4971" s="3428">
        <f>$G$4466</f>
        <v>2016</v>
      </c>
      <c r="H4971" s="3428">
        <f>$H$4466</f>
        <v>2017</v>
      </c>
      <c r="I4971" s="3428">
        <f>$I$4466</f>
        <v>2018</v>
      </c>
      <c r="J4971" s="3428">
        <f>$J$4466</f>
        <v>2019</v>
      </c>
      <c r="K4971" s="3428">
        <f>$K$4466</f>
        <v>2020</v>
      </c>
      <c r="L4971" s="3428">
        <f>$L$4466</f>
        <v>2021</v>
      </c>
      <c r="M4971" s="3428">
        <f>$M$4466</f>
        <v>2022</v>
      </c>
      <c r="N4971" s="3428">
        <f>$N$4466</f>
        <v>2023</v>
      </c>
      <c r="O4971" s="3428">
        <f>$O$4466</f>
        <v>2024</v>
      </c>
      <c r="P4971" s="3428">
        <f>$P$4466</f>
        <v>2025</v>
      </c>
    </row>
    <row r="4972" spans="1:16" x14ac:dyDescent="0.2">
      <c r="A4972" s="3429" t="str">
        <f t="shared" ref="A4972:A4994" si="1957">A4946</f>
        <v>Bravo (US)</v>
      </c>
      <c r="E4972" s="3446" t="e">
        <f t="shared" ref="E4972:P4972" si="1958">(AVERAGE(D4568:E4568)/1000)*E4921*12</f>
        <v>#REF!</v>
      </c>
      <c r="F4972" s="3446" t="e">
        <f t="shared" si="1958"/>
        <v>#REF!</v>
      </c>
      <c r="G4972" s="3446" t="e">
        <f t="shared" si="1958"/>
        <v>#REF!</v>
      </c>
      <c r="H4972" s="3446" t="e">
        <f t="shared" si="1958"/>
        <v>#REF!</v>
      </c>
      <c r="I4972" s="3446" t="e">
        <f t="shared" si="1958"/>
        <v>#REF!</v>
      </c>
      <c r="J4972" s="3446" t="e">
        <f t="shared" si="1958"/>
        <v>#REF!</v>
      </c>
      <c r="K4972" s="3446" t="e">
        <f t="shared" si="1958"/>
        <v>#REF!</v>
      </c>
      <c r="L4972" s="3446" t="e">
        <f t="shared" si="1958"/>
        <v>#REF!</v>
      </c>
      <c r="M4972" s="3446" t="e">
        <f t="shared" si="1958"/>
        <v>#REF!</v>
      </c>
      <c r="N4972" s="3446" t="e">
        <f t="shared" si="1958"/>
        <v>#REF!</v>
      </c>
      <c r="O4972" s="3446" t="e">
        <f t="shared" si="1958"/>
        <v>#REF!</v>
      </c>
      <c r="P4972" s="3446" t="e">
        <f t="shared" si="1958"/>
        <v>#REF!</v>
      </c>
    </row>
    <row r="4973" spans="1:16" x14ac:dyDescent="0.2">
      <c r="A4973" s="3429" t="str">
        <f t="shared" si="1957"/>
        <v>CNBC (US)</v>
      </c>
      <c r="E4973" s="3446" t="e">
        <f t="shared" ref="E4973:P4973" si="1959">(AVERAGE(D4570:E4570)/1000)*E4922*12</f>
        <v>#REF!</v>
      </c>
      <c r="F4973" s="3446" t="e">
        <f t="shared" si="1959"/>
        <v>#REF!</v>
      </c>
      <c r="G4973" s="3446" t="e">
        <f t="shared" si="1959"/>
        <v>#REF!</v>
      </c>
      <c r="H4973" s="3446" t="e">
        <f t="shared" si="1959"/>
        <v>#REF!</v>
      </c>
      <c r="I4973" s="3446" t="e">
        <f t="shared" si="1959"/>
        <v>#REF!</v>
      </c>
      <c r="J4973" s="3446" t="e">
        <f t="shared" si="1959"/>
        <v>#REF!</v>
      </c>
      <c r="K4973" s="3446" t="e">
        <f t="shared" si="1959"/>
        <v>#REF!</v>
      </c>
      <c r="L4973" s="3446" t="e">
        <f t="shared" si="1959"/>
        <v>#REF!</v>
      </c>
      <c r="M4973" s="3446" t="e">
        <f t="shared" si="1959"/>
        <v>#REF!</v>
      </c>
      <c r="N4973" s="3446" t="e">
        <f t="shared" si="1959"/>
        <v>#REF!</v>
      </c>
      <c r="O4973" s="3446" t="e">
        <f t="shared" si="1959"/>
        <v>#REF!</v>
      </c>
      <c r="P4973" s="3446" t="e">
        <f t="shared" si="1959"/>
        <v>#REF!</v>
      </c>
    </row>
    <row r="4974" spans="1:16" x14ac:dyDescent="0.2">
      <c r="A4974" s="3429" t="str">
        <f t="shared" si="1957"/>
        <v>CNBC World (US)</v>
      </c>
      <c r="E4974" s="3446" t="e">
        <f t="shared" ref="E4974:P4974" si="1960">(AVERAGE(D4572:E4572)/1000)*E4923*12</f>
        <v>#REF!</v>
      </c>
      <c r="F4974" s="3446" t="e">
        <f t="shared" si="1960"/>
        <v>#REF!</v>
      </c>
      <c r="G4974" s="3446" t="e">
        <f t="shared" si="1960"/>
        <v>#REF!</v>
      </c>
      <c r="H4974" s="3446" t="e">
        <f t="shared" si="1960"/>
        <v>#REF!</v>
      </c>
      <c r="I4974" s="3446" t="e">
        <f t="shared" si="1960"/>
        <v>#REF!</v>
      </c>
      <c r="J4974" s="3446" t="e">
        <f t="shared" si="1960"/>
        <v>#REF!</v>
      </c>
      <c r="K4974" s="3446" t="e">
        <f t="shared" si="1960"/>
        <v>#REF!</v>
      </c>
      <c r="L4974" s="3446" t="e">
        <f t="shared" si="1960"/>
        <v>#REF!</v>
      </c>
      <c r="M4974" s="3446" t="e">
        <f t="shared" si="1960"/>
        <v>#REF!</v>
      </c>
      <c r="N4974" s="3446" t="e">
        <f t="shared" si="1960"/>
        <v>#REF!</v>
      </c>
      <c r="O4974" s="3446" t="e">
        <f t="shared" si="1960"/>
        <v>#REF!</v>
      </c>
      <c r="P4974" s="3446" t="e">
        <f t="shared" si="1960"/>
        <v>#REF!</v>
      </c>
    </row>
    <row r="4975" spans="1:16" x14ac:dyDescent="0.2">
      <c r="A4975" s="3429" t="str">
        <f t="shared" si="1957"/>
        <v>E! (US)</v>
      </c>
      <c r="E4975" s="3446" t="e">
        <f t="shared" ref="E4975:P4975" si="1961">(AVERAGE(D4574:E4574)/1000)*E4924*12</f>
        <v>#REF!</v>
      </c>
      <c r="F4975" s="3446" t="e">
        <f t="shared" si="1961"/>
        <v>#REF!</v>
      </c>
      <c r="G4975" s="3446" t="e">
        <f t="shared" si="1961"/>
        <v>#REF!</v>
      </c>
      <c r="H4975" s="3446" t="e">
        <f t="shared" si="1961"/>
        <v>#REF!</v>
      </c>
      <c r="I4975" s="3446" t="e">
        <f t="shared" si="1961"/>
        <v>#REF!</v>
      </c>
      <c r="J4975" s="3446" t="e">
        <f t="shared" si="1961"/>
        <v>#REF!</v>
      </c>
      <c r="K4975" s="3446" t="e">
        <f t="shared" si="1961"/>
        <v>#REF!</v>
      </c>
      <c r="L4975" s="3446" t="e">
        <f t="shared" si="1961"/>
        <v>#REF!</v>
      </c>
      <c r="M4975" s="3446" t="e">
        <f t="shared" si="1961"/>
        <v>#REF!</v>
      </c>
      <c r="N4975" s="3446" t="e">
        <f t="shared" si="1961"/>
        <v>#REF!</v>
      </c>
      <c r="O4975" s="3446" t="e">
        <f t="shared" si="1961"/>
        <v>#REF!</v>
      </c>
      <c r="P4975" s="3446" t="e">
        <f t="shared" si="1961"/>
        <v>#REF!</v>
      </c>
    </row>
    <row r="4976" spans="1:16" x14ac:dyDescent="0.2">
      <c r="A4976" s="3429" t="str">
        <f t="shared" si="1957"/>
        <v>Golf Channel (US)</v>
      </c>
      <c r="E4976" s="3446" t="e">
        <f t="shared" ref="E4976:P4976" si="1962">(AVERAGE(D4576:E4576)/1000)*E4925*12</f>
        <v>#REF!</v>
      </c>
      <c r="F4976" s="3446" t="e">
        <f t="shared" si="1962"/>
        <v>#REF!</v>
      </c>
      <c r="G4976" s="3446" t="e">
        <f t="shared" si="1962"/>
        <v>#REF!</v>
      </c>
      <c r="H4976" s="3446" t="e">
        <f t="shared" si="1962"/>
        <v>#REF!</v>
      </c>
      <c r="I4976" s="3446" t="e">
        <f t="shared" si="1962"/>
        <v>#REF!</v>
      </c>
      <c r="J4976" s="3446" t="e">
        <f t="shared" si="1962"/>
        <v>#REF!</v>
      </c>
      <c r="K4976" s="3446" t="e">
        <f t="shared" si="1962"/>
        <v>#REF!</v>
      </c>
      <c r="L4976" s="3446" t="e">
        <f t="shared" si="1962"/>
        <v>#REF!</v>
      </c>
      <c r="M4976" s="3446" t="e">
        <f t="shared" si="1962"/>
        <v>#REF!</v>
      </c>
      <c r="N4976" s="3446" t="e">
        <f t="shared" si="1962"/>
        <v>#REF!</v>
      </c>
      <c r="O4976" s="3446" t="e">
        <f t="shared" si="1962"/>
        <v>#REF!</v>
      </c>
      <c r="P4976" s="3446" t="e">
        <f t="shared" si="1962"/>
        <v>#REF!</v>
      </c>
    </row>
    <row r="4977" spans="1:16" x14ac:dyDescent="0.2">
      <c r="A4977" s="3429" t="str">
        <f t="shared" si="1957"/>
        <v>MLB Network (US)</v>
      </c>
      <c r="E4977" s="3446" t="e">
        <f t="shared" ref="E4977:P4977" si="1963">(AVERAGE(D4578:E4578)/1000)*E4926*12</f>
        <v>#REF!</v>
      </c>
      <c r="F4977" s="3446" t="e">
        <f t="shared" si="1963"/>
        <v>#REF!</v>
      </c>
      <c r="G4977" s="3446" t="e">
        <f t="shared" si="1963"/>
        <v>#REF!</v>
      </c>
      <c r="H4977" s="3446" t="e">
        <f t="shared" si="1963"/>
        <v>#REF!</v>
      </c>
      <c r="I4977" s="3446" t="e">
        <f t="shared" si="1963"/>
        <v>#REF!</v>
      </c>
      <c r="J4977" s="3446" t="e">
        <f t="shared" si="1963"/>
        <v>#REF!</v>
      </c>
      <c r="K4977" s="3446" t="e">
        <f t="shared" si="1963"/>
        <v>#REF!</v>
      </c>
      <c r="L4977" s="3446" t="e">
        <f t="shared" si="1963"/>
        <v>#REF!</v>
      </c>
      <c r="M4977" s="3446" t="e">
        <f t="shared" si="1963"/>
        <v>#REF!</v>
      </c>
      <c r="N4977" s="3446" t="e">
        <f t="shared" si="1963"/>
        <v>#REF!</v>
      </c>
      <c r="O4977" s="3446" t="e">
        <f t="shared" si="1963"/>
        <v>#REF!</v>
      </c>
      <c r="P4977" s="3446" t="e">
        <f t="shared" si="1963"/>
        <v>#REF!</v>
      </c>
    </row>
    <row r="4978" spans="1:16" x14ac:dyDescent="0.2">
      <c r="A4978" s="3429" t="str">
        <f t="shared" si="1957"/>
        <v>MSNBC (US)</v>
      </c>
      <c r="E4978" s="3446" t="e">
        <f t="shared" ref="E4978:P4978" si="1964">(AVERAGE(D4580:E4580)/1000)*E4927*12</f>
        <v>#REF!</v>
      </c>
      <c r="F4978" s="3446" t="e">
        <f t="shared" si="1964"/>
        <v>#REF!</v>
      </c>
      <c r="G4978" s="3446" t="e">
        <f t="shared" si="1964"/>
        <v>#REF!</v>
      </c>
      <c r="H4978" s="3446" t="e">
        <f t="shared" si="1964"/>
        <v>#REF!</v>
      </c>
      <c r="I4978" s="3446" t="e">
        <f t="shared" si="1964"/>
        <v>#REF!</v>
      </c>
      <c r="J4978" s="3446" t="e">
        <f t="shared" si="1964"/>
        <v>#REF!</v>
      </c>
      <c r="K4978" s="3446" t="e">
        <f t="shared" si="1964"/>
        <v>#REF!</v>
      </c>
      <c r="L4978" s="3446" t="e">
        <f t="shared" si="1964"/>
        <v>#REF!</v>
      </c>
      <c r="M4978" s="3446" t="e">
        <f t="shared" si="1964"/>
        <v>#REF!</v>
      </c>
      <c r="N4978" s="3446" t="e">
        <f t="shared" si="1964"/>
        <v>#REF!</v>
      </c>
      <c r="O4978" s="3446" t="e">
        <f t="shared" si="1964"/>
        <v>#REF!</v>
      </c>
      <c r="P4978" s="3446" t="e">
        <f t="shared" si="1964"/>
        <v>#REF!</v>
      </c>
    </row>
    <row r="4979" spans="1:16" x14ac:dyDescent="0.2">
      <c r="A4979" s="3429" t="str">
        <f t="shared" si="1957"/>
        <v>NBC Sports Bay Area (US)</v>
      </c>
      <c r="E4979" s="3446" t="e">
        <f t="shared" ref="E4979:P4979" si="1965">(AVERAGE(D4582:E4582)/1000)*E4928*12</f>
        <v>#REF!</v>
      </c>
      <c r="F4979" s="3446" t="e">
        <f t="shared" si="1965"/>
        <v>#REF!</v>
      </c>
      <c r="G4979" s="3446" t="e">
        <f t="shared" si="1965"/>
        <v>#REF!</v>
      </c>
      <c r="H4979" s="3446" t="e">
        <f t="shared" si="1965"/>
        <v>#REF!</v>
      </c>
      <c r="I4979" s="3446" t="e">
        <f t="shared" si="1965"/>
        <v>#REF!</v>
      </c>
      <c r="J4979" s="3446" t="e">
        <f t="shared" si="1965"/>
        <v>#REF!</v>
      </c>
      <c r="K4979" s="3446" t="e">
        <f t="shared" si="1965"/>
        <v>#REF!</v>
      </c>
      <c r="L4979" s="3446" t="e">
        <f t="shared" si="1965"/>
        <v>#REF!</v>
      </c>
      <c r="M4979" s="3446" t="e">
        <f t="shared" si="1965"/>
        <v>#REF!</v>
      </c>
      <c r="N4979" s="3446" t="e">
        <f t="shared" si="1965"/>
        <v>#REF!</v>
      </c>
      <c r="O4979" s="3446" t="e">
        <f t="shared" si="1965"/>
        <v>#REF!</v>
      </c>
      <c r="P4979" s="3446" t="e">
        <f t="shared" si="1965"/>
        <v>#REF!</v>
      </c>
    </row>
    <row r="4980" spans="1:16" x14ac:dyDescent="0.2">
      <c r="A4980" s="3429" t="str">
        <f t="shared" si="1957"/>
        <v>NBC Sports Boston (US)</v>
      </c>
      <c r="E4980" s="3446" t="e">
        <f t="shared" ref="E4980:P4980" si="1966">(AVERAGE(D4584:E4584)/1000)*E4929*12</f>
        <v>#REF!</v>
      </c>
      <c r="F4980" s="3446" t="e">
        <f t="shared" si="1966"/>
        <v>#REF!</v>
      </c>
      <c r="G4980" s="3446" t="e">
        <f t="shared" si="1966"/>
        <v>#REF!</v>
      </c>
      <c r="H4980" s="3446" t="e">
        <f t="shared" si="1966"/>
        <v>#REF!</v>
      </c>
      <c r="I4980" s="3446" t="e">
        <f t="shared" si="1966"/>
        <v>#REF!</v>
      </c>
      <c r="J4980" s="3446" t="e">
        <f t="shared" si="1966"/>
        <v>#REF!</v>
      </c>
      <c r="K4980" s="3446" t="e">
        <f t="shared" si="1966"/>
        <v>#REF!</v>
      </c>
      <c r="L4980" s="3446" t="e">
        <f t="shared" si="1966"/>
        <v>#REF!</v>
      </c>
      <c r="M4980" s="3446" t="e">
        <f t="shared" si="1966"/>
        <v>#REF!</v>
      </c>
      <c r="N4980" s="3446" t="e">
        <f t="shared" si="1966"/>
        <v>#REF!</v>
      </c>
      <c r="O4980" s="3446" t="e">
        <f t="shared" si="1966"/>
        <v>#REF!</v>
      </c>
      <c r="P4980" s="3446" t="e">
        <f t="shared" si="1966"/>
        <v>#REF!</v>
      </c>
    </row>
    <row r="4981" spans="1:16" x14ac:dyDescent="0.2">
      <c r="A4981" s="3429" t="str">
        <f t="shared" si="1957"/>
        <v>NBC Sports California (US)</v>
      </c>
      <c r="E4981" s="3446" t="e">
        <f t="shared" ref="E4981:P4981" si="1967">(AVERAGE(D4586:E4586)/1000)*E4930*12</f>
        <v>#REF!</v>
      </c>
      <c r="F4981" s="3446" t="e">
        <f t="shared" si="1967"/>
        <v>#REF!</v>
      </c>
      <c r="G4981" s="3446" t="e">
        <f t="shared" si="1967"/>
        <v>#REF!</v>
      </c>
      <c r="H4981" s="3446" t="e">
        <f t="shared" si="1967"/>
        <v>#REF!</v>
      </c>
      <c r="I4981" s="3446" t="e">
        <f t="shared" si="1967"/>
        <v>#REF!</v>
      </c>
      <c r="J4981" s="3446" t="e">
        <f t="shared" si="1967"/>
        <v>#REF!</v>
      </c>
      <c r="K4981" s="3446" t="e">
        <f t="shared" si="1967"/>
        <v>#REF!</v>
      </c>
      <c r="L4981" s="3446" t="e">
        <f t="shared" si="1967"/>
        <v>#REF!</v>
      </c>
      <c r="M4981" s="3446" t="e">
        <f t="shared" si="1967"/>
        <v>#REF!</v>
      </c>
      <c r="N4981" s="3446" t="e">
        <f t="shared" si="1967"/>
        <v>#REF!</v>
      </c>
      <c r="O4981" s="3446" t="e">
        <f t="shared" si="1967"/>
        <v>#REF!</v>
      </c>
      <c r="P4981" s="3446" t="e">
        <f t="shared" si="1967"/>
        <v>#REF!</v>
      </c>
    </row>
    <row r="4982" spans="1:16" x14ac:dyDescent="0.2">
      <c r="A4982" s="3429" t="str">
        <f t="shared" si="1957"/>
        <v>NBC Sports Chicago (US)</v>
      </c>
      <c r="E4982" s="3446" t="e">
        <f t="shared" ref="E4982:P4982" si="1968">(AVERAGE(D4588:E4588)/1000)*E4931*12</f>
        <v>#REF!</v>
      </c>
      <c r="F4982" s="3446" t="e">
        <f t="shared" si="1968"/>
        <v>#REF!</v>
      </c>
      <c r="G4982" s="3446" t="e">
        <f t="shared" si="1968"/>
        <v>#REF!</v>
      </c>
      <c r="H4982" s="3446" t="e">
        <f t="shared" si="1968"/>
        <v>#REF!</v>
      </c>
      <c r="I4982" s="3446" t="e">
        <f t="shared" si="1968"/>
        <v>#REF!</v>
      </c>
      <c r="J4982" s="3446" t="e">
        <f t="shared" si="1968"/>
        <v>#REF!</v>
      </c>
      <c r="K4982" s="3446" t="e">
        <f t="shared" si="1968"/>
        <v>#REF!</v>
      </c>
      <c r="L4982" s="3446" t="e">
        <f t="shared" si="1968"/>
        <v>#REF!</v>
      </c>
      <c r="M4982" s="3446" t="e">
        <f t="shared" si="1968"/>
        <v>#REF!</v>
      </c>
      <c r="N4982" s="3446" t="e">
        <f t="shared" si="1968"/>
        <v>#REF!</v>
      </c>
      <c r="O4982" s="3446" t="e">
        <f t="shared" si="1968"/>
        <v>#REF!</v>
      </c>
      <c r="P4982" s="3446" t="e">
        <f t="shared" si="1968"/>
        <v>#REF!</v>
      </c>
    </row>
    <row r="4983" spans="1:16" x14ac:dyDescent="0.2">
      <c r="A4983" s="3429" t="str">
        <f t="shared" si="1957"/>
        <v>NBC Sports Northwest (US)</v>
      </c>
      <c r="E4983" s="3446" t="e">
        <f t="shared" ref="E4983:P4983" si="1969">(AVERAGE(D4590:E4590)/1000)*E4932*12</f>
        <v>#REF!</v>
      </c>
      <c r="F4983" s="3446" t="e">
        <f t="shared" si="1969"/>
        <v>#REF!</v>
      </c>
      <c r="G4983" s="3446" t="e">
        <f t="shared" si="1969"/>
        <v>#REF!</v>
      </c>
      <c r="H4983" s="3446" t="e">
        <f t="shared" si="1969"/>
        <v>#REF!</v>
      </c>
      <c r="I4983" s="3446" t="e">
        <f t="shared" si="1969"/>
        <v>#REF!</v>
      </c>
      <c r="J4983" s="3446" t="e">
        <f t="shared" si="1969"/>
        <v>#REF!</v>
      </c>
      <c r="K4983" s="3446" t="e">
        <f t="shared" si="1969"/>
        <v>#REF!</v>
      </c>
      <c r="L4983" s="3446" t="e">
        <f t="shared" si="1969"/>
        <v>#REF!</v>
      </c>
      <c r="M4983" s="3446" t="e">
        <f t="shared" si="1969"/>
        <v>#REF!</v>
      </c>
      <c r="N4983" s="3446" t="e">
        <f t="shared" si="1969"/>
        <v>#REF!</v>
      </c>
      <c r="O4983" s="3446" t="e">
        <f t="shared" si="1969"/>
        <v>#REF!</v>
      </c>
      <c r="P4983" s="3446" t="e">
        <f t="shared" si="1969"/>
        <v>#REF!</v>
      </c>
    </row>
    <row r="4984" spans="1:16" x14ac:dyDescent="0.2">
      <c r="A4984" s="3429" t="str">
        <f t="shared" si="1957"/>
        <v>NBC Sports Philadelphia (US)</v>
      </c>
      <c r="E4984" s="3446" t="e">
        <f t="shared" ref="E4984:P4984" si="1970">(AVERAGE(D4592:E4592)/1000)*E4933*12</f>
        <v>#REF!</v>
      </c>
      <c r="F4984" s="3446" t="e">
        <f t="shared" si="1970"/>
        <v>#REF!</v>
      </c>
      <c r="G4984" s="3446" t="e">
        <f t="shared" si="1970"/>
        <v>#REF!</v>
      </c>
      <c r="H4984" s="3446" t="e">
        <f t="shared" si="1970"/>
        <v>#REF!</v>
      </c>
      <c r="I4984" s="3446" t="e">
        <f t="shared" si="1970"/>
        <v>#REF!</v>
      </c>
      <c r="J4984" s="3446" t="e">
        <f t="shared" si="1970"/>
        <v>#REF!</v>
      </c>
      <c r="K4984" s="3446" t="e">
        <f t="shared" si="1970"/>
        <v>#REF!</v>
      </c>
      <c r="L4984" s="3446" t="e">
        <f t="shared" si="1970"/>
        <v>#REF!</v>
      </c>
      <c r="M4984" s="3446" t="e">
        <f t="shared" si="1970"/>
        <v>#REF!</v>
      </c>
      <c r="N4984" s="3446" t="e">
        <f t="shared" si="1970"/>
        <v>#REF!</v>
      </c>
      <c r="O4984" s="3446" t="e">
        <f t="shared" si="1970"/>
        <v>#REF!</v>
      </c>
      <c r="P4984" s="3446" t="e">
        <f t="shared" si="1970"/>
        <v>#REF!</v>
      </c>
    </row>
    <row r="4985" spans="1:16" x14ac:dyDescent="0.2">
      <c r="A4985" s="3429" t="str">
        <f t="shared" si="1957"/>
        <v>NBC Sports Washington (US)</v>
      </c>
      <c r="E4985" s="3446" t="e">
        <f t="shared" ref="E4985:P4985" si="1971">(AVERAGE(D4594:E4594)/1000)*E4934*12</f>
        <v>#REF!</v>
      </c>
      <c r="F4985" s="3446" t="e">
        <f t="shared" si="1971"/>
        <v>#REF!</v>
      </c>
      <c r="G4985" s="3446" t="e">
        <f t="shared" si="1971"/>
        <v>#REF!</v>
      </c>
      <c r="H4985" s="3446" t="e">
        <f t="shared" si="1971"/>
        <v>#REF!</v>
      </c>
      <c r="I4985" s="3446" t="e">
        <f t="shared" si="1971"/>
        <v>#REF!</v>
      </c>
      <c r="J4985" s="3446" t="e">
        <f t="shared" si="1971"/>
        <v>#REF!</v>
      </c>
      <c r="K4985" s="3446" t="e">
        <f t="shared" si="1971"/>
        <v>#REF!</v>
      </c>
      <c r="L4985" s="3446" t="e">
        <f t="shared" si="1971"/>
        <v>#REF!</v>
      </c>
      <c r="M4985" s="3446" t="e">
        <f t="shared" si="1971"/>
        <v>#REF!</v>
      </c>
      <c r="N4985" s="3446" t="e">
        <f t="shared" si="1971"/>
        <v>#REF!</v>
      </c>
      <c r="O4985" s="3446" t="e">
        <f t="shared" si="1971"/>
        <v>#REF!</v>
      </c>
      <c r="P4985" s="3446" t="e">
        <f t="shared" si="1971"/>
        <v>#REF!</v>
      </c>
    </row>
    <row r="4986" spans="1:16" x14ac:dyDescent="0.2">
      <c r="A4986" s="3429" t="str">
        <f t="shared" si="1957"/>
        <v>NBCSN (US)</v>
      </c>
      <c r="E4986" s="3446" t="e">
        <f t="shared" ref="E4986:P4986" si="1972">(AVERAGE(D4596:E4596)/1000)*E4935*12</f>
        <v>#REF!</v>
      </c>
      <c r="F4986" s="3446" t="e">
        <f t="shared" si="1972"/>
        <v>#REF!</v>
      </c>
      <c r="G4986" s="3446" t="e">
        <f t="shared" si="1972"/>
        <v>#REF!</v>
      </c>
      <c r="H4986" s="3446" t="e">
        <f t="shared" si="1972"/>
        <v>#REF!</v>
      </c>
      <c r="I4986" s="3446" t="e">
        <f t="shared" si="1972"/>
        <v>#REF!</v>
      </c>
      <c r="J4986" s="3446" t="e">
        <f t="shared" si="1972"/>
        <v>#REF!</v>
      </c>
      <c r="K4986" s="3446" t="e">
        <f t="shared" si="1972"/>
        <v>#REF!</v>
      </c>
      <c r="L4986" s="3446" t="e">
        <f t="shared" si="1972"/>
        <v>#REF!</v>
      </c>
      <c r="M4986" s="3446" t="e">
        <f t="shared" si="1972"/>
        <v>#REF!</v>
      </c>
      <c r="N4986" s="3446" t="e">
        <f t="shared" si="1972"/>
        <v>#REF!</v>
      </c>
      <c r="O4986" s="3446" t="e">
        <f t="shared" si="1972"/>
        <v>#REF!</v>
      </c>
      <c r="P4986" s="3446" t="e">
        <f t="shared" si="1972"/>
        <v>#REF!</v>
      </c>
    </row>
    <row r="4987" spans="1:16" x14ac:dyDescent="0.2">
      <c r="A4987" s="3429" t="str">
        <f t="shared" si="1957"/>
        <v>NHL Network (US)</v>
      </c>
      <c r="E4987" s="3446" t="e">
        <f t="shared" ref="E4987:P4987" si="1973">(AVERAGE(D4598:E4598)/1000)*E4936*12</f>
        <v>#REF!</v>
      </c>
      <c r="F4987" s="3446" t="e">
        <f t="shared" si="1973"/>
        <v>#REF!</v>
      </c>
      <c r="G4987" s="3446" t="e">
        <f t="shared" si="1973"/>
        <v>#REF!</v>
      </c>
      <c r="H4987" s="3446" t="e">
        <f t="shared" si="1973"/>
        <v>#REF!</v>
      </c>
      <c r="I4987" s="3446" t="e">
        <f t="shared" si="1973"/>
        <v>#REF!</v>
      </c>
      <c r="J4987" s="3446" t="e">
        <f t="shared" si="1973"/>
        <v>#REF!</v>
      </c>
      <c r="K4987" s="3446" t="e">
        <f t="shared" si="1973"/>
        <v>#REF!</v>
      </c>
      <c r="L4987" s="3446" t="e">
        <f t="shared" si="1973"/>
        <v>#REF!</v>
      </c>
      <c r="M4987" s="3446" t="e">
        <f t="shared" si="1973"/>
        <v>#REF!</v>
      </c>
      <c r="N4987" s="3446" t="e">
        <f t="shared" si="1973"/>
        <v>#REF!</v>
      </c>
      <c r="O4987" s="3446" t="e">
        <f t="shared" si="1973"/>
        <v>#REF!</v>
      </c>
      <c r="P4987" s="3446" t="e">
        <f t="shared" si="1973"/>
        <v>#REF!</v>
      </c>
    </row>
    <row r="4988" spans="1:16" x14ac:dyDescent="0.2">
      <c r="A4988" s="3429" t="str">
        <f t="shared" si="1957"/>
        <v>Olympic Channel: Home of Team USA (US)</v>
      </c>
      <c r="E4988" s="3446">
        <f t="shared" ref="E4988:P4988" si="1974">(AVERAGE(D4600:E4600)/1000)*E4937*12</f>
        <v>0</v>
      </c>
      <c r="F4988" s="3446">
        <f t="shared" si="1974"/>
        <v>0</v>
      </c>
      <c r="G4988" s="3446">
        <f t="shared" si="1974"/>
        <v>0</v>
      </c>
      <c r="H4988" s="3446">
        <f t="shared" si="1974"/>
        <v>0</v>
      </c>
      <c r="I4988" s="3446">
        <f t="shared" si="1974"/>
        <v>0</v>
      </c>
      <c r="J4988" s="3446">
        <f t="shared" si="1974"/>
        <v>0</v>
      </c>
      <c r="K4988" s="3446">
        <f t="shared" si="1974"/>
        <v>0</v>
      </c>
      <c r="L4988" s="3446">
        <f t="shared" si="1974"/>
        <v>0</v>
      </c>
      <c r="M4988" s="3446">
        <f t="shared" si="1974"/>
        <v>0</v>
      </c>
      <c r="N4988" s="3446">
        <f t="shared" si="1974"/>
        <v>0</v>
      </c>
      <c r="O4988" s="3446">
        <f t="shared" si="1974"/>
        <v>0</v>
      </c>
      <c r="P4988" s="3446">
        <f t="shared" si="1974"/>
        <v>0</v>
      </c>
    </row>
    <row r="4989" spans="1:16" x14ac:dyDescent="0.2">
      <c r="A4989" s="3429" t="str">
        <f t="shared" si="1957"/>
        <v>Oxygen (US)</v>
      </c>
      <c r="E4989" s="3446" t="e">
        <f t="shared" ref="E4989:P4989" si="1975">(AVERAGE(D4602:E4602)/1000)*E4938*12</f>
        <v>#REF!</v>
      </c>
      <c r="F4989" s="3446" t="e">
        <f t="shared" si="1975"/>
        <v>#REF!</v>
      </c>
      <c r="G4989" s="3446" t="e">
        <f t="shared" si="1975"/>
        <v>#REF!</v>
      </c>
      <c r="H4989" s="3446" t="e">
        <f t="shared" si="1975"/>
        <v>#REF!</v>
      </c>
      <c r="I4989" s="3446" t="e">
        <f t="shared" si="1975"/>
        <v>#REF!</v>
      </c>
      <c r="J4989" s="3446" t="e">
        <f t="shared" si="1975"/>
        <v>#REF!</v>
      </c>
      <c r="K4989" s="3446" t="e">
        <f t="shared" si="1975"/>
        <v>#REF!</v>
      </c>
      <c r="L4989" s="3446" t="e">
        <f t="shared" si="1975"/>
        <v>#REF!</v>
      </c>
      <c r="M4989" s="3446" t="e">
        <f t="shared" si="1975"/>
        <v>#REF!</v>
      </c>
      <c r="N4989" s="3446" t="e">
        <f t="shared" si="1975"/>
        <v>#REF!</v>
      </c>
      <c r="O4989" s="3446" t="e">
        <f t="shared" si="1975"/>
        <v>#REF!</v>
      </c>
      <c r="P4989" s="3446" t="e">
        <f t="shared" si="1975"/>
        <v>#REF!</v>
      </c>
    </row>
    <row r="4990" spans="1:16" x14ac:dyDescent="0.2">
      <c r="A4990" s="3429" t="str">
        <f t="shared" si="1957"/>
        <v>SportsNet New York (US)</v>
      </c>
      <c r="E4990" s="3446" t="e">
        <f t="shared" ref="E4990:P4990" si="1976">(AVERAGE(D4604:E4604)/1000)*E4939*12</f>
        <v>#REF!</v>
      </c>
      <c r="F4990" s="3446" t="e">
        <f t="shared" si="1976"/>
        <v>#REF!</v>
      </c>
      <c r="G4990" s="3446" t="e">
        <f t="shared" si="1976"/>
        <v>#REF!</v>
      </c>
      <c r="H4990" s="3446" t="e">
        <f t="shared" si="1976"/>
        <v>#REF!</v>
      </c>
      <c r="I4990" s="3446" t="e">
        <f t="shared" si="1976"/>
        <v>#REF!</v>
      </c>
      <c r="J4990" s="3446" t="e">
        <f t="shared" si="1976"/>
        <v>#REF!</v>
      </c>
      <c r="K4990" s="3446" t="e">
        <f t="shared" si="1976"/>
        <v>#REF!</v>
      </c>
      <c r="L4990" s="3446" t="e">
        <f t="shared" si="1976"/>
        <v>#REF!</v>
      </c>
      <c r="M4990" s="3446" t="e">
        <f t="shared" si="1976"/>
        <v>#REF!</v>
      </c>
      <c r="N4990" s="3446" t="e">
        <f t="shared" si="1976"/>
        <v>#REF!</v>
      </c>
      <c r="O4990" s="3446" t="e">
        <f t="shared" si="1976"/>
        <v>#REF!</v>
      </c>
      <c r="P4990" s="3446" t="e">
        <f t="shared" si="1976"/>
        <v>#REF!</v>
      </c>
    </row>
    <row r="4991" spans="1:16" x14ac:dyDescent="0.2">
      <c r="A4991" s="3429" t="str">
        <f t="shared" si="1957"/>
        <v>Syfy (US)</v>
      </c>
      <c r="E4991" s="3446" t="e">
        <f t="shared" ref="E4991:P4991" si="1977">(AVERAGE(D4606:E4606)/1000)*E4940*12</f>
        <v>#REF!</v>
      </c>
      <c r="F4991" s="3446" t="e">
        <f t="shared" si="1977"/>
        <v>#REF!</v>
      </c>
      <c r="G4991" s="3446" t="e">
        <f t="shared" si="1977"/>
        <v>#REF!</v>
      </c>
      <c r="H4991" s="3446" t="e">
        <f t="shared" si="1977"/>
        <v>#REF!</v>
      </c>
      <c r="I4991" s="3446" t="e">
        <f t="shared" si="1977"/>
        <v>#REF!</v>
      </c>
      <c r="J4991" s="3446" t="e">
        <f t="shared" si="1977"/>
        <v>#REF!</v>
      </c>
      <c r="K4991" s="3446" t="e">
        <f t="shared" si="1977"/>
        <v>#REF!</v>
      </c>
      <c r="L4991" s="3446" t="e">
        <f t="shared" si="1977"/>
        <v>#REF!</v>
      </c>
      <c r="M4991" s="3446" t="e">
        <f t="shared" si="1977"/>
        <v>#REF!</v>
      </c>
      <c r="N4991" s="3446" t="e">
        <f t="shared" si="1977"/>
        <v>#REF!</v>
      </c>
      <c r="O4991" s="3446" t="e">
        <f t="shared" si="1977"/>
        <v>#REF!</v>
      </c>
      <c r="P4991" s="3446" t="e">
        <f t="shared" si="1977"/>
        <v>#REF!</v>
      </c>
    </row>
    <row r="4992" spans="1:16" x14ac:dyDescent="0.2">
      <c r="A4992" s="3429" t="str">
        <f t="shared" si="1957"/>
        <v>Universal Kids (US)</v>
      </c>
      <c r="E4992" s="3446" t="e">
        <f t="shared" ref="E4992:P4992" si="1978">(AVERAGE(D4608:E4608)/1000)*E4941*12</f>
        <v>#REF!</v>
      </c>
      <c r="F4992" s="3446" t="e">
        <f t="shared" si="1978"/>
        <v>#REF!</v>
      </c>
      <c r="G4992" s="3446" t="e">
        <f t="shared" si="1978"/>
        <v>#REF!</v>
      </c>
      <c r="H4992" s="3446" t="e">
        <f t="shared" si="1978"/>
        <v>#REF!</v>
      </c>
      <c r="I4992" s="3446" t="e">
        <f t="shared" si="1978"/>
        <v>#REF!</v>
      </c>
      <c r="J4992" s="3446" t="e">
        <f t="shared" si="1978"/>
        <v>#REF!</v>
      </c>
      <c r="K4992" s="3446" t="e">
        <f t="shared" si="1978"/>
        <v>#REF!</v>
      </c>
      <c r="L4992" s="3446" t="e">
        <f t="shared" si="1978"/>
        <v>#REF!</v>
      </c>
      <c r="M4992" s="3446" t="e">
        <f t="shared" si="1978"/>
        <v>#REF!</v>
      </c>
      <c r="N4992" s="3446" t="e">
        <f t="shared" si="1978"/>
        <v>#REF!</v>
      </c>
      <c r="O4992" s="3446" t="e">
        <f t="shared" si="1978"/>
        <v>#REF!</v>
      </c>
      <c r="P4992" s="3446" t="e">
        <f t="shared" si="1978"/>
        <v>#REF!</v>
      </c>
    </row>
    <row r="4993" spans="1:16" x14ac:dyDescent="0.2">
      <c r="A4993" s="3429" t="str">
        <f t="shared" si="1957"/>
        <v>UNIVERSO (US)</v>
      </c>
      <c r="E4993" s="3446" t="e">
        <f t="shared" ref="E4993:P4993" si="1979">(AVERAGE(D4610:E4610)/1000)*E4942*12</f>
        <v>#REF!</v>
      </c>
      <c r="F4993" s="3446" t="e">
        <f t="shared" si="1979"/>
        <v>#REF!</v>
      </c>
      <c r="G4993" s="3446" t="e">
        <f t="shared" si="1979"/>
        <v>#REF!</v>
      </c>
      <c r="H4993" s="3446" t="e">
        <f t="shared" si="1979"/>
        <v>#REF!</v>
      </c>
      <c r="I4993" s="3446" t="e">
        <f t="shared" si="1979"/>
        <v>#REF!</v>
      </c>
      <c r="J4993" s="3446" t="e">
        <f t="shared" si="1979"/>
        <v>#REF!</v>
      </c>
      <c r="K4993" s="3446" t="e">
        <f t="shared" si="1979"/>
        <v>#REF!</v>
      </c>
      <c r="L4993" s="3446" t="e">
        <f t="shared" si="1979"/>
        <v>#REF!</v>
      </c>
      <c r="M4993" s="3446" t="e">
        <f t="shared" si="1979"/>
        <v>#REF!</v>
      </c>
      <c r="N4993" s="3446" t="e">
        <f t="shared" si="1979"/>
        <v>#REF!</v>
      </c>
      <c r="O4993" s="3446" t="e">
        <f t="shared" si="1979"/>
        <v>#REF!</v>
      </c>
      <c r="P4993" s="3446" t="e">
        <f t="shared" si="1979"/>
        <v>#REF!</v>
      </c>
    </row>
    <row r="4994" spans="1:16" x14ac:dyDescent="0.2">
      <c r="A4994" s="3634" t="str">
        <f t="shared" si="1957"/>
        <v>USA (US)</v>
      </c>
      <c r="B4994" s="2427"/>
      <c r="C4994" s="2427"/>
      <c r="D4994" s="2427"/>
      <c r="E4994" s="3625" t="e">
        <f t="shared" ref="E4994:P4994" si="1980">(AVERAGE(D4612:E4612)/1000)*E4943*12</f>
        <v>#REF!</v>
      </c>
      <c r="F4994" s="3625" t="e">
        <f t="shared" si="1980"/>
        <v>#REF!</v>
      </c>
      <c r="G4994" s="3625" t="e">
        <f t="shared" si="1980"/>
        <v>#REF!</v>
      </c>
      <c r="H4994" s="3625" t="e">
        <f t="shared" si="1980"/>
        <v>#REF!</v>
      </c>
      <c r="I4994" s="3625" t="e">
        <f t="shared" si="1980"/>
        <v>#REF!</v>
      </c>
      <c r="J4994" s="3625" t="e">
        <f t="shared" si="1980"/>
        <v>#REF!</v>
      </c>
      <c r="K4994" s="3625" t="e">
        <f t="shared" si="1980"/>
        <v>#REF!</v>
      </c>
      <c r="L4994" s="3625" t="e">
        <f t="shared" si="1980"/>
        <v>#REF!</v>
      </c>
      <c r="M4994" s="3625" t="e">
        <f t="shared" si="1980"/>
        <v>#REF!</v>
      </c>
      <c r="N4994" s="3625" t="e">
        <f t="shared" si="1980"/>
        <v>#REF!</v>
      </c>
      <c r="O4994" s="3625" t="e">
        <f t="shared" si="1980"/>
        <v>#REF!</v>
      </c>
      <c r="P4994" s="3625" t="e">
        <f t="shared" si="1980"/>
        <v>#REF!</v>
      </c>
    </row>
    <row r="4995" spans="1:16" x14ac:dyDescent="0.2">
      <c r="E4995" s="3446" t="e">
        <f t="shared" ref="E4995:P4995" si="1981">SUM(E4972:E4994)</f>
        <v>#REF!</v>
      </c>
      <c r="F4995" s="3446" t="e">
        <f t="shared" si="1981"/>
        <v>#REF!</v>
      </c>
      <c r="G4995" s="3446" t="e">
        <f t="shared" si="1981"/>
        <v>#REF!</v>
      </c>
      <c r="H4995" s="3446" t="e">
        <f t="shared" si="1981"/>
        <v>#REF!</v>
      </c>
      <c r="I4995" s="3446" t="e">
        <f t="shared" si="1981"/>
        <v>#REF!</v>
      </c>
      <c r="J4995" s="3446" t="e">
        <f t="shared" si="1981"/>
        <v>#REF!</v>
      </c>
      <c r="K4995" s="3446" t="e">
        <f t="shared" si="1981"/>
        <v>#REF!</v>
      </c>
      <c r="L4995" s="3446" t="e">
        <f t="shared" si="1981"/>
        <v>#REF!</v>
      </c>
      <c r="M4995" s="3446" t="e">
        <f t="shared" si="1981"/>
        <v>#REF!</v>
      </c>
      <c r="N4995" s="3446" t="e">
        <f t="shared" si="1981"/>
        <v>#REF!</v>
      </c>
      <c r="O4995" s="3446" t="e">
        <f t="shared" si="1981"/>
        <v>#REF!</v>
      </c>
      <c r="P4995" s="3446" t="e">
        <f t="shared" si="1981"/>
        <v>#REF!</v>
      </c>
    </row>
    <row r="4997" spans="1:16" x14ac:dyDescent="0.2">
      <c r="A4997" s="3428" t="s">
        <v>3944</v>
      </c>
      <c r="B4997" s="3428">
        <f>$B$4466</f>
        <v>2011</v>
      </c>
      <c r="C4997" s="3428">
        <f>$C$4466</f>
        <v>2012</v>
      </c>
      <c r="D4997" s="3428">
        <f>$D$4466</f>
        <v>2013</v>
      </c>
      <c r="E4997" s="3428">
        <f>$E$4466</f>
        <v>2014</v>
      </c>
      <c r="F4997" s="3428">
        <f>$F$4466</f>
        <v>2015</v>
      </c>
      <c r="G4997" s="3428">
        <f>$G$4466</f>
        <v>2016</v>
      </c>
      <c r="H4997" s="3428">
        <f>$H$4466</f>
        <v>2017</v>
      </c>
      <c r="I4997" s="3428">
        <f>$I$4466</f>
        <v>2018</v>
      </c>
      <c r="J4997" s="3428">
        <f>$J$4466</f>
        <v>2019</v>
      </c>
      <c r="K4997" s="3428">
        <f>$K$4466</f>
        <v>2020</v>
      </c>
      <c r="L4997" s="3428">
        <f>$L$4466</f>
        <v>2021</v>
      </c>
      <c r="M4997" s="3428">
        <f>$M$4466</f>
        <v>2022</v>
      </c>
      <c r="N4997" s="3428">
        <f>$N$4466</f>
        <v>2023</v>
      </c>
      <c r="O4997" s="3428">
        <f>$O$4466</f>
        <v>2024</v>
      </c>
      <c r="P4997" s="3428">
        <f>$P$4466</f>
        <v>2025</v>
      </c>
    </row>
    <row r="4998" spans="1:16" x14ac:dyDescent="0.2">
      <c r="A4998" s="3429" t="str">
        <f t="shared" ref="A4998:A5020" si="1982">A4972</f>
        <v>Bravo (US)</v>
      </c>
      <c r="E4998" s="3446" t="e">
        <f t="shared" ref="E4998:P4998" si="1983">(AVERAGE(D4619:E4619)/1000)*E4921*12</f>
        <v>#REF!</v>
      </c>
      <c r="F4998" s="3446" t="e">
        <f t="shared" si="1983"/>
        <v>#REF!</v>
      </c>
      <c r="G4998" s="3446" t="e">
        <f t="shared" si="1983"/>
        <v>#REF!</v>
      </c>
      <c r="H4998" s="3446" t="e">
        <f t="shared" si="1983"/>
        <v>#REF!</v>
      </c>
      <c r="I4998" s="3446" t="e">
        <f t="shared" si="1983"/>
        <v>#REF!</v>
      </c>
      <c r="J4998" s="3446" t="e">
        <f t="shared" si="1983"/>
        <v>#REF!</v>
      </c>
      <c r="K4998" s="3446" t="e">
        <f t="shared" si="1983"/>
        <v>#REF!</v>
      </c>
      <c r="L4998" s="3446" t="e">
        <f t="shared" si="1983"/>
        <v>#REF!</v>
      </c>
      <c r="M4998" s="3446" t="e">
        <f t="shared" si="1983"/>
        <v>#REF!</v>
      </c>
      <c r="N4998" s="3446" t="e">
        <f t="shared" si="1983"/>
        <v>#REF!</v>
      </c>
      <c r="O4998" s="3446" t="e">
        <f t="shared" si="1983"/>
        <v>#REF!</v>
      </c>
      <c r="P4998" s="3446" t="e">
        <f t="shared" si="1983"/>
        <v>#REF!</v>
      </c>
    </row>
    <row r="4999" spans="1:16" x14ac:dyDescent="0.2">
      <c r="A4999" s="3429" t="str">
        <f t="shared" si="1982"/>
        <v>CNBC (US)</v>
      </c>
      <c r="E4999" s="3446" t="e">
        <f t="shared" ref="E4999:P4999" si="1984">(AVERAGE(D4621:E4621)/1000)*E4922*12</f>
        <v>#REF!</v>
      </c>
      <c r="F4999" s="3446" t="e">
        <f t="shared" si="1984"/>
        <v>#REF!</v>
      </c>
      <c r="G4999" s="3446" t="e">
        <f t="shared" si="1984"/>
        <v>#REF!</v>
      </c>
      <c r="H4999" s="3446" t="e">
        <f t="shared" si="1984"/>
        <v>#REF!</v>
      </c>
      <c r="I4999" s="3446" t="e">
        <f t="shared" si="1984"/>
        <v>#REF!</v>
      </c>
      <c r="J4999" s="3446" t="e">
        <f t="shared" si="1984"/>
        <v>#REF!</v>
      </c>
      <c r="K4999" s="3446" t="e">
        <f t="shared" si="1984"/>
        <v>#REF!</v>
      </c>
      <c r="L4999" s="3446" t="e">
        <f t="shared" si="1984"/>
        <v>#REF!</v>
      </c>
      <c r="M4999" s="3446" t="e">
        <f t="shared" si="1984"/>
        <v>#REF!</v>
      </c>
      <c r="N4999" s="3446" t="e">
        <f t="shared" si="1984"/>
        <v>#REF!</v>
      </c>
      <c r="O4999" s="3446" t="e">
        <f t="shared" si="1984"/>
        <v>#REF!</v>
      </c>
      <c r="P4999" s="3446" t="e">
        <f t="shared" si="1984"/>
        <v>#REF!</v>
      </c>
    </row>
    <row r="5000" spans="1:16" x14ac:dyDescent="0.2">
      <c r="A5000" s="3429" t="str">
        <f t="shared" si="1982"/>
        <v>CNBC World (US)</v>
      </c>
      <c r="E5000" s="3446" t="e">
        <f t="shared" ref="E5000:P5000" si="1985">(AVERAGE(D4623:E4623)/1000)*E4923*12</f>
        <v>#REF!</v>
      </c>
      <c r="F5000" s="3446" t="e">
        <f t="shared" si="1985"/>
        <v>#REF!</v>
      </c>
      <c r="G5000" s="3446" t="e">
        <f t="shared" si="1985"/>
        <v>#REF!</v>
      </c>
      <c r="H5000" s="3446" t="e">
        <f t="shared" si="1985"/>
        <v>#REF!</v>
      </c>
      <c r="I5000" s="3446" t="e">
        <f t="shared" si="1985"/>
        <v>#REF!</v>
      </c>
      <c r="J5000" s="3446" t="e">
        <f t="shared" si="1985"/>
        <v>#REF!</v>
      </c>
      <c r="K5000" s="3446" t="e">
        <f t="shared" si="1985"/>
        <v>#REF!</v>
      </c>
      <c r="L5000" s="3446" t="e">
        <f t="shared" si="1985"/>
        <v>#REF!</v>
      </c>
      <c r="M5000" s="3446" t="e">
        <f t="shared" si="1985"/>
        <v>#REF!</v>
      </c>
      <c r="N5000" s="3446" t="e">
        <f t="shared" si="1985"/>
        <v>#REF!</v>
      </c>
      <c r="O5000" s="3446" t="e">
        <f t="shared" si="1985"/>
        <v>#REF!</v>
      </c>
      <c r="P5000" s="3446" t="e">
        <f t="shared" si="1985"/>
        <v>#REF!</v>
      </c>
    </row>
    <row r="5001" spans="1:16" x14ac:dyDescent="0.2">
      <c r="A5001" s="3429" t="str">
        <f t="shared" si="1982"/>
        <v>E! (US)</v>
      </c>
      <c r="E5001" s="3446" t="e">
        <f t="shared" ref="E5001:P5001" si="1986">(AVERAGE(D4625:E4625)/1000)*E4924*12</f>
        <v>#REF!</v>
      </c>
      <c r="F5001" s="3446" t="e">
        <f t="shared" si="1986"/>
        <v>#REF!</v>
      </c>
      <c r="G5001" s="3446" t="e">
        <f t="shared" si="1986"/>
        <v>#REF!</v>
      </c>
      <c r="H5001" s="3446" t="e">
        <f t="shared" si="1986"/>
        <v>#REF!</v>
      </c>
      <c r="I5001" s="3446" t="e">
        <f t="shared" si="1986"/>
        <v>#REF!</v>
      </c>
      <c r="J5001" s="3446" t="e">
        <f t="shared" si="1986"/>
        <v>#REF!</v>
      </c>
      <c r="K5001" s="3446" t="e">
        <f t="shared" si="1986"/>
        <v>#REF!</v>
      </c>
      <c r="L5001" s="3446" t="e">
        <f t="shared" si="1986"/>
        <v>#REF!</v>
      </c>
      <c r="M5001" s="3446" t="e">
        <f t="shared" si="1986"/>
        <v>#REF!</v>
      </c>
      <c r="N5001" s="3446" t="e">
        <f t="shared" si="1986"/>
        <v>#REF!</v>
      </c>
      <c r="O5001" s="3446" t="e">
        <f t="shared" si="1986"/>
        <v>#REF!</v>
      </c>
      <c r="P5001" s="3446" t="e">
        <f t="shared" si="1986"/>
        <v>#REF!</v>
      </c>
    </row>
    <row r="5002" spans="1:16" x14ac:dyDescent="0.2">
      <c r="A5002" s="3429" t="str">
        <f t="shared" si="1982"/>
        <v>Golf Channel (US)</v>
      </c>
      <c r="E5002" s="3446" t="e">
        <f t="shared" ref="E5002:P5002" si="1987">(AVERAGE(D4627:E4627)/1000)*E4925*12</f>
        <v>#REF!</v>
      </c>
      <c r="F5002" s="3446" t="e">
        <f t="shared" si="1987"/>
        <v>#REF!</v>
      </c>
      <c r="G5002" s="3446" t="e">
        <f t="shared" si="1987"/>
        <v>#REF!</v>
      </c>
      <c r="H5002" s="3446" t="e">
        <f t="shared" si="1987"/>
        <v>#REF!</v>
      </c>
      <c r="I5002" s="3446" t="e">
        <f t="shared" si="1987"/>
        <v>#REF!</v>
      </c>
      <c r="J5002" s="3446" t="e">
        <f t="shared" si="1987"/>
        <v>#REF!</v>
      </c>
      <c r="K5002" s="3446" t="e">
        <f t="shared" si="1987"/>
        <v>#REF!</v>
      </c>
      <c r="L5002" s="3446" t="e">
        <f t="shared" si="1987"/>
        <v>#REF!</v>
      </c>
      <c r="M5002" s="3446" t="e">
        <f t="shared" si="1987"/>
        <v>#REF!</v>
      </c>
      <c r="N5002" s="3446" t="e">
        <f t="shared" si="1987"/>
        <v>#REF!</v>
      </c>
      <c r="O5002" s="3446" t="e">
        <f t="shared" si="1987"/>
        <v>#REF!</v>
      </c>
      <c r="P5002" s="3446" t="e">
        <f t="shared" si="1987"/>
        <v>#REF!</v>
      </c>
    </row>
    <row r="5003" spans="1:16" x14ac:dyDescent="0.2">
      <c r="A5003" s="3429" t="str">
        <f t="shared" si="1982"/>
        <v>MLB Network (US)</v>
      </c>
      <c r="E5003" s="3446" t="e">
        <f t="shared" ref="E5003:P5003" si="1988">(AVERAGE(D4629:E4629)/1000)*E4926*12</f>
        <v>#REF!</v>
      </c>
      <c r="F5003" s="3446" t="e">
        <f t="shared" si="1988"/>
        <v>#REF!</v>
      </c>
      <c r="G5003" s="3446" t="e">
        <f t="shared" si="1988"/>
        <v>#REF!</v>
      </c>
      <c r="H5003" s="3446" t="e">
        <f t="shared" si="1988"/>
        <v>#REF!</v>
      </c>
      <c r="I5003" s="3446" t="e">
        <f t="shared" si="1988"/>
        <v>#REF!</v>
      </c>
      <c r="J5003" s="3446" t="e">
        <f t="shared" si="1988"/>
        <v>#REF!</v>
      </c>
      <c r="K5003" s="3446" t="e">
        <f t="shared" si="1988"/>
        <v>#REF!</v>
      </c>
      <c r="L5003" s="3446" t="e">
        <f t="shared" si="1988"/>
        <v>#REF!</v>
      </c>
      <c r="M5003" s="3446" t="e">
        <f t="shared" si="1988"/>
        <v>#REF!</v>
      </c>
      <c r="N5003" s="3446" t="e">
        <f t="shared" si="1988"/>
        <v>#REF!</v>
      </c>
      <c r="O5003" s="3446" t="e">
        <f t="shared" si="1988"/>
        <v>#REF!</v>
      </c>
      <c r="P5003" s="3446" t="e">
        <f t="shared" si="1988"/>
        <v>#REF!</v>
      </c>
    </row>
    <row r="5004" spans="1:16" x14ac:dyDescent="0.2">
      <c r="A5004" s="3429" t="str">
        <f t="shared" si="1982"/>
        <v>MSNBC (US)</v>
      </c>
      <c r="E5004" s="3446" t="e">
        <f t="shared" ref="E5004:P5004" si="1989">(AVERAGE(D4631:E4631)/1000)*E4927*12</f>
        <v>#REF!</v>
      </c>
      <c r="F5004" s="3446" t="e">
        <f t="shared" si="1989"/>
        <v>#REF!</v>
      </c>
      <c r="G5004" s="3446" t="e">
        <f t="shared" si="1989"/>
        <v>#REF!</v>
      </c>
      <c r="H5004" s="3446" t="e">
        <f t="shared" si="1989"/>
        <v>#REF!</v>
      </c>
      <c r="I5004" s="3446" t="e">
        <f t="shared" si="1989"/>
        <v>#REF!</v>
      </c>
      <c r="J5004" s="3446" t="e">
        <f t="shared" si="1989"/>
        <v>#REF!</v>
      </c>
      <c r="K5004" s="3446" t="e">
        <f t="shared" si="1989"/>
        <v>#REF!</v>
      </c>
      <c r="L5004" s="3446" t="e">
        <f t="shared" si="1989"/>
        <v>#REF!</v>
      </c>
      <c r="M5004" s="3446" t="e">
        <f t="shared" si="1989"/>
        <v>#REF!</v>
      </c>
      <c r="N5004" s="3446" t="e">
        <f t="shared" si="1989"/>
        <v>#REF!</v>
      </c>
      <c r="O5004" s="3446" t="e">
        <f t="shared" si="1989"/>
        <v>#REF!</v>
      </c>
      <c r="P5004" s="3446" t="e">
        <f t="shared" si="1989"/>
        <v>#REF!</v>
      </c>
    </row>
    <row r="5005" spans="1:16" x14ac:dyDescent="0.2">
      <c r="A5005" s="3429" t="str">
        <f t="shared" si="1982"/>
        <v>NBC Sports Bay Area (US)</v>
      </c>
      <c r="E5005" s="3446" t="e">
        <f t="shared" ref="E5005:P5005" si="1990">(AVERAGE(D4633:E4633)/1000)*E4928*12</f>
        <v>#REF!</v>
      </c>
      <c r="F5005" s="3446" t="e">
        <f t="shared" si="1990"/>
        <v>#REF!</v>
      </c>
      <c r="G5005" s="3446" t="e">
        <f t="shared" si="1990"/>
        <v>#REF!</v>
      </c>
      <c r="H5005" s="3446" t="e">
        <f t="shared" si="1990"/>
        <v>#REF!</v>
      </c>
      <c r="I5005" s="3446" t="e">
        <f t="shared" si="1990"/>
        <v>#REF!</v>
      </c>
      <c r="J5005" s="3446" t="e">
        <f t="shared" si="1990"/>
        <v>#REF!</v>
      </c>
      <c r="K5005" s="3446" t="e">
        <f t="shared" si="1990"/>
        <v>#REF!</v>
      </c>
      <c r="L5005" s="3446" t="e">
        <f t="shared" si="1990"/>
        <v>#REF!</v>
      </c>
      <c r="M5005" s="3446" t="e">
        <f t="shared" si="1990"/>
        <v>#REF!</v>
      </c>
      <c r="N5005" s="3446" t="e">
        <f t="shared" si="1990"/>
        <v>#REF!</v>
      </c>
      <c r="O5005" s="3446" t="e">
        <f t="shared" si="1990"/>
        <v>#REF!</v>
      </c>
      <c r="P5005" s="3446" t="e">
        <f t="shared" si="1990"/>
        <v>#REF!</v>
      </c>
    </row>
    <row r="5006" spans="1:16" x14ac:dyDescent="0.2">
      <c r="A5006" s="3429" t="str">
        <f t="shared" si="1982"/>
        <v>NBC Sports Boston (US)</v>
      </c>
      <c r="E5006" s="3446" t="e">
        <f t="shared" ref="E5006:P5006" si="1991">(AVERAGE(D4635:E4635)/1000)*E4929*12</f>
        <v>#REF!</v>
      </c>
      <c r="F5006" s="3446" t="e">
        <f t="shared" si="1991"/>
        <v>#REF!</v>
      </c>
      <c r="G5006" s="3446" t="e">
        <f t="shared" si="1991"/>
        <v>#REF!</v>
      </c>
      <c r="H5006" s="3446" t="e">
        <f t="shared" si="1991"/>
        <v>#REF!</v>
      </c>
      <c r="I5006" s="3446" t="e">
        <f t="shared" si="1991"/>
        <v>#REF!</v>
      </c>
      <c r="J5006" s="3446" t="e">
        <f t="shared" si="1991"/>
        <v>#REF!</v>
      </c>
      <c r="K5006" s="3446" t="e">
        <f t="shared" si="1991"/>
        <v>#REF!</v>
      </c>
      <c r="L5006" s="3446" t="e">
        <f t="shared" si="1991"/>
        <v>#REF!</v>
      </c>
      <c r="M5006" s="3446" t="e">
        <f t="shared" si="1991"/>
        <v>#REF!</v>
      </c>
      <c r="N5006" s="3446" t="e">
        <f t="shared" si="1991"/>
        <v>#REF!</v>
      </c>
      <c r="O5006" s="3446" t="e">
        <f t="shared" si="1991"/>
        <v>#REF!</v>
      </c>
      <c r="P5006" s="3446" t="e">
        <f t="shared" si="1991"/>
        <v>#REF!</v>
      </c>
    </row>
    <row r="5007" spans="1:16" x14ac:dyDescent="0.2">
      <c r="A5007" s="3429" t="str">
        <f t="shared" si="1982"/>
        <v>NBC Sports California (US)</v>
      </c>
      <c r="E5007" s="3446" t="e">
        <f t="shared" ref="E5007:P5007" si="1992">(AVERAGE(D4637:E4637)/1000)*E4930*12</f>
        <v>#REF!</v>
      </c>
      <c r="F5007" s="3446" t="e">
        <f t="shared" si="1992"/>
        <v>#REF!</v>
      </c>
      <c r="G5007" s="3446" t="e">
        <f t="shared" si="1992"/>
        <v>#REF!</v>
      </c>
      <c r="H5007" s="3446" t="e">
        <f t="shared" si="1992"/>
        <v>#REF!</v>
      </c>
      <c r="I5007" s="3446" t="e">
        <f t="shared" si="1992"/>
        <v>#REF!</v>
      </c>
      <c r="J5007" s="3446" t="e">
        <f t="shared" si="1992"/>
        <v>#REF!</v>
      </c>
      <c r="K5007" s="3446" t="e">
        <f t="shared" si="1992"/>
        <v>#REF!</v>
      </c>
      <c r="L5007" s="3446" t="e">
        <f t="shared" si="1992"/>
        <v>#REF!</v>
      </c>
      <c r="M5007" s="3446" t="e">
        <f t="shared" si="1992"/>
        <v>#REF!</v>
      </c>
      <c r="N5007" s="3446" t="e">
        <f t="shared" si="1992"/>
        <v>#REF!</v>
      </c>
      <c r="O5007" s="3446" t="e">
        <f t="shared" si="1992"/>
        <v>#REF!</v>
      </c>
      <c r="P5007" s="3446" t="e">
        <f t="shared" si="1992"/>
        <v>#REF!</v>
      </c>
    </row>
    <row r="5008" spans="1:16" x14ac:dyDescent="0.2">
      <c r="A5008" s="3429" t="str">
        <f t="shared" si="1982"/>
        <v>NBC Sports Chicago (US)</v>
      </c>
      <c r="E5008" s="3446" t="e">
        <f t="shared" ref="E5008:P5008" si="1993">(AVERAGE(D4639:E4639)/1000)*E4931*12</f>
        <v>#REF!</v>
      </c>
      <c r="F5008" s="3446" t="e">
        <f t="shared" si="1993"/>
        <v>#REF!</v>
      </c>
      <c r="G5008" s="3446" t="e">
        <f t="shared" si="1993"/>
        <v>#REF!</v>
      </c>
      <c r="H5008" s="3446" t="e">
        <f t="shared" si="1993"/>
        <v>#REF!</v>
      </c>
      <c r="I5008" s="3446" t="e">
        <f t="shared" si="1993"/>
        <v>#REF!</v>
      </c>
      <c r="J5008" s="3446" t="e">
        <f t="shared" si="1993"/>
        <v>#REF!</v>
      </c>
      <c r="K5008" s="3446" t="e">
        <f t="shared" si="1993"/>
        <v>#REF!</v>
      </c>
      <c r="L5008" s="3446" t="e">
        <f t="shared" si="1993"/>
        <v>#REF!</v>
      </c>
      <c r="M5008" s="3446" t="e">
        <f t="shared" si="1993"/>
        <v>#REF!</v>
      </c>
      <c r="N5008" s="3446" t="e">
        <f t="shared" si="1993"/>
        <v>#REF!</v>
      </c>
      <c r="O5008" s="3446" t="e">
        <f t="shared" si="1993"/>
        <v>#REF!</v>
      </c>
      <c r="P5008" s="3446" t="e">
        <f t="shared" si="1993"/>
        <v>#REF!</v>
      </c>
    </row>
    <row r="5009" spans="1:16" x14ac:dyDescent="0.2">
      <c r="A5009" s="3429" t="str">
        <f t="shared" si="1982"/>
        <v>NBC Sports Northwest (US)</v>
      </c>
      <c r="E5009" s="3446" t="e">
        <f t="shared" ref="E5009:P5009" si="1994">(AVERAGE(D4641:E4641)/1000)*E4932*12</f>
        <v>#REF!</v>
      </c>
      <c r="F5009" s="3446" t="e">
        <f t="shared" si="1994"/>
        <v>#REF!</v>
      </c>
      <c r="G5009" s="3446" t="e">
        <f t="shared" si="1994"/>
        <v>#REF!</v>
      </c>
      <c r="H5009" s="3446" t="e">
        <f t="shared" si="1994"/>
        <v>#REF!</v>
      </c>
      <c r="I5009" s="3446" t="e">
        <f t="shared" si="1994"/>
        <v>#REF!</v>
      </c>
      <c r="J5009" s="3446" t="e">
        <f t="shared" si="1994"/>
        <v>#REF!</v>
      </c>
      <c r="K5009" s="3446" t="e">
        <f t="shared" si="1994"/>
        <v>#REF!</v>
      </c>
      <c r="L5009" s="3446" t="e">
        <f t="shared" si="1994"/>
        <v>#REF!</v>
      </c>
      <c r="M5009" s="3446" t="e">
        <f t="shared" si="1994"/>
        <v>#REF!</v>
      </c>
      <c r="N5009" s="3446" t="e">
        <f t="shared" si="1994"/>
        <v>#REF!</v>
      </c>
      <c r="O5009" s="3446" t="e">
        <f t="shared" si="1994"/>
        <v>#REF!</v>
      </c>
      <c r="P5009" s="3446" t="e">
        <f t="shared" si="1994"/>
        <v>#REF!</v>
      </c>
    </row>
    <row r="5010" spans="1:16" x14ac:dyDescent="0.2">
      <c r="A5010" s="3429" t="str">
        <f t="shared" si="1982"/>
        <v>NBC Sports Philadelphia (US)</v>
      </c>
      <c r="E5010" s="3446" t="e">
        <f t="shared" ref="E5010:P5010" si="1995">(AVERAGE(D4643:E4643)/1000)*E4933*12</f>
        <v>#REF!</v>
      </c>
      <c r="F5010" s="3446" t="e">
        <f t="shared" si="1995"/>
        <v>#REF!</v>
      </c>
      <c r="G5010" s="3446" t="e">
        <f t="shared" si="1995"/>
        <v>#REF!</v>
      </c>
      <c r="H5010" s="3446" t="e">
        <f t="shared" si="1995"/>
        <v>#REF!</v>
      </c>
      <c r="I5010" s="3446" t="e">
        <f t="shared" si="1995"/>
        <v>#REF!</v>
      </c>
      <c r="J5010" s="3446" t="e">
        <f t="shared" si="1995"/>
        <v>#REF!</v>
      </c>
      <c r="K5010" s="3446" t="e">
        <f t="shared" si="1995"/>
        <v>#REF!</v>
      </c>
      <c r="L5010" s="3446" t="e">
        <f t="shared" si="1995"/>
        <v>#REF!</v>
      </c>
      <c r="M5010" s="3446" t="e">
        <f t="shared" si="1995"/>
        <v>#REF!</v>
      </c>
      <c r="N5010" s="3446" t="e">
        <f t="shared" si="1995"/>
        <v>#REF!</v>
      </c>
      <c r="O5010" s="3446" t="e">
        <f t="shared" si="1995"/>
        <v>#REF!</v>
      </c>
      <c r="P5010" s="3446" t="e">
        <f t="shared" si="1995"/>
        <v>#REF!</v>
      </c>
    </row>
    <row r="5011" spans="1:16" x14ac:dyDescent="0.2">
      <c r="A5011" s="3429" t="str">
        <f t="shared" si="1982"/>
        <v>NBC Sports Washington (US)</v>
      </c>
      <c r="E5011" s="3446" t="e">
        <f t="shared" ref="E5011:P5011" si="1996">(AVERAGE(D4645:E4645)/1000)*E4934*12</f>
        <v>#REF!</v>
      </c>
      <c r="F5011" s="3446" t="e">
        <f t="shared" si="1996"/>
        <v>#REF!</v>
      </c>
      <c r="G5011" s="3446" t="e">
        <f t="shared" si="1996"/>
        <v>#REF!</v>
      </c>
      <c r="H5011" s="3446" t="e">
        <f t="shared" si="1996"/>
        <v>#REF!</v>
      </c>
      <c r="I5011" s="3446" t="e">
        <f t="shared" si="1996"/>
        <v>#REF!</v>
      </c>
      <c r="J5011" s="3446" t="e">
        <f t="shared" si="1996"/>
        <v>#REF!</v>
      </c>
      <c r="K5011" s="3446" t="e">
        <f t="shared" si="1996"/>
        <v>#REF!</v>
      </c>
      <c r="L5011" s="3446" t="e">
        <f t="shared" si="1996"/>
        <v>#REF!</v>
      </c>
      <c r="M5011" s="3446" t="e">
        <f t="shared" si="1996"/>
        <v>#REF!</v>
      </c>
      <c r="N5011" s="3446" t="e">
        <f t="shared" si="1996"/>
        <v>#REF!</v>
      </c>
      <c r="O5011" s="3446" t="e">
        <f t="shared" si="1996"/>
        <v>#REF!</v>
      </c>
      <c r="P5011" s="3446" t="e">
        <f t="shared" si="1996"/>
        <v>#REF!</v>
      </c>
    </row>
    <row r="5012" spans="1:16" x14ac:dyDescent="0.2">
      <c r="A5012" s="3429" t="str">
        <f t="shared" si="1982"/>
        <v>NBCSN (US)</v>
      </c>
      <c r="E5012" s="3446" t="e">
        <f t="shared" ref="E5012:P5012" si="1997">(AVERAGE(D4647:E4647)/1000)*E4935*12</f>
        <v>#REF!</v>
      </c>
      <c r="F5012" s="3446" t="e">
        <f t="shared" si="1997"/>
        <v>#REF!</v>
      </c>
      <c r="G5012" s="3446" t="e">
        <f t="shared" si="1997"/>
        <v>#REF!</v>
      </c>
      <c r="H5012" s="3446" t="e">
        <f t="shared" si="1997"/>
        <v>#REF!</v>
      </c>
      <c r="I5012" s="3446" t="e">
        <f t="shared" si="1997"/>
        <v>#REF!</v>
      </c>
      <c r="J5012" s="3446" t="e">
        <f t="shared" si="1997"/>
        <v>#REF!</v>
      </c>
      <c r="K5012" s="3446" t="e">
        <f t="shared" si="1997"/>
        <v>#REF!</v>
      </c>
      <c r="L5012" s="3446" t="e">
        <f t="shared" si="1997"/>
        <v>#REF!</v>
      </c>
      <c r="M5012" s="3446" t="e">
        <f t="shared" si="1997"/>
        <v>#REF!</v>
      </c>
      <c r="N5012" s="3446" t="e">
        <f t="shared" si="1997"/>
        <v>#REF!</v>
      </c>
      <c r="O5012" s="3446" t="e">
        <f t="shared" si="1997"/>
        <v>#REF!</v>
      </c>
      <c r="P5012" s="3446" t="e">
        <f t="shared" si="1997"/>
        <v>#REF!</v>
      </c>
    </row>
    <row r="5013" spans="1:16" x14ac:dyDescent="0.2">
      <c r="A5013" s="3429" t="str">
        <f t="shared" si="1982"/>
        <v>NHL Network (US)</v>
      </c>
      <c r="E5013" s="3446" t="e">
        <f t="shared" ref="E5013:P5013" si="1998">(AVERAGE(D4649:E4649)/1000)*E4936*12</f>
        <v>#REF!</v>
      </c>
      <c r="F5013" s="3446" t="e">
        <f t="shared" si="1998"/>
        <v>#REF!</v>
      </c>
      <c r="G5013" s="3446" t="e">
        <f t="shared" si="1998"/>
        <v>#REF!</v>
      </c>
      <c r="H5013" s="3446" t="e">
        <f t="shared" si="1998"/>
        <v>#REF!</v>
      </c>
      <c r="I5013" s="3446" t="e">
        <f t="shared" si="1998"/>
        <v>#REF!</v>
      </c>
      <c r="J5013" s="3446" t="e">
        <f t="shared" si="1998"/>
        <v>#REF!</v>
      </c>
      <c r="K5013" s="3446" t="e">
        <f t="shared" si="1998"/>
        <v>#REF!</v>
      </c>
      <c r="L5013" s="3446" t="e">
        <f t="shared" si="1998"/>
        <v>#REF!</v>
      </c>
      <c r="M5013" s="3446" t="e">
        <f t="shared" si="1998"/>
        <v>#REF!</v>
      </c>
      <c r="N5013" s="3446" t="e">
        <f t="shared" si="1998"/>
        <v>#REF!</v>
      </c>
      <c r="O5013" s="3446" t="e">
        <f t="shared" si="1998"/>
        <v>#REF!</v>
      </c>
      <c r="P5013" s="3446" t="e">
        <f t="shared" si="1998"/>
        <v>#REF!</v>
      </c>
    </row>
    <row r="5014" spans="1:16" x14ac:dyDescent="0.2">
      <c r="A5014" s="3429" t="str">
        <f t="shared" si="1982"/>
        <v>Olympic Channel: Home of Team USA (US)</v>
      </c>
      <c r="E5014" s="3446">
        <f t="shared" ref="E5014:P5014" si="1999">(AVERAGE(D4651:E4651)/1000)*E4937*12</f>
        <v>0</v>
      </c>
      <c r="F5014" s="3446">
        <f t="shared" si="1999"/>
        <v>0</v>
      </c>
      <c r="G5014" s="3446">
        <f t="shared" si="1999"/>
        <v>0</v>
      </c>
      <c r="H5014" s="3446">
        <f t="shared" si="1999"/>
        <v>0</v>
      </c>
      <c r="I5014" s="3446">
        <f t="shared" si="1999"/>
        <v>0</v>
      </c>
      <c r="J5014" s="3446">
        <f t="shared" si="1999"/>
        <v>0</v>
      </c>
      <c r="K5014" s="3446">
        <f t="shared" si="1999"/>
        <v>0</v>
      </c>
      <c r="L5014" s="3446">
        <f t="shared" si="1999"/>
        <v>0</v>
      </c>
      <c r="M5014" s="3446">
        <f t="shared" si="1999"/>
        <v>0</v>
      </c>
      <c r="N5014" s="3446">
        <f t="shared" si="1999"/>
        <v>0</v>
      </c>
      <c r="O5014" s="3446">
        <f t="shared" si="1999"/>
        <v>0</v>
      </c>
      <c r="P5014" s="3446">
        <f t="shared" si="1999"/>
        <v>0</v>
      </c>
    </row>
    <row r="5015" spans="1:16" x14ac:dyDescent="0.2">
      <c r="A5015" s="3429" t="str">
        <f t="shared" si="1982"/>
        <v>Oxygen (US)</v>
      </c>
      <c r="E5015" s="3446" t="e">
        <f t="shared" ref="E5015:P5015" si="2000">(AVERAGE(D4653:E4653)/1000)*E4938*12</f>
        <v>#REF!</v>
      </c>
      <c r="F5015" s="3446" t="e">
        <f t="shared" si="2000"/>
        <v>#REF!</v>
      </c>
      <c r="G5015" s="3446" t="e">
        <f t="shared" si="2000"/>
        <v>#REF!</v>
      </c>
      <c r="H5015" s="3446" t="e">
        <f t="shared" si="2000"/>
        <v>#REF!</v>
      </c>
      <c r="I5015" s="3446" t="e">
        <f t="shared" si="2000"/>
        <v>#REF!</v>
      </c>
      <c r="J5015" s="3446" t="e">
        <f t="shared" si="2000"/>
        <v>#REF!</v>
      </c>
      <c r="K5015" s="3446" t="e">
        <f t="shared" si="2000"/>
        <v>#REF!</v>
      </c>
      <c r="L5015" s="3446" t="e">
        <f t="shared" si="2000"/>
        <v>#REF!</v>
      </c>
      <c r="M5015" s="3446" t="e">
        <f t="shared" si="2000"/>
        <v>#REF!</v>
      </c>
      <c r="N5015" s="3446" t="e">
        <f t="shared" si="2000"/>
        <v>#REF!</v>
      </c>
      <c r="O5015" s="3446" t="e">
        <f t="shared" si="2000"/>
        <v>#REF!</v>
      </c>
      <c r="P5015" s="3446" t="e">
        <f t="shared" si="2000"/>
        <v>#REF!</v>
      </c>
    </row>
    <row r="5016" spans="1:16" x14ac:dyDescent="0.2">
      <c r="A5016" s="3429" t="str">
        <f t="shared" si="1982"/>
        <v>SportsNet New York (US)</v>
      </c>
      <c r="E5016" s="3446" t="e">
        <f t="shared" ref="E5016:P5016" si="2001">(AVERAGE(D4655:E4655)/1000)*E4939*12</f>
        <v>#REF!</v>
      </c>
      <c r="F5016" s="3446" t="e">
        <f t="shared" si="2001"/>
        <v>#REF!</v>
      </c>
      <c r="G5016" s="3446" t="e">
        <f t="shared" si="2001"/>
        <v>#REF!</v>
      </c>
      <c r="H5016" s="3446" t="e">
        <f t="shared" si="2001"/>
        <v>#REF!</v>
      </c>
      <c r="I5016" s="3446" t="e">
        <f t="shared" si="2001"/>
        <v>#REF!</v>
      </c>
      <c r="J5016" s="3446" t="e">
        <f t="shared" si="2001"/>
        <v>#REF!</v>
      </c>
      <c r="K5016" s="3446" t="e">
        <f t="shared" si="2001"/>
        <v>#REF!</v>
      </c>
      <c r="L5016" s="3446" t="e">
        <f t="shared" si="2001"/>
        <v>#REF!</v>
      </c>
      <c r="M5016" s="3446" t="e">
        <f t="shared" si="2001"/>
        <v>#REF!</v>
      </c>
      <c r="N5016" s="3446" t="e">
        <f t="shared" si="2001"/>
        <v>#REF!</v>
      </c>
      <c r="O5016" s="3446" t="e">
        <f t="shared" si="2001"/>
        <v>#REF!</v>
      </c>
      <c r="P5016" s="3446" t="e">
        <f t="shared" si="2001"/>
        <v>#REF!</v>
      </c>
    </row>
    <row r="5017" spans="1:16" x14ac:dyDescent="0.2">
      <c r="A5017" s="3429" t="str">
        <f t="shared" si="1982"/>
        <v>Syfy (US)</v>
      </c>
      <c r="E5017" s="3446" t="e">
        <f t="shared" ref="E5017:P5017" si="2002">(AVERAGE(D4657:E4657)/1000)*E4940*12</f>
        <v>#REF!</v>
      </c>
      <c r="F5017" s="3446" t="e">
        <f t="shared" si="2002"/>
        <v>#REF!</v>
      </c>
      <c r="G5017" s="3446" t="e">
        <f t="shared" si="2002"/>
        <v>#REF!</v>
      </c>
      <c r="H5017" s="3446" t="e">
        <f t="shared" si="2002"/>
        <v>#REF!</v>
      </c>
      <c r="I5017" s="3446" t="e">
        <f t="shared" si="2002"/>
        <v>#REF!</v>
      </c>
      <c r="J5017" s="3446" t="e">
        <f t="shared" si="2002"/>
        <v>#REF!</v>
      </c>
      <c r="K5017" s="3446" t="e">
        <f t="shared" si="2002"/>
        <v>#REF!</v>
      </c>
      <c r="L5017" s="3446" t="e">
        <f t="shared" si="2002"/>
        <v>#REF!</v>
      </c>
      <c r="M5017" s="3446" t="e">
        <f t="shared" si="2002"/>
        <v>#REF!</v>
      </c>
      <c r="N5017" s="3446" t="e">
        <f t="shared" si="2002"/>
        <v>#REF!</v>
      </c>
      <c r="O5017" s="3446" t="e">
        <f t="shared" si="2002"/>
        <v>#REF!</v>
      </c>
      <c r="P5017" s="3446" t="e">
        <f t="shared" si="2002"/>
        <v>#REF!</v>
      </c>
    </row>
    <row r="5018" spans="1:16" x14ac:dyDescent="0.2">
      <c r="A5018" s="3429" t="str">
        <f t="shared" si="1982"/>
        <v>Universal Kids (US)</v>
      </c>
      <c r="E5018" s="3446" t="e">
        <f t="shared" ref="E5018:P5018" si="2003">(AVERAGE(D4659:E4659)/1000)*E4941*12</f>
        <v>#REF!</v>
      </c>
      <c r="F5018" s="3446" t="e">
        <f t="shared" si="2003"/>
        <v>#REF!</v>
      </c>
      <c r="G5018" s="3446" t="e">
        <f t="shared" si="2003"/>
        <v>#REF!</v>
      </c>
      <c r="H5018" s="3446" t="e">
        <f t="shared" si="2003"/>
        <v>#REF!</v>
      </c>
      <c r="I5018" s="3446" t="e">
        <f t="shared" si="2003"/>
        <v>#REF!</v>
      </c>
      <c r="J5018" s="3446" t="e">
        <f t="shared" si="2003"/>
        <v>#REF!</v>
      </c>
      <c r="K5018" s="3446" t="e">
        <f t="shared" si="2003"/>
        <v>#REF!</v>
      </c>
      <c r="L5018" s="3446" t="e">
        <f t="shared" si="2003"/>
        <v>#REF!</v>
      </c>
      <c r="M5018" s="3446" t="e">
        <f t="shared" si="2003"/>
        <v>#REF!</v>
      </c>
      <c r="N5018" s="3446" t="e">
        <f t="shared" si="2003"/>
        <v>#REF!</v>
      </c>
      <c r="O5018" s="3446" t="e">
        <f t="shared" si="2003"/>
        <v>#REF!</v>
      </c>
      <c r="P5018" s="3446" t="e">
        <f t="shared" si="2003"/>
        <v>#REF!</v>
      </c>
    </row>
    <row r="5019" spans="1:16" x14ac:dyDescent="0.2">
      <c r="A5019" s="3429" t="str">
        <f t="shared" si="1982"/>
        <v>UNIVERSO (US)</v>
      </c>
      <c r="E5019" s="3446" t="e">
        <f t="shared" ref="E5019:P5019" si="2004">(AVERAGE(D4661:E4661)/1000)*E4942*12</f>
        <v>#REF!</v>
      </c>
      <c r="F5019" s="3446" t="e">
        <f t="shared" si="2004"/>
        <v>#REF!</v>
      </c>
      <c r="G5019" s="3446" t="e">
        <f t="shared" si="2004"/>
        <v>#REF!</v>
      </c>
      <c r="H5019" s="3446" t="e">
        <f t="shared" si="2004"/>
        <v>#REF!</v>
      </c>
      <c r="I5019" s="3446" t="e">
        <f t="shared" si="2004"/>
        <v>#REF!</v>
      </c>
      <c r="J5019" s="3446" t="e">
        <f t="shared" si="2004"/>
        <v>#REF!</v>
      </c>
      <c r="K5019" s="3446" t="e">
        <f t="shared" si="2004"/>
        <v>#REF!</v>
      </c>
      <c r="L5019" s="3446" t="e">
        <f t="shared" si="2004"/>
        <v>#REF!</v>
      </c>
      <c r="M5019" s="3446" t="e">
        <f t="shared" si="2004"/>
        <v>#REF!</v>
      </c>
      <c r="N5019" s="3446" t="e">
        <f t="shared" si="2004"/>
        <v>#REF!</v>
      </c>
      <c r="O5019" s="3446" t="e">
        <f t="shared" si="2004"/>
        <v>#REF!</v>
      </c>
      <c r="P5019" s="3446" t="e">
        <f t="shared" si="2004"/>
        <v>#REF!</v>
      </c>
    </row>
    <row r="5020" spans="1:16" x14ac:dyDescent="0.2">
      <c r="A5020" s="3634" t="str">
        <f t="shared" si="1982"/>
        <v>USA (US)</v>
      </c>
      <c r="B5020" s="2427"/>
      <c r="C5020" s="2427"/>
      <c r="D5020" s="2427"/>
      <c r="E5020" s="3625" t="e">
        <f t="shared" ref="E5020:P5020" si="2005">(AVERAGE(D4663:E4663)/1000)*E4943*12</f>
        <v>#REF!</v>
      </c>
      <c r="F5020" s="3625" t="e">
        <f t="shared" si="2005"/>
        <v>#REF!</v>
      </c>
      <c r="G5020" s="3625" t="e">
        <f t="shared" si="2005"/>
        <v>#REF!</v>
      </c>
      <c r="H5020" s="3625" t="e">
        <f t="shared" si="2005"/>
        <v>#REF!</v>
      </c>
      <c r="I5020" s="3625" t="e">
        <f t="shared" si="2005"/>
        <v>#REF!</v>
      </c>
      <c r="J5020" s="3625" t="e">
        <f t="shared" si="2005"/>
        <v>#REF!</v>
      </c>
      <c r="K5020" s="3625" t="e">
        <f t="shared" si="2005"/>
        <v>#REF!</v>
      </c>
      <c r="L5020" s="3625" t="e">
        <f t="shared" si="2005"/>
        <v>#REF!</v>
      </c>
      <c r="M5020" s="3625" t="e">
        <f t="shared" si="2005"/>
        <v>#REF!</v>
      </c>
      <c r="N5020" s="3625" t="e">
        <f t="shared" si="2005"/>
        <v>#REF!</v>
      </c>
      <c r="O5020" s="3625" t="e">
        <f t="shared" si="2005"/>
        <v>#REF!</v>
      </c>
      <c r="P5020" s="3625" t="e">
        <f t="shared" si="2005"/>
        <v>#REF!</v>
      </c>
    </row>
    <row r="5021" spans="1:16" x14ac:dyDescent="0.2">
      <c r="E5021" s="3446" t="e">
        <f t="shared" ref="E5021:P5021" si="2006">SUM(E4998:E5020)</f>
        <v>#REF!</v>
      </c>
      <c r="F5021" s="3446" t="e">
        <f t="shared" si="2006"/>
        <v>#REF!</v>
      </c>
      <c r="G5021" s="3446" t="e">
        <f t="shared" si="2006"/>
        <v>#REF!</v>
      </c>
      <c r="H5021" s="3446" t="e">
        <f t="shared" si="2006"/>
        <v>#REF!</v>
      </c>
      <c r="I5021" s="3446" t="e">
        <f t="shared" si="2006"/>
        <v>#REF!</v>
      </c>
      <c r="J5021" s="3446" t="e">
        <f t="shared" si="2006"/>
        <v>#REF!</v>
      </c>
      <c r="K5021" s="3446" t="e">
        <f t="shared" si="2006"/>
        <v>#REF!</v>
      </c>
      <c r="L5021" s="3446" t="e">
        <f t="shared" si="2006"/>
        <v>#REF!</v>
      </c>
      <c r="M5021" s="3446" t="e">
        <f t="shared" si="2006"/>
        <v>#REF!</v>
      </c>
      <c r="N5021" s="3446" t="e">
        <f t="shared" si="2006"/>
        <v>#REF!</v>
      </c>
      <c r="O5021" s="3446" t="e">
        <f t="shared" si="2006"/>
        <v>#REF!</v>
      </c>
      <c r="P5021" s="3446" t="e">
        <f t="shared" si="2006"/>
        <v>#REF!</v>
      </c>
    </row>
    <row r="5023" spans="1:16" x14ac:dyDescent="0.2">
      <c r="A5023" s="3436" t="s">
        <v>3697</v>
      </c>
    </row>
    <row r="5024" spans="1:16" x14ac:dyDescent="0.2">
      <c r="A5024" s="3429" t="s">
        <v>3829</v>
      </c>
      <c r="E5024" s="3446" t="e">
        <f t="shared" ref="E5024:P5024" si="2007">E4792</f>
        <v>#REF!</v>
      </c>
      <c r="F5024" s="3446" t="e">
        <f t="shared" si="2007"/>
        <v>#REF!</v>
      </c>
      <c r="G5024" s="3446" t="e">
        <f t="shared" si="2007"/>
        <v>#REF!</v>
      </c>
      <c r="H5024" s="3446" t="e">
        <f t="shared" si="2007"/>
        <v>#REF!</v>
      </c>
      <c r="I5024" s="3446" t="e">
        <f t="shared" si="2007"/>
        <v>#REF!</v>
      </c>
      <c r="J5024" s="3446" t="e">
        <f t="shared" si="2007"/>
        <v>#REF!</v>
      </c>
      <c r="K5024" s="3446" t="e">
        <f t="shared" si="2007"/>
        <v>#REF!</v>
      </c>
      <c r="L5024" s="3446" t="e">
        <f t="shared" si="2007"/>
        <v>#REF!</v>
      </c>
      <c r="M5024" s="3446" t="e">
        <f t="shared" si="2007"/>
        <v>#REF!</v>
      </c>
      <c r="N5024" s="3446" t="e">
        <f t="shared" si="2007"/>
        <v>#REF!</v>
      </c>
      <c r="O5024" s="3446" t="e">
        <f t="shared" si="2007"/>
        <v>#REF!</v>
      </c>
      <c r="P5024" s="3446" t="e">
        <f t="shared" si="2007"/>
        <v>#REF!</v>
      </c>
    </row>
    <row r="5025" spans="1:16" x14ac:dyDescent="0.2">
      <c r="A5025" s="3429" t="s">
        <v>3747</v>
      </c>
      <c r="E5025" s="3446" t="e">
        <f t="shared" ref="E5025:P5025" si="2008">E4818</f>
        <v>#REF!</v>
      </c>
      <c r="F5025" s="3446" t="e">
        <f t="shared" si="2008"/>
        <v>#REF!</v>
      </c>
      <c r="G5025" s="3446" t="e">
        <f t="shared" si="2008"/>
        <v>#REF!</v>
      </c>
      <c r="H5025" s="3446" t="e">
        <f t="shared" si="2008"/>
        <v>#REF!</v>
      </c>
      <c r="I5025" s="3446" t="e">
        <f t="shared" si="2008"/>
        <v>#REF!</v>
      </c>
      <c r="J5025" s="3446" t="e">
        <f t="shared" si="2008"/>
        <v>#REF!</v>
      </c>
      <c r="K5025" s="3446" t="e">
        <f t="shared" si="2008"/>
        <v>#REF!</v>
      </c>
      <c r="L5025" s="3446" t="e">
        <f t="shared" si="2008"/>
        <v>#REF!</v>
      </c>
      <c r="M5025" s="3446" t="e">
        <f t="shared" si="2008"/>
        <v>#REF!</v>
      </c>
      <c r="N5025" s="3446" t="e">
        <f t="shared" si="2008"/>
        <v>#REF!</v>
      </c>
      <c r="O5025" s="3446" t="e">
        <f t="shared" si="2008"/>
        <v>#REF!</v>
      </c>
      <c r="P5025" s="3446" t="e">
        <f t="shared" si="2008"/>
        <v>#REF!</v>
      </c>
    </row>
    <row r="5026" spans="1:16" x14ac:dyDescent="0.2">
      <c r="A5026" s="3429" t="s">
        <v>3748</v>
      </c>
      <c r="E5026" s="3446" t="e">
        <f t="shared" ref="E5026:P5026" si="2009">E4844</f>
        <v>#REF!</v>
      </c>
      <c r="F5026" s="3446" t="e">
        <f t="shared" si="2009"/>
        <v>#REF!</v>
      </c>
      <c r="G5026" s="3446" t="e">
        <f t="shared" si="2009"/>
        <v>#REF!</v>
      </c>
      <c r="H5026" s="3446" t="e">
        <f t="shared" si="2009"/>
        <v>#REF!</v>
      </c>
      <c r="I5026" s="3446" t="e">
        <f t="shared" si="2009"/>
        <v>#REF!</v>
      </c>
      <c r="J5026" s="3446" t="e">
        <f t="shared" si="2009"/>
        <v>#REF!</v>
      </c>
      <c r="K5026" s="3446" t="e">
        <f t="shared" si="2009"/>
        <v>#REF!</v>
      </c>
      <c r="L5026" s="3446" t="e">
        <f t="shared" si="2009"/>
        <v>#REF!</v>
      </c>
      <c r="M5026" s="3446" t="e">
        <f t="shared" si="2009"/>
        <v>#REF!</v>
      </c>
      <c r="N5026" s="3446" t="e">
        <f t="shared" si="2009"/>
        <v>#REF!</v>
      </c>
      <c r="O5026" s="3446" t="e">
        <f t="shared" si="2009"/>
        <v>#REF!</v>
      </c>
      <c r="P5026" s="3446" t="e">
        <f t="shared" si="2009"/>
        <v>#REF!</v>
      </c>
    </row>
    <row r="5028" spans="1:16" x14ac:dyDescent="0.2">
      <c r="A5028" s="3436" t="s">
        <v>2229</v>
      </c>
    </row>
    <row r="5029" spans="1:16" x14ac:dyDescent="0.2">
      <c r="A5029" s="3429" t="s">
        <v>3829</v>
      </c>
      <c r="E5029" s="3446" t="e">
        <f t="shared" ref="E5029:P5029" si="2010">E4969</f>
        <v>#REF!</v>
      </c>
      <c r="F5029" s="3446" t="e">
        <f t="shared" si="2010"/>
        <v>#REF!</v>
      </c>
      <c r="G5029" s="3446" t="e">
        <f t="shared" si="2010"/>
        <v>#REF!</v>
      </c>
      <c r="H5029" s="3446" t="e">
        <f t="shared" si="2010"/>
        <v>#REF!</v>
      </c>
      <c r="I5029" s="3446" t="e">
        <f t="shared" si="2010"/>
        <v>#REF!</v>
      </c>
      <c r="J5029" s="3446" t="e">
        <f t="shared" si="2010"/>
        <v>#REF!</v>
      </c>
      <c r="K5029" s="3446" t="e">
        <f t="shared" si="2010"/>
        <v>#REF!</v>
      </c>
      <c r="L5029" s="3446" t="e">
        <f t="shared" si="2010"/>
        <v>#REF!</v>
      </c>
      <c r="M5029" s="3446" t="e">
        <f t="shared" si="2010"/>
        <v>#REF!</v>
      </c>
      <c r="N5029" s="3446" t="e">
        <f t="shared" si="2010"/>
        <v>#REF!</v>
      </c>
      <c r="O5029" s="3446" t="e">
        <f t="shared" si="2010"/>
        <v>#REF!</v>
      </c>
      <c r="P5029" s="3446" t="e">
        <f t="shared" si="2010"/>
        <v>#REF!</v>
      </c>
    </row>
    <row r="5030" spans="1:16" x14ac:dyDescent="0.2">
      <c r="A5030" s="3429" t="s">
        <v>3747</v>
      </c>
      <c r="E5030" s="3446" t="e">
        <f t="shared" ref="E5030:P5030" si="2011">E4995</f>
        <v>#REF!</v>
      </c>
      <c r="F5030" s="3446" t="e">
        <f t="shared" si="2011"/>
        <v>#REF!</v>
      </c>
      <c r="G5030" s="3446" t="e">
        <f t="shared" si="2011"/>
        <v>#REF!</v>
      </c>
      <c r="H5030" s="3446" t="e">
        <f t="shared" si="2011"/>
        <v>#REF!</v>
      </c>
      <c r="I5030" s="3446" t="e">
        <f t="shared" si="2011"/>
        <v>#REF!</v>
      </c>
      <c r="J5030" s="3446" t="e">
        <f t="shared" si="2011"/>
        <v>#REF!</v>
      </c>
      <c r="K5030" s="3446" t="e">
        <f t="shared" si="2011"/>
        <v>#REF!</v>
      </c>
      <c r="L5030" s="3446" t="e">
        <f t="shared" si="2011"/>
        <v>#REF!</v>
      </c>
      <c r="M5030" s="3446" t="e">
        <f t="shared" si="2011"/>
        <v>#REF!</v>
      </c>
      <c r="N5030" s="3446" t="e">
        <f t="shared" si="2011"/>
        <v>#REF!</v>
      </c>
      <c r="O5030" s="3446" t="e">
        <f t="shared" si="2011"/>
        <v>#REF!</v>
      </c>
      <c r="P5030" s="3446" t="e">
        <f t="shared" si="2011"/>
        <v>#REF!</v>
      </c>
    </row>
    <row r="5031" spans="1:16" x14ac:dyDescent="0.2">
      <c r="A5031" s="3429" t="s">
        <v>3748</v>
      </c>
      <c r="E5031" s="3446" t="e">
        <f t="shared" ref="E5031:P5031" si="2012">E5021</f>
        <v>#REF!</v>
      </c>
      <c r="F5031" s="3446" t="e">
        <f t="shared" si="2012"/>
        <v>#REF!</v>
      </c>
      <c r="G5031" s="3446" t="e">
        <f t="shared" si="2012"/>
        <v>#REF!</v>
      </c>
      <c r="H5031" s="3446" t="e">
        <f t="shared" si="2012"/>
        <v>#REF!</v>
      </c>
      <c r="I5031" s="3446" t="e">
        <f t="shared" si="2012"/>
        <v>#REF!</v>
      </c>
      <c r="J5031" s="3446" t="e">
        <f t="shared" si="2012"/>
        <v>#REF!</v>
      </c>
      <c r="K5031" s="3446" t="e">
        <f t="shared" si="2012"/>
        <v>#REF!</v>
      </c>
      <c r="L5031" s="3446" t="e">
        <f t="shared" si="2012"/>
        <v>#REF!</v>
      </c>
      <c r="M5031" s="3446" t="e">
        <f t="shared" si="2012"/>
        <v>#REF!</v>
      </c>
      <c r="N5031" s="3446" t="e">
        <f t="shared" si="2012"/>
        <v>#REF!</v>
      </c>
      <c r="O5031" s="3446" t="e">
        <f t="shared" si="2012"/>
        <v>#REF!</v>
      </c>
      <c r="P5031" s="3446" t="e">
        <f t="shared" si="2012"/>
        <v>#REF!</v>
      </c>
    </row>
    <row r="5033" spans="1:16" x14ac:dyDescent="0.2">
      <c r="A5033" s="3436" t="s">
        <v>3945</v>
      </c>
    </row>
    <row r="5034" spans="1:16" x14ac:dyDescent="0.2">
      <c r="A5034" s="3429" t="s">
        <v>3829</v>
      </c>
      <c r="E5034" s="3629" t="e">
        <f t="shared" ref="E5034:P5034" si="2013">E5029+E5024</f>
        <v>#REF!</v>
      </c>
      <c r="F5034" s="3629" t="e">
        <f t="shared" si="2013"/>
        <v>#REF!</v>
      </c>
      <c r="G5034" s="3629" t="e">
        <f t="shared" si="2013"/>
        <v>#REF!</v>
      </c>
      <c r="H5034" s="3629" t="e">
        <f t="shared" si="2013"/>
        <v>#REF!</v>
      </c>
      <c r="I5034" s="3629" t="e">
        <f t="shared" si="2013"/>
        <v>#REF!</v>
      </c>
      <c r="J5034" s="3629" t="e">
        <f t="shared" si="2013"/>
        <v>#REF!</v>
      </c>
      <c r="K5034" s="3629" t="e">
        <f t="shared" si="2013"/>
        <v>#REF!</v>
      </c>
      <c r="L5034" s="3629" t="e">
        <f t="shared" si="2013"/>
        <v>#REF!</v>
      </c>
      <c r="M5034" s="3629" t="e">
        <f t="shared" si="2013"/>
        <v>#REF!</v>
      </c>
      <c r="N5034" s="3629" t="e">
        <f t="shared" si="2013"/>
        <v>#REF!</v>
      </c>
      <c r="O5034" s="3629" t="e">
        <f t="shared" si="2013"/>
        <v>#REF!</v>
      </c>
      <c r="P5034" s="3629" t="e">
        <f t="shared" si="2013"/>
        <v>#REF!</v>
      </c>
    </row>
    <row r="5035" spans="1:16" x14ac:dyDescent="0.2">
      <c r="A5035" s="3429" t="s">
        <v>3747</v>
      </c>
      <c r="E5035" s="3629" t="e">
        <f t="shared" ref="E5035:P5035" si="2014">E5030+E5025</f>
        <v>#REF!</v>
      </c>
      <c r="F5035" s="3629" t="e">
        <f t="shared" si="2014"/>
        <v>#REF!</v>
      </c>
      <c r="G5035" s="3629" t="e">
        <f t="shared" si="2014"/>
        <v>#REF!</v>
      </c>
      <c r="H5035" s="3629" t="e">
        <f t="shared" si="2014"/>
        <v>#REF!</v>
      </c>
      <c r="I5035" s="3629" t="e">
        <f t="shared" si="2014"/>
        <v>#REF!</v>
      </c>
      <c r="J5035" s="3629" t="e">
        <f t="shared" si="2014"/>
        <v>#REF!</v>
      </c>
      <c r="K5035" s="3629" t="e">
        <f t="shared" si="2014"/>
        <v>#REF!</v>
      </c>
      <c r="L5035" s="3629" t="e">
        <f t="shared" si="2014"/>
        <v>#REF!</v>
      </c>
      <c r="M5035" s="3629" t="e">
        <f t="shared" si="2014"/>
        <v>#REF!</v>
      </c>
      <c r="N5035" s="3629" t="e">
        <f t="shared" si="2014"/>
        <v>#REF!</v>
      </c>
      <c r="O5035" s="3629" t="e">
        <f t="shared" si="2014"/>
        <v>#REF!</v>
      </c>
      <c r="P5035" s="3629" t="e">
        <f t="shared" si="2014"/>
        <v>#REF!</v>
      </c>
    </row>
    <row r="5036" spans="1:16" x14ac:dyDescent="0.2">
      <c r="A5036" s="3429" t="s">
        <v>3748</v>
      </c>
      <c r="E5036" s="3629" t="e">
        <f t="shared" ref="E5036:P5036" si="2015">E5031+E5026</f>
        <v>#REF!</v>
      </c>
      <c r="F5036" s="3629" t="e">
        <f t="shared" si="2015"/>
        <v>#REF!</v>
      </c>
      <c r="G5036" s="3629" t="e">
        <f t="shared" si="2015"/>
        <v>#REF!</v>
      </c>
      <c r="H5036" s="3629" t="e">
        <f t="shared" si="2015"/>
        <v>#REF!</v>
      </c>
      <c r="I5036" s="3629" t="e">
        <f t="shared" si="2015"/>
        <v>#REF!</v>
      </c>
      <c r="J5036" s="3629" t="e">
        <f t="shared" si="2015"/>
        <v>#REF!</v>
      </c>
      <c r="K5036" s="3629" t="e">
        <f t="shared" si="2015"/>
        <v>#REF!</v>
      </c>
      <c r="L5036" s="3629" t="e">
        <f t="shared" si="2015"/>
        <v>#REF!</v>
      </c>
      <c r="M5036" s="3629" t="e">
        <f t="shared" si="2015"/>
        <v>#REF!</v>
      </c>
      <c r="N5036" s="3629" t="e">
        <f t="shared" si="2015"/>
        <v>#REF!</v>
      </c>
      <c r="O5036" s="3629" t="e">
        <f t="shared" si="2015"/>
        <v>#REF!</v>
      </c>
      <c r="P5036" s="3629" t="e">
        <f t="shared" si="2015"/>
        <v>#REF!</v>
      </c>
    </row>
    <row r="5037" spans="1:16" x14ac:dyDescent="0.2">
      <c r="E5037" s="3459"/>
      <c r="F5037" s="3442"/>
      <c r="G5037" s="3442"/>
      <c r="H5037" s="3442"/>
      <c r="I5037" s="3442"/>
      <c r="J5037" s="3442"/>
      <c r="K5037" s="3442"/>
      <c r="L5037" s="3442"/>
      <c r="M5037" s="3442"/>
      <c r="N5037" s="3442"/>
      <c r="O5037" s="3442"/>
      <c r="P5037" s="3442"/>
    </row>
    <row r="5038" spans="1:16" x14ac:dyDescent="0.2">
      <c r="E5038" s="3459"/>
      <c r="F5038" s="3442"/>
      <c r="G5038" s="3442"/>
      <c r="H5038" s="3442"/>
      <c r="I5038" s="3442"/>
      <c r="J5038" s="3442"/>
      <c r="K5038" s="3442"/>
      <c r="L5038" s="3442"/>
      <c r="M5038" s="3442"/>
      <c r="N5038" s="3442"/>
      <c r="O5038" s="3442"/>
      <c r="P5038" s="3442"/>
    </row>
    <row r="5039" spans="1:16" x14ac:dyDescent="0.2">
      <c r="E5039" s="3459"/>
      <c r="F5039" s="3442"/>
      <c r="G5039" s="3442"/>
      <c r="H5039" s="3442"/>
      <c r="I5039" s="3442"/>
      <c r="J5039" s="3442"/>
      <c r="K5039" s="3442"/>
      <c r="L5039" s="3442"/>
      <c r="M5039" s="3442"/>
      <c r="N5039" s="3442"/>
      <c r="O5039" s="3442"/>
      <c r="P5039" s="3442"/>
    </row>
    <row r="5040" spans="1:16" x14ac:dyDescent="0.2">
      <c r="E5040" s="3459"/>
      <c r="F5040" s="3442"/>
      <c r="G5040" s="3442"/>
      <c r="H5040" s="3442"/>
      <c r="I5040" s="3442"/>
      <c r="J5040" s="3442"/>
      <c r="K5040" s="3442"/>
      <c r="L5040" s="3442"/>
      <c r="M5040" s="3442"/>
      <c r="N5040" s="3442"/>
      <c r="O5040" s="3442"/>
      <c r="P5040" s="3442"/>
    </row>
    <row r="5041" spans="1:26" x14ac:dyDescent="0.2">
      <c r="E5041" s="3459"/>
      <c r="F5041" s="3442"/>
      <c r="G5041" s="3442"/>
      <c r="H5041" s="3442"/>
      <c r="I5041" s="3442"/>
      <c r="J5041" s="3442"/>
      <c r="K5041" s="3442"/>
      <c r="L5041" s="3442"/>
      <c r="M5041" s="3442"/>
      <c r="N5041" s="3442"/>
      <c r="O5041" s="3442"/>
      <c r="P5041" s="3442"/>
    </row>
    <row r="5042" spans="1:26" x14ac:dyDescent="0.2">
      <c r="E5042" s="3459"/>
      <c r="F5042" s="3442"/>
      <c r="G5042" s="3442"/>
      <c r="H5042" s="3442"/>
      <c r="I5042" s="3442"/>
      <c r="J5042" s="3442"/>
      <c r="K5042" s="3442"/>
      <c r="L5042" s="3442"/>
      <c r="M5042" s="3442"/>
      <c r="N5042" s="3442"/>
      <c r="O5042" s="3442"/>
      <c r="P5042" s="3442"/>
    </row>
    <row r="5043" spans="1:26" x14ac:dyDescent="0.2">
      <c r="E5043" s="3459"/>
      <c r="F5043" s="3442"/>
      <c r="G5043" s="3442"/>
      <c r="H5043" s="3442"/>
      <c r="I5043" s="3442"/>
      <c r="J5043" s="3442"/>
      <c r="K5043" s="3442"/>
      <c r="L5043" s="3442"/>
      <c r="M5043" s="3442"/>
      <c r="N5043" s="3442"/>
      <c r="O5043" s="3442"/>
      <c r="P5043" s="3442"/>
    </row>
    <row r="5044" spans="1:26" x14ac:dyDescent="0.2">
      <c r="A5044" s="3425" t="s">
        <v>3915</v>
      </c>
      <c r="B5044" s="3425"/>
      <c r="C5044" s="3425"/>
      <c r="D5044" s="3425"/>
      <c r="E5044" s="3425"/>
      <c r="F5044" s="3425"/>
      <c r="G5044" s="3425"/>
      <c r="H5044" s="3425"/>
      <c r="I5044" s="3425"/>
      <c r="J5044" s="3425"/>
      <c r="K5044" s="3425"/>
      <c r="L5044" s="3425"/>
      <c r="M5044" s="3425"/>
      <c r="N5044" s="3425"/>
      <c r="O5044" s="3425"/>
      <c r="P5044" s="3425"/>
      <c r="Q5044" s="3425"/>
      <c r="R5044" s="3425"/>
      <c r="S5044" s="3425"/>
      <c r="T5044" s="3425"/>
      <c r="U5044" s="3425"/>
      <c r="V5044" s="3425"/>
      <c r="W5044" s="3425"/>
      <c r="X5044" s="3425"/>
      <c r="Y5044" s="3425"/>
      <c r="Z5044" s="3425"/>
    </row>
    <row r="5045" spans="1:26" x14ac:dyDescent="0.2">
      <c r="E5045" s="3428">
        <v>2014</v>
      </c>
      <c r="F5045" s="3428">
        <f t="shared" ref="F5045:P5045" si="2016">E5045+1</f>
        <v>2015</v>
      </c>
      <c r="G5045" s="3428">
        <f t="shared" si="2016"/>
        <v>2016</v>
      </c>
      <c r="H5045" s="3428">
        <f t="shared" si="2016"/>
        <v>2017</v>
      </c>
      <c r="I5045" s="3428">
        <f t="shared" si="2016"/>
        <v>2018</v>
      </c>
      <c r="J5045" s="3428">
        <f t="shared" si="2016"/>
        <v>2019</v>
      </c>
      <c r="K5045" s="3428">
        <f t="shared" si="2016"/>
        <v>2020</v>
      </c>
      <c r="L5045" s="3428">
        <f t="shared" si="2016"/>
        <v>2021</v>
      </c>
      <c r="M5045" s="3428">
        <f t="shared" si="2016"/>
        <v>2022</v>
      </c>
      <c r="N5045" s="3428">
        <f t="shared" si="2016"/>
        <v>2023</v>
      </c>
      <c r="O5045" s="3428">
        <f t="shared" si="2016"/>
        <v>2024</v>
      </c>
      <c r="P5045" s="3428">
        <f t="shared" si="2016"/>
        <v>2025</v>
      </c>
    </row>
    <row r="5046" spans="1:26" x14ac:dyDescent="0.2">
      <c r="A5046" s="3451" t="s">
        <v>3036</v>
      </c>
      <c r="E5046" s="3459"/>
      <c r="F5046" s="3442"/>
      <c r="G5046" s="3442"/>
      <c r="H5046" s="3442"/>
      <c r="I5046" s="3442"/>
      <c r="J5046" s="3442"/>
      <c r="K5046" s="3442"/>
      <c r="L5046" s="3442"/>
      <c r="M5046" s="3442"/>
      <c r="N5046" s="3442"/>
      <c r="O5046" s="3442"/>
      <c r="P5046" s="3442"/>
    </row>
    <row r="5047" spans="1:26" x14ac:dyDescent="0.2">
      <c r="A5047" t="s">
        <v>3829</v>
      </c>
      <c r="E5047" s="3459"/>
      <c r="F5047" s="3442" t="e">
        <f t="shared" ref="F5047:P5047" si="2017">F4169</f>
        <v>#REF!</v>
      </c>
      <c r="G5047" s="3442" t="e">
        <f t="shared" si="2017"/>
        <v>#REF!</v>
      </c>
      <c r="H5047" s="3442" t="e">
        <f t="shared" si="2017"/>
        <v>#REF!</v>
      </c>
      <c r="I5047" s="3442" t="e">
        <f t="shared" si="2017"/>
        <v>#REF!</v>
      </c>
      <c r="J5047" s="3442" t="e">
        <f t="shared" si="2017"/>
        <v>#REF!</v>
      </c>
      <c r="K5047" s="3442" t="e">
        <f t="shared" si="2017"/>
        <v>#REF!</v>
      </c>
      <c r="L5047" s="3442" t="e">
        <f t="shared" si="2017"/>
        <v>#REF!</v>
      </c>
      <c r="M5047" s="3442" t="e">
        <f t="shared" si="2017"/>
        <v>#REF!</v>
      </c>
      <c r="N5047" s="3442" t="e">
        <f t="shared" si="2017"/>
        <v>#REF!</v>
      </c>
      <c r="O5047" s="3442" t="e">
        <f t="shared" si="2017"/>
        <v>#REF!</v>
      </c>
      <c r="P5047" s="3442" t="e">
        <f t="shared" si="2017"/>
        <v>#REF!</v>
      </c>
    </row>
    <row r="5048" spans="1:26" x14ac:dyDescent="0.2">
      <c r="A5048" t="s">
        <v>3747</v>
      </c>
      <c r="E5048" s="3459"/>
      <c r="F5048" s="3442" t="e">
        <f t="shared" ref="F5048:P5048" si="2018">F4196</f>
        <v>#REF!</v>
      </c>
      <c r="G5048" s="3442" t="e">
        <f t="shared" si="2018"/>
        <v>#REF!</v>
      </c>
      <c r="H5048" s="3442" t="e">
        <f t="shared" si="2018"/>
        <v>#REF!</v>
      </c>
      <c r="I5048" s="3442" t="e">
        <f t="shared" si="2018"/>
        <v>#REF!</v>
      </c>
      <c r="J5048" s="3442" t="e">
        <f t="shared" si="2018"/>
        <v>#REF!</v>
      </c>
      <c r="K5048" s="3442" t="e">
        <f t="shared" si="2018"/>
        <v>#REF!</v>
      </c>
      <c r="L5048" s="3442" t="e">
        <f t="shared" si="2018"/>
        <v>#REF!</v>
      </c>
      <c r="M5048" s="3442" t="e">
        <f t="shared" si="2018"/>
        <v>#REF!</v>
      </c>
      <c r="N5048" s="3442" t="e">
        <f t="shared" si="2018"/>
        <v>#REF!</v>
      </c>
      <c r="O5048" s="3442" t="e">
        <f t="shared" si="2018"/>
        <v>#REF!</v>
      </c>
      <c r="P5048" s="3442" t="e">
        <f t="shared" si="2018"/>
        <v>#REF!</v>
      </c>
    </row>
    <row r="5049" spans="1:26" x14ac:dyDescent="0.2">
      <c r="A5049" t="s">
        <v>3748</v>
      </c>
      <c r="E5049" s="3459"/>
      <c r="F5049" s="3442" t="e">
        <f t="shared" ref="F5049:P5049" si="2019">F4223</f>
        <v>#REF!</v>
      </c>
      <c r="G5049" s="3442" t="e">
        <f t="shared" si="2019"/>
        <v>#REF!</v>
      </c>
      <c r="H5049" s="3442" t="e">
        <f t="shared" si="2019"/>
        <v>#REF!</v>
      </c>
      <c r="I5049" s="3442" t="e">
        <f t="shared" si="2019"/>
        <v>#REF!</v>
      </c>
      <c r="J5049" s="3442" t="e">
        <f t="shared" si="2019"/>
        <v>#REF!</v>
      </c>
      <c r="K5049" s="3442" t="e">
        <f t="shared" si="2019"/>
        <v>#REF!</v>
      </c>
      <c r="L5049" s="3442" t="e">
        <f t="shared" si="2019"/>
        <v>#REF!</v>
      </c>
      <c r="M5049" s="3442" t="e">
        <f t="shared" si="2019"/>
        <v>#REF!</v>
      </c>
      <c r="N5049" s="3442" t="e">
        <f t="shared" si="2019"/>
        <v>#REF!</v>
      </c>
      <c r="O5049" s="3442" t="e">
        <f t="shared" si="2019"/>
        <v>#REF!</v>
      </c>
      <c r="P5049" s="3442" t="e">
        <f t="shared" si="2019"/>
        <v>#REF!</v>
      </c>
    </row>
    <row r="5050" spans="1:26" x14ac:dyDescent="0.2">
      <c r="E5050" s="3459"/>
      <c r="F5050" s="3442"/>
      <c r="G5050" s="3442"/>
      <c r="H5050" s="3442"/>
      <c r="I5050" s="3442"/>
      <c r="J5050" s="3442"/>
      <c r="K5050" s="3442"/>
      <c r="L5050" s="3442"/>
      <c r="M5050" s="3442"/>
      <c r="N5050" s="3442"/>
      <c r="O5050" s="3442"/>
      <c r="P5050" s="3442"/>
    </row>
    <row r="5051" spans="1:26" x14ac:dyDescent="0.2">
      <c r="A5051" s="3451" t="s">
        <v>3916</v>
      </c>
      <c r="E5051" s="3459"/>
      <c r="F5051" s="3469">
        <f>'NBCUniversal - old'!DE18-'NBCUniversal - old'!DE26</f>
        <v>14335</v>
      </c>
      <c r="G5051" s="3469">
        <f>'NBCUniversal - old'!DJ18-'NBCUniversal - old'!DJ26</f>
        <v>24706.615043072437</v>
      </c>
      <c r="H5051" s="3469">
        <f>'NBCUniversal - old'!DO18-'NBCUniversal - old'!DO26</f>
        <v>25403.347018314915</v>
      </c>
      <c r="I5051" s="3469">
        <f>'NBCUniversal - old'!DT18-'NBCUniversal - old'!DT26</f>
        <v>27163</v>
      </c>
      <c r="J5051" s="3469">
        <f>'NBCUniversal - old'!DY18-'NBCUniversal - old'!DY26</f>
        <v>25247</v>
      </c>
      <c r="K5051" s="3469">
        <f>'NBCUniversal - old'!ED18-'NBCUniversal - old'!ED26</f>
        <v>21856</v>
      </c>
      <c r="L5051" s="3469">
        <f>'NBCUniversal - old'!EI18-'NBCUniversal - old'!EI26</f>
        <v>28642.799999999999</v>
      </c>
      <c r="M5051" s="3469">
        <f>'NBCUniversal - old'!EN18-'NBCUniversal - old'!EN26</f>
        <v>33248.400000000001</v>
      </c>
      <c r="N5051" s="3469">
        <f>'NBCUniversal - old'!ES18-'NBCUniversal - old'!ES26</f>
        <v>33412.077096020155</v>
      </c>
      <c r="O5051" s="3469">
        <f>'NBCUniversal - old'!ET18-'NBCUniversal - old'!ET26</f>
        <v>35624.250887669892</v>
      </c>
      <c r="P5051" s="3469">
        <f>'NBCUniversal - old'!EU18-'NBCUniversal - old'!EU26</f>
        <v>34715.268903405173</v>
      </c>
    </row>
    <row r="5052" spans="1:26" x14ac:dyDescent="0.2">
      <c r="E5052" s="3459"/>
      <c r="F5052" s="3442"/>
      <c r="G5052" s="3442"/>
      <c r="H5052" s="3442"/>
      <c r="I5052" s="3442"/>
      <c r="J5052" s="3442"/>
      <c r="K5052" s="3442"/>
      <c r="L5052" s="3442"/>
      <c r="M5052" s="3442"/>
      <c r="N5052" s="3442"/>
      <c r="O5052" s="3442"/>
      <c r="P5052" s="3442"/>
    </row>
    <row r="5053" spans="1:26" x14ac:dyDescent="0.2">
      <c r="A5053" s="3451" t="s">
        <v>3040</v>
      </c>
      <c r="E5053" s="3459"/>
      <c r="F5053" s="3442"/>
      <c r="G5053" s="3442"/>
      <c r="H5053" s="3442"/>
      <c r="I5053" s="3442"/>
      <c r="J5053" s="3442"/>
      <c r="K5053" s="3442"/>
      <c r="L5053" s="3442"/>
      <c r="M5053" s="3442"/>
      <c r="N5053" s="3442"/>
      <c r="O5053" s="3442"/>
      <c r="P5053" s="3442"/>
    </row>
    <row r="5054" spans="1:26" x14ac:dyDescent="0.2">
      <c r="A5054" t="s">
        <v>3829</v>
      </c>
      <c r="E5054" s="3459"/>
      <c r="F5054" s="3442" t="e">
        <f t="shared" ref="F5054:P5054" si="2020">F5047-F$5051</f>
        <v>#REF!</v>
      </c>
      <c r="G5054" s="3442" t="e">
        <f t="shared" si="2020"/>
        <v>#REF!</v>
      </c>
      <c r="H5054" s="3442" t="e">
        <f t="shared" si="2020"/>
        <v>#REF!</v>
      </c>
      <c r="I5054" s="3442" t="e">
        <f t="shared" si="2020"/>
        <v>#REF!</v>
      </c>
      <c r="J5054" s="3442" t="e">
        <f t="shared" si="2020"/>
        <v>#REF!</v>
      </c>
      <c r="K5054" s="3442" t="e">
        <f t="shared" si="2020"/>
        <v>#REF!</v>
      </c>
      <c r="L5054" s="3442" t="e">
        <f t="shared" si="2020"/>
        <v>#REF!</v>
      </c>
      <c r="M5054" s="3442" t="e">
        <f t="shared" si="2020"/>
        <v>#REF!</v>
      </c>
      <c r="N5054" s="3442" t="e">
        <f t="shared" si="2020"/>
        <v>#REF!</v>
      </c>
      <c r="O5054" s="3442" t="e">
        <f t="shared" si="2020"/>
        <v>#REF!</v>
      </c>
      <c r="P5054" s="3442" t="e">
        <f t="shared" si="2020"/>
        <v>#REF!</v>
      </c>
    </row>
    <row r="5055" spans="1:26" x14ac:dyDescent="0.2">
      <c r="A5055" t="s">
        <v>3747</v>
      </c>
      <c r="E5055" s="3459"/>
      <c r="F5055" s="3442" t="e">
        <f t="shared" ref="F5055:P5055" si="2021">F5048-F$5051</f>
        <v>#REF!</v>
      </c>
      <c r="G5055" s="3442" t="e">
        <f t="shared" si="2021"/>
        <v>#REF!</v>
      </c>
      <c r="H5055" s="3442" t="e">
        <f t="shared" si="2021"/>
        <v>#REF!</v>
      </c>
      <c r="I5055" s="3442" t="e">
        <f t="shared" si="2021"/>
        <v>#REF!</v>
      </c>
      <c r="J5055" s="3442" t="e">
        <f t="shared" si="2021"/>
        <v>#REF!</v>
      </c>
      <c r="K5055" s="3442" t="e">
        <f t="shared" si="2021"/>
        <v>#REF!</v>
      </c>
      <c r="L5055" s="3442" t="e">
        <f t="shared" si="2021"/>
        <v>#REF!</v>
      </c>
      <c r="M5055" s="3442" t="e">
        <f t="shared" si="2021"/>
        <v>#REF!</v>
      </c>
      <c r="N5055" s="3442" t="e">
        <f t="shared" si="2021"/>
        <v>#REF!</v>
      </c>
      <c r="O5055" s="3442" t="e">
        <f t="shared" si="2021"/>
        <v>#REF!</v>
      </c>
      <c r="P5055" s="3442" t="e">
        <f t="shared" si="2021"/>
        <v>#REF!</v>
      </c>
    </row>
    <row r="5056" spans="1:26" x14ac:dyDescent="0.2">
      <c r="A5056" t="s">
        <v>3748</v>
      </c>
      <c r="E5056" s="3459"/>
      <c r="F5056" s="3442" t="e">
        <f t="shared" ref="F5056:P5056" si="2022">F5049-F$5051</f>
        <v>#REF!</v>
      </c>
      <c r="G5056" s="3442" t="e">
        <f t="shared" si="2022"/>
        <v>#REF!</v>
      </c>
      <c r="H5056" s="3442" t="e">
        <f t="shared" si="2022"/>
        <v>#REF!</v>
      </c>
      <c r="I5056" s="3442" t="e">
        <f t="shared" si="2022"/>
        <v>#REF!</v>
      </c>
      <c r="J5056" s="3442" t="e">
        <f t="shared" si="2022"/>
        <v>#REF!</v>
      </c>
      <c r="K5056" s="3442" t="e">
        <f t="shared" si="2022"/>
        <v>#REF!</v>
      </c>
      <c r="L5056" s="3442" t="e">
        <f t="shared" si="2022"/>
        <v>#REF!</v>
      </c>
      <c r="M5056" s="3442" t="e">
        <f t="shared" si="2022"/>
        <v>#REF!</v>
      </c>
      <c r="N5056" s="3442" t="e">
        <f t="shared" si="2022"/>
        <v>#REF!</v>
      </c>
      <c r="O5056" s="3442" t="e">
        <f t="shared" si="2022"/>
        <v>#REF!</v>
      </c>
      <c r="P5056" s="3442" t="e">
        <f t="shared" si="2022"/>
        <v>#REF!</v>
      </c>
    </row>
    <row r="5057" spans="1:16" x14ac:dyDescent="0.2">
      <c r="E5057" s="3459"/>
      <c r="F5057" s="3442"/>
      <c r="G5057" s="3442"/>
      <c r="H5057" s="3442"/>
      <c r="I5057" s="3442"/>
      <c r="J5057" s="3442"/>
      <c r="K5057" s="3442"/>
      <c r="L5057" s="3442"/>
      <c r="M5057" s="3442"/>
      <c r="N5057" s="3442"/>
      <c r="O5057" s="3442"/>
      <c r="P5057" s="3442"/>
    </row>
    <row r="5058" spans="1:16" x14ac:dyDescent="0.2">
      <c r="A5058" s="3451" t="s">
        <v>3810</v>
      </c>
      <c r="E5058" s="3459"/>
      <c r="F5058" s="3442"/>
      <c r="G5058" s="3442"/>
      <c r="H5058" s="3442"/>
      <c r="I5058" s="3442"/>
      <c r="J5058" s="3442"/>
      <c r="K5058" s="3442"/>
      <c r="L5058" s="3442"/>
      <c r="M5058" s="3442"/>
      <c r="N5058" s="3442"/>
      <c r="O5058" s="3442"/>
      <c r="P5058" s="3442"/>
    </row>
    <row r="5059" spans="1:16" x14ac:dyDescent="0.2">
      <c r="A5059" t="s">
        <v>3829</v>
      </c>
      <c r="E5059" s="3459"/>
      <c r="F5059" s="3442">
        <f t="shared" ref="F5059:P5059" si="2023">F4386</f>
        <v>22346.999999999993</v>
      </c>
      <c r="G5059" s="3442">
        <f t="shared" si="2023"/>
        <v>22508</v>
      </c>
      <c r="H5059" s="3442">
        <f t="shared" si="2023"/>
        <v>22357</v>
      </c>
      <c r="I5059" s="3442">
        <f t="shared" si="2023"/>
        <v>21986</v>
      </c>
      <c r="J5059" s="3442">
        <f t="shared" si="2023"/>
        <v>21254</v>
      </c>
      <c r="K5059" s="3442">
        <f t="shared" si="2023"/>
        <v>20884.954591508405</v>
      </c>
      <c r="L5059" s="3442">
        <f t="shared" si="2023"/>
        <v>18981.513759987934</v>
      </c>
      <c r="M5059" s="3442">
        <f t="shared" si="2023"/>
        <v>14591.970930147869</v>
      </c>
      <c r="N5059" s="3442">
        <f t="shared" si="2023"/>
        <v>6579.4868574733637</v>
      </c>
      <c r="O5059" s="3442">
        <f t="shared" si="2023"/>
        <v>-6396.1175531676708</v>
      </c>
      <c r="P5059" s="3442">
        <f t="shared" si="2023"/>
        <v>-25885.810713887699</v>
      </c>
    </row>
    <row r="5060" spans="1:16" x14ac:dyDescent="0.2">
      <c r="A5060" t="s">
        <v>3747</v>
      </c>
      <c r="E5060" s="3459"/>
      <c r="F5060" s="3442">
        <f t="shared" ref="F5060:P5060" si="2024">F4387</f>
        <v>22346.999999999993</v>
      </c>
      <c r="G5060" s="3442">
        <f t="shared" si="2024"/>
        <v>22508</v>
      </c>
      <c r="H5060" s="3442">
        <f t="shared" si="2024"/>
        <v>22357</v>
      </c>
      <c r="I5060" s="3442">
        <f t="shared" si="2024"/>
        <v>21986</v>
      </c>
      <c r="J5060" s="3442">
        <f t="shared" si="2024"/>
        <v>21254</v>
      </c>
      <c r="K5060" s="3442">
        <f t="shared" si="2024"/>
        <v>21295.287082892701</v>
      </c>
      <c r="L5060" s="3442">
        <f t="shared" si="2024"/>
        <v>21744.438015285599</v>
      </c>
      <c r="M5060" s="3442">
        <f t="shared" si="2024"/>
        <v>21137.477573183252</v>
      </c>
      <c r="N5060" s="3442">
        <f t="shared" si="2024"/>
        <v>13807.089429671692</v>
      </c>
      <c r="O5060" s="3442">
        <f t="shared" si="2024"/>
        <v>-22629.167157576605</v>
      </c>
      <c r="P5060" s="3442">
        <f t="shared" si="2024"/>
        <v>-182390.93316353249</v>
      </c>
    </row>
    <row r="5061" spans="1:16" x14ac:dyDescent="0.2">
      <c r="A5061" t="s">
        <v>3748</v>
      </c>
      <c r="E5061" s="3459"/>
      <c r="F5061" s="3442">
        <f t="shared" ref="F5061:P5061" si="2025">F4388</f>
        <v>22346.999999999993</v>
      </c>
      <c r="G5061" s="3442">
        <f t="shared" si="2025"/>
        <v>22508</v>
      </c>
      <c r="H5061" s="3442">
        <f t="shared" si="2025"/>
        <v>22357</v>
      </c>
      <c r="I5061" s="3442">
        <f t="shared" si="2025"/>
        <v>21986</v>
      </c>
      <c r="J5061" s="3442">
        <f t="shared" si="2025"/>
        <v>21254</v>
      </c>
      <c r="K5061" s="3442">
        <f t="shared" si="2025"/>
        <v>22398.694995124886</v>
      </c>
      <c r="L5061" s="3442">
        <f t="shared" si="2025"/>
        <v>26200.53630531596</v>
      </c>
      <c r="M5061" s="3442">
        <f t="shared" si="2025"/>
        <v>32911.085383156089</v>
      </c>
      <c r="N5061" s="3442">
        <f t="shared" si="2025"/>
        <v>32265.066805297978</v>
      </c>
      <c r="O5061" s="3442">
        <f t="shared" si="2025"/>
        <v>-94300.025869395002</v>
      </c>
      <c r="P5061" s="3442">
        <f t="shared" si="2025"/>
        <v>-1638782.2546899049</v>
      </c>
    </row>
    <row r="5062" spans="1:16" x14ac:dyDescent="0.2">
      <c r="E5062" s="3459"/>
      <c r="F5062" s="3442"/>
      <c r="G5062" s="3442"/>
      <c r="H5062" s="3442"/>
      <c r="I5062" s="3442"/>
      <c r="J5062" s="3442"/>
      <c r="K5062" s="3442"/>
      <c r="L5062" s="3442"/>
      <c r="M5062" s="3442"/>
      <c r="N5062" s="3442"/>
      <c r="O5062" s="3442"/>
      <c r="P5062" s="3442"/>
    </row>
    <row r="5063" spans="1:16" x14ac:dyDescent="0.2">
      <c r="A5063" t="s">
        <v>1323</v>
      </c>
      <c r="E5063" s="3453"/>
      <c r="F5063" s="3610">
        <f>'Cable - old'!DE136</f>
        <v>83.803585065446455</v>
      </c>
      <c r="G5063" s="3610">
        <f>'Cable - old'!DJ136</f>
        <v>86.383946373792256</v>
      </c>
      <c r="H5063" s="3610">
        <f>'Cable - old'!DO136</f>
        <v>88.93658301402246</v>
      </c>
      <c r="I5063" s="3610">
        <f>'Cable - old'!DT136</f>
        <v>88.692190110554193</v>
      </c>
      <c r="J5063" s="3610">
        <f>'Cable - old'!DY136</f>
        <v>89.937826993867503</v>
      </c>
      <c r="K5063" s="3610">
        <f>'Cable - old'!ED136</f>
        <v>93.468058227400448</v>
      </c>
      <c r="L5063" s="3610">
        <f>'Cable - old'!EI136</f>
        <v>100.95149262261727</v>
      </c>
      <c r="M5063" s="3610">
        <f>'Cable - old'!EN136</f>
        <v>107.61255038816049</v>
      </c>
      <c r="N5063" s="3610">
        <f>'Cable - old'!ES136</f>
        <v>113.01374989425679</v>
      </c>
      <c r="O5063" s="3610">
        <f>'Cable - old'!ET136</f>
        <v>118.84712055671238</v>
      </c>
      <c r="P5063" s="3610">
        <f>'Cable - old'!EU136</f>
        <v>125.14718763447775</v>
      </c>
    </row>
    <row r="5064" spans="1:16" x14ac:dyDescent="0.2">
      <c r="E5064" s="3459"/>
      <c r="F5064" s="3442"/>
      <c r="G5064" s="3442"/>
      <c r="H5064" s="3442"/>
      <c r="I5064" s="3442"/>
      <c r="J5064" s="3442"/>
      <c r="K5064" s="3442"/>
      <c r="L5064" s="3442"/>
      <c r="M5064" s="3442"/>
      <c r="N5064" s="3442"/>
      <c r="O5064" s="3442"/>
      <c r="P5064" s="3442"/>
    </row>
    <row r="5065" spans="1:16" x14ac:dyDescent="0.2">
      <c r="A5065" s="3451" t="s">
        <v>3919</v>
      </c>
      <c r="E5065" s="3459"/>
      <c r="F5065" s="3442"/>
      <c r="G5065" s="3442"/>
      <c r="H5065" s="3442"/>
      <c r="I5065" s="3442"/>
      <c r="J5065" s="3442"/>
      <c r="K5065" s="3442"/>
      <c r="L5065" s="3442"/>
      <c r="M5065" s="3442"/>
      <c r="N5065" s="3442"/>
      <c r="O5065" s="3442"/>
      <c r="P5065" s="3442"/>
    </row>
    <row r="5066" spans="1:16" x14ac:dyDescent="0.2">
      <c r="A5066" t="s">
        <v>3829</v>
      </c>
      <c r="E5066" s="3459"/>
      <c r="F5066" s="3442"/>
      <c r="G5066" s="3442">
        <f t="shared" ref="G5066:P5066" si="2026">(AVERAGE(F5059:G5059)/1000)*G$5063*12</f>
        <v>23248.511487578704</v>
      </c>
      <c r="H5066" s="3442">
        <f t="shared" si="2026"/>
        <v>23940.838781544706</v>
      </c>
      <c r="I5066" s="3442">
        <f t="shared" si="2026"/>
        <v>23597.266716433827</v>
      </c>
      <c r="J5066" s="3442">
        <f t="shared" si="2026"/>
        <v>23333.469835288986</v>
      </c>
      <c r="K5066" s="3442">
        <f t="shared" si="2026"/>
        <v>23631.877568405343</v>
      </c>
      <c r="L5066" s="3442">
        <f t="shared" si="2026"/>
        <v>24147.476914055322</v>
      </c>
      <c r="M5066" s="3442">
        <f t="shared" si="2026"/>
        <v>21677.569877540242</v>
      </c>
      <c r="N5066" s="3442">
        <f t="shared" si="2026"/>
        <v>14355.995011842246</v>
      </c>
      <c r="O5066" s="3442">
        <f t="shared" si="2026"/>
        <v>130.75748289131494</v>
      </c>
      <c r="P5066" s="3442">
        <f t="shared" si="2026"/>
        <v>-24239.955204239577</v>
      </c>
    </row>
    <row r="5067" spans="1:16" x14ac:dyDescent="0.2">
      <c r="A5067" t="s">
        <v>3747</v>
      </c>
      <c r="E5067" s="3459"/>
      <c r="F5067" s="3442"/>
      <c r="G5067" s="3442">
        <f t="shared" ref="G5067:P5067" si="2027">(AVERAGE(F5060:G5060)/1000)*G$5063*12</f>
        <v>23248.511487578704</v>
      </c>
      <c r="H5067" s="3442">
        <f t="shared" si="2027"/>
        <v>23940.838781544706</v>
      </c>
      <c r="I5067" s="3442">
        <f t="shared" si="2027"/>
        <v>23597.266716433827</v>
      </c>
      <c r="J5067" s="3442">
        <f t="shared" si="2027"/>
        <v>23333.469835288986</v>
      </c>
      <c r="K5067" s="3442">
        <f t="shared" si="2027"/>
        <v>23861.995455589153</v>
      </c>
      <c r="L5067" s="3442">
        <f t="shared" si="2027"/>
        <v>26069.546944369329</v>
      </c>
      <c r="M5067" s="3442">
        <f t="shared" si="2027"/>
        <v>27687.793812029689</v>
      </c>
      <c r="N5067" s="3442">
        <f t="shared" si="2027"/>
        <v>23695.299332542487</v>
      </c>
      <c r="O5067" s="3442">
        <f t="shared" si="2027"/>
        <v>-6290.8712117340156</v>
      </c>
      <c r="P5067" s="3442">
        <f t="shared" si="2027"/>
        <v>-153946.13378235174</v>
      </c>
    </row>
    <row r="5068" spans="1:16" x14ac:dyDescent="0.2">
      <c r="A5068" t="s">
        <v>3748</v>
      </c>
      <c r="E5068" s="3459"/>
      <c r="F5068" s="3442"/>
      <c r="G5068" s="3442">
        <f t="shared" ref="G5068:P5068" si="2028">(AVERAGE(F5061:G5061)/1000)*G$5063*12</f>
        <v>23248.511487578704</v>
      </c>
      <c r="H5068" s="3442">
        <f t="shared" si="2028"/>
        <v>23940.838781544706</v>
      </c>
      <c r="I5068" s="3442">
        <f t="shared" si="2028"/>
        <v>23597.266716433827</v>
      </c>
      <c r="J5068" s="3442">
        <f t="shared" si="2028"/>
        <v>23333.469835288986</v>
      </c>
      <c r="K5068" s="3442">
        <f t="shared" si="2028"/>
        <v>24480.795825523706</v>
      </c>
      <c r="L5068" s="3442">
        <f t="shared" si="2028"/>
        <v>29436.989640547949</v>
      </c>
      <c r="M5068" s="3442">
        <f t="shared" si="2028"/>
        <v>38166.914204859473</v>
      </c>
      <c r="N5068" s="3442">
        <f t="shared" si="2028"/>
        <v>44194.808174975798</v>
      </c>
      <c r="O5068" s="3442">
        <f t="shared" si="2028"/>
        <v>-44236.057551728743</v>
      </c>
      <c r="P5068" s="3442">
        <f t="shared" si="2028"/>
        <v>-1301342.2401068599</v>
      </c>
    </row>
    <row r="5069" spans="1:16" x14ac:dyDescent="0.2">
      <c r="E5069" s="3459"/>
      <c r="F5069" s="3442"/>
      <c r="G5069" s="3442"/>
      <c r="H5069" s="3442"/>
      <c r="I5069" s="3442"/>
      <c r="J5069" s="3442"/>
      <c r="K5069" s="3442"/>
      <c r="L5069" s="3442"/>
      <c r="M5069" s="3442"/>
      <c r="N5069" s="3442"/>
      <c r="O5069" s="3442"/>
      <c r="P5069" s="3442"/>
    </row>
    <row r="5070" spans="1:16" x14ac:dyDescent="0.2">
      <c r="A5070" t="s">
        <v>3920</v>
      </c>
      <c r="E5070" s="3459"/>
      <c r="F5070" s="3469">
        <f>'Cable - old'!DE16-'Cable - old'!DE8</f>
        <v>25402</v>
      </c>
      <c r="G5070" s="3469">
        <f>'Cable - old'!DJ16-'Cable - old'!DJ8</f>
        <v>28373</v>
      </c>
      <c r="H5070" s="3469">
        <f>'Cable - old'!DO16-'Cable - old'!DO8</f>
        <v>30525</v>
      </c>
      <c r="I5070" s="3469">
        <f>'Cable - old'!DT16-'Cable - old'!DT8</f>
        <v>33578</v>
      </c>
      <c r="J5070" s="3469">
        <f>'Cable - old'!DY16-'Cable - old'!DY8</f>
        <v>35812</v>
      </c>
      <c r="K5070" s="3469">
        <f>'Cable - old'!ED16-'Cable - old'!ED8</f>
        <v>38114</v>
      </c>
      <c r="L5070" s="3469">
        <f>'Cable - old'!EI16-'Cable - old'!EI8</f>
        <v>42248.2</v>
      </c>
      <c r="M5070" s="3469">
        <f>'Cable - old'!EN16-'Cable - old'!EN8</f>
        <v>45003.799999999988</v>
      </c>
      <c r="N5070" s="3469">
        <f>'Cable - old'!ES16-'Cable - old'!ES8</f>
        <v>46128.501577381845</v>
      </c>
      <c r="O5070" s="3469">
        <f>'Cable - old'!ET16-'Cable - old'!ET8</f>
        <v>48097.651494056845</v>
      </c>
      <c r="P5070" s="3469">
        <f>'Cable - old'!EU16-'Cable - old'!EU8</f>
        <v>49790.891272263922</v>
      </c>
    </row>
    <row r="5071" spans="1:16" x14ac:dyDescent="0.2">
      <c r="A5071" s="3307" t="s">
        <v>2184</v>
      </c>
      <c r="E5071" s="3459"/>
      <c r="F5071" s="3442"/>
      <c r="G5071" s="3442"/>
      <c r="H5071" s="3442"/>
      <c r="I5071" s="3442"/>
      <c r="J5071" s="3442"/>
      <c r="K5071" s="3442"/>
      <c r="L5071" s="3442"/>
      <c r="M5071" s="3442"/>
      <c r="N5071" s="3442"/>
      <c r="O5071" s="3442"/>
      <c r="P5071" s="3442"/>
    </row>
    <row r="5072" spans="1:16" x14ac:dyDescent="0.2">
      <c r="A5072" s="3451" t="s">
        <v>3921</v>
      </c>
      <c r="E5072" s="3459"/>
      <c r="F5072" s="3442"/>
      <c r="G5072" s="3442"/>
      <c r="H5072" s="3442"/>
      <c r="I5072" s="3442"/>
      <c r="J5072" s="3442"/>
      <c r="K5072" s="3442"/>
      <c r="L5072" s="3442"/>
      <c r="M5072" s="3442"/>
      <c r="N5072" s="3442"/>
      <c r="O5072" s="3442"/>
      <c r="P5072" s="3442"/>
    </row>
    <row r="5073" spans="1:16" x14ac:dyDescent="0.2">
      <c r="A5073" t="s">
        <v>3829</v>
      </c>
      <c r="E5073" s="3459"/>
      <c r="F5073" s="3442"/>
      <c r="G5073" s="3442">
        <f t="shared" ref="G5073:P5073" si="2029">G$5070+G5066</f>
        <v>51621.511487578704</v>
      </c>
      <c r="H5073" s="3442">
        <f t="shared" si="2029"/>
        <v>54465.838781544706</v>
      </c>
      <c r="I5073" s="3442">
        <f t="shared" si="2029"/>
        <v>57175.266716433827</v>
      </c>
      <c r="J5073" s="3442">
        <f t="shared" si="2029"/>
        <v>59145.469835288983</v>
      </c>
      <c r="K5073" s="3442">
        <f t="shared" si="2029"/>
        <v>61745.87756840534</v>
      </c>
      <c r="L5073" s="3442">
        <f t="shared" si="2029"/>
        <v>66395.676914055322</v>
      </c>
      <c r="M5073" s="3442">
        <f t="shared" si="2029"/>
        <v>66681.36987754023</v>
      </c>
      <c r="N5073" s="3442">
        <f t="shared" si="2029"/>
        <v>60484.496589224087</v>
      </c>
      <c r="O5073" s="3442">
        <f t="shared" si="2029"/>
        <v>48228.408976948158</v>
      </c>
      <c r="P5073" s="3442">
        <f t="shared" si="2029"/>
        <v>25550.936068024344</v>
      </c>
    </row>
    <row r="5074" spans="1:16" x14ac:dyDescent="0.2">
      <c r="A5074" t="s">
        <v>3747</v>
      </c>
      <c r="E5074" s="3459"/>
      <c r="F5074" s="3442"/>
      <c r="G5074" s="3442">
        <f t="shared" ref="G5074:P5074" si="2030">G$5070+G5067</f>
        <v>51621.511487578704</v>
      </c>
      <c r="H5074" s="3442">
        <f t="shared" si="2030"/>
        <v>54465.838781544706</v>
      </c>
      <c r="I5074" s="3442">
        <f t="shared" si="2030"/>
        <v>57175.266716433827</v>
      </c>
      <c r="J5074" s="3442">
        <f t="shared" si="2030"/>
        <v>59145.469835288983</v>
      </c>
      <c r="K5074" s="3442">
        <f t="shared" si="2030"/>
        <v>61975.995455589153</v>
      </c>
      <c r="L5074" s="3442">
        <f t="shared" si="2030"/>
        <v>68317.746944369326</v>
      </c>
      <c r="M5074" s="3442">
        <f t="shared" si="2030"/>
        <v>72691.593812029678</v>
      </c>
      <c r="N5074" s="3442">
        <f t="shared" si="2030"/>
        <v>69823.800909924335</v>
      </c>
      <c r="O5074" s="3442">
        <f t="shared" si="2030"/>
        <v>41806.780282322827</v>
      </c>
      <c r="P5074" s="3442">
        <f t="shared" si="2030"/>
        <v>-104155.24251008782</v>
      </c>
    </row>
    <row r="5075" spans="1:16" x14ac:dyDescent="0.2">
      <c r="A5075" t="s">
        <v>3748</v>
      </c>
      <c r="E5075" s="3459"/>
      <c r="F5075" s="3442"/>
      <c r="G5075" s="3442">
        <f t="shared" ref="G5075:P5075" si="2031">G$5070+G5068</f>
        <v>51621.511487578704</v>
      </c>
      <c r="H5075" s="3442">
        <f t="shared" si="2031"/>
        <v>54465.838781544706</v>
      </c>
      <c r="I5075" s="3442">
        <f t="shared" si="2031"/>
        <v>57175.266716433827</v>
      </c>
      <c r="J5075" s="3442">
        <f t="shared" si="2031"/>
        <v>59145.469835288983</v>
      </c>
      <c r="K5075" s="3442">
        <f t="shared" si="2031"/>
        <v>62594.795825523703</v>
      </c>
      <c r="L5075" s="3442">
        <f t="shared" si="2031"/>
        <v>71685.189640547949</v>
      </c>
      <c r="M5075" s="3442">
        <f t="shared" si="2031"/>
        <v>83170.714204859454</v>
      </c>
      <c r="N5075" s="3442">
        <f t="shared" si="2031"/>
        <v>90323.309752357643</v>
      </c>
      <c r="O5075" s="3442">
        <f t="shared" si="2031"/>
        <v>3861.5939423281015</v>
      </c>
      <c r="P5075" s="3442">
        <f t="shared" si="2031"/>
        <v>-1251551.3488345961</v>
      </c>
    </row>
    <row r="5076" spans="1:16" x14ac:dyDescent="0.2">
      <c r="A5076" s="3307"/>
      <c r="E5076" s="3459"/>
      <c r="F5076" s="3442"/>
      <c r="G5076" s="3442"/>
      <c r="H5076" s="3442"/>
      <c r="I5076" s="3442"/>
      <c r="J5076" s="3442"/>
      <c r="K5076" s="3442"/>
      <c r="L5076" s="3442"/>
      <c r="M5076" s="3442"/>
      <c r="N5076" s="3442"/>
      <c r="O5076" s="3442"/>
      <c r="P5076" s="3442"/>
    </row>
    <row r="5077" spans="1:16" x14ac:dyDescent="0.2">
      <c r="A5077" s="2591" t="s">
        <v>3922</v>
      </c>
      <c r="E5077" s="3459"/>
      <c r="F5077" s="3442"/>
      <c r="G5077" s="3469">
        <f>'Cable - old'!DJ29</f>
        <v>30563</v>
      </c>
      <c r="H5077" s="3469">
        <f>'Cable - old'!DO29</f>
        <v>32844</v>
      </c>
      <c r="I5077" s="3469">
        <f>'Cable - old'!DT29</f>
        <v>34352</v>
      </c>
      <c r="J5077" s="3469">
        <f>'Cable - old'!DY29</f>
        <v>34816</v>
      </c>
      <c r="K5077" s="3469">
        <f>'Cable - old'!ED29</f>
        <v>34781</v>
      </c>
      <c r="L5077" s="3469">
        <f>'Cable - old'!EI29</f>
        <v>36230.199999999997</v>
      </c>
      <c r="M5077" s="3469">
        <f>'Cable - old'!EN29</f>
        <v>36915.4</v>
      </c>
      <c r="N5077" s="3469">
        <f>'Cable - old'!ES29</f>
        <v>36202.073975239109</v>
      </c>
      <c r="O5077" s="3469">
        <f>'Cable - old'!ET29</f>
        <v>35976.716802738716</v>
      </c>
      <c r="P5077" s="3469">
        <f>'Cable - old'!EU29</f>
        <v>35921.361091687999</v>
      </c>
    </row>
    <row r="5078" spans="1:16" x14ac:dyDescent="0.2">
      <c r="E5078" s="3459"/>
      <c r="F5078" s="3442"/>
      <c r="G5078" s="3442"/>
      <c r="H5078" s="3442"/>
      <c r="I5078" s="3442"/>
      <c r="J5078" s="3442"/>
      <c r="K5078" s="3442"/>
      <c r="L5078" s="3442"/>
      <c r="M5078" s="3442"/>
      <c r="N5078" s="3442"/>
      <c r="O5078" s="3442"/>
      <c r="P5078" s="3442"/>
    </row>
    <row r="5079" spans="1:16" x14ac:dyDescent="0.2">
      <c r="A5079" s="3451" t="s">
        <v>3923</v>
      </c>
      <c r="E5079" s="3459"/>
      <c r="F5079" s="3442"/>
      <c r="G5079" s="3442"/>
      <c r="H5079" s="3442"/>
      <c r="I5079" s="3442"/>
      <c r="J5079" s="3442"/>
      <c r="K5079" s="3442"/>
      <c r="L5079" s="3442"/>
      <c r="M5079" s="3442"/>
      <c r="N5079" s="3442"/>
      <c r="O5079" s="3442"/>
      <c r="P5079" s="3442"/>
    </row>
    <row r="5080" spans="1:16" x14ac:dyDescent="0.2">
      <c r="A5080" t="s">
        <v>3829</v>
      </c>
      <c r="E5080" s="3459"/>
      <c r="F5080" s="3442"/>
      <c r="G5080" s="3442">
        <f t="shared" ref="G5080:P5080" si="2032">G5073-G$5077</f>
        <v>21058.511487578704</v>
      </c>
      <c r="H5080" s="3442">
        <f t="shared" si="2032"/>
        <v>21621.838781544706</v>
      </c>
      <c r="I5080" s="3442">
        <f t="shared" si="2032"/>
        <v>22823.266716433827</v>
      </c>
      <c r="J5080" s="3442">
        <f t="shared" si="2032"/>
        <v>24329.469835288983</v>
      </c>
      <c r="K5080" s="3442">
        <f t="shared" si="2032"/>
        <v>26964.87756840534</v>
      </c>
      <c r="L5080" s="3442">
        <f t="shared" si="2032"/>
        <v>30165.476914055325</v>
      </c>
      <c r="M5080" s="3442">
        <f t="shared" si="2032"/>
        <v>29765.969877540228</v>
      </c>
      <c r="N5080" s="3442">
        <f t="shared" si="2032"/>
        <v>24282.422613984978</v>
      </c>
      <c r="O5080" s="3442">
        <f t="shared" si="2032"/>
        <v>12251.692174209442</v>
      </c>
      <c r="P5080" s="3442">
        <f t="shared" si="2032"/>
        <v>-10370.425023663654</v>
      </c>
    </row>
    <row r="5081" spans="1:16" x14ac:dyDescent="0.2">
      <c r="A5081" t="s">
        <v>3747</v>
      </c>
      <c r="E5081" s="3459"/>
      <c r="F5081" s="3442"/>
      <c r="G5081" s="3442">
        <f t="shared" ref="G5081:P5081" si="2033">G5074-G$5077</f>
        <v>21058.511487578704</v>
      </c>
      <c r="H5081" s="3442">
        <f t="shared" si="2033"/>
        <v>21621.838781544706</v>
      </c>
      <c r="I5081" s="3442">
        <f t="shared" si="2033"/>
        <v>22823.266716433827</v>
      </c>
      <c r="J5081" s="3442">
        <f t="shared" si="2033"/>
        <v>24329.469835288983</v>
      </c>
      <c r="K5081" s="3442">
        <f t="shared" si="2033"/>
        <v>27194.995455589153</v>
      </c>
      <c r="L5081" s="3442">
        <f t="shared" si="2033"/>
        <v>32087.546944369329</v>
      </c>
      <c r="M5081" s="3442">
        <f t="shared" si="2033"/>
        <v>35776.193812029676</v>
      </c>
      <c r="N5081" s="3442">
        <f t="shared" si="2033"/>
        <v>33621.726934685226</v>
      </c>
      <c r="O5081" s="3442">
        <f t="shared" si="2033"/>
        <v>5830.0634795841106</v>
      </c>
      <c r="P5081" s="3442">
        <f t="shared" si="2033"/>
        <v>-140076.60360177583</v>
      </c>
    </row>
    <row r="5082" spans="1:16" x14ac:dyDescent="0.2">
      <c r="A5082" t="s">
        <v>3748</v>
      </c>
      <c r="E5082" s="3459"/>
      <c r="F5082" s="3442"/>
      <c r="G5082" s="3442">
        <f t="shared" ref="G5082:P5082" si="2034">G5075-G$5077</f>
        <v>21058.511487578704</v>
      </c>
      <c r="H5082" s="3442">
        <f t="shared" si="2034"/>
        <v>21621.838781544706</v>
      </c>
      <c r="I5082" s="3442">
        <f t="shared" si="2034"/>
        <v>22823.266716433827</v>
      </c>
      <c r="J5082" s="3442">
        <f t="shared" si="2034"/>
        <v>24329.469835288983</v>
      </c>
      <c r="K5082" s="3442">
        <f t="shared" si="2034"/>
        <v>27813.795825523703</v>
      </c>
      <c r="L5082" s="3442">
        <f t="shared" si="2034"/>
        <v>35454.989640547952</v>
      </c>
      <c r="M5082" s="3442">
        <f t="shared" si="2034"/>
        <v>46255.314204859453</v>
      </c>
      <c r="N5082" s="3442">
        <f t="shared" si="2034"/>
        <v>54121.235777118534</v>
      </c>
      <c r="O5082" s="3442">
        <f t="shared" si="2034"/>
        <v>-32115.122860410615</v>
      </c>
      <c r="P5082" s="3442">
        <f t="shared" si="2034"/>
        <v>-1287472.7099262842</v>
      </c>
    </row>
    <row r="5083" spans="1:16" x14ac:dyDescent="0.2">
      <c r="A5083" s="474"/>
      <c r="E5083" s="3459"/>
      <c r="F5083" s="3442"/>
      <c r="G5083" s="3442"/>
      <c r="H5083" s="3442"/>
      <c r="I5083" s="3442"/>
      <c r="J5083" s="3442"/>
      <c r="K5083" s="3442"/>
      <c r="L5083" s="3442"/>
      <c r="M5083" s="3442"/>
      <c r="N5083" s="3442"/>
      <c r="O5083" s="3442"/>
      <c r="P5083" s="3442"/>
    </row>
    <row r="5207" spans="1:26" x14ac:dyDescent="0.2">
      <c r="A5207" s="3306"/>
      <c r="C5207" s="3321"/>
      <c r="D5207" s="3321"/>
      <c r="E5207" s="3321"/>
      <c r="F5207" s="3321"/>
      <c r="G5207" s="2687"/>
      <c r="H5207" s="3321"/>
      <c r="I5207" s="3317"/>
      <c r="J5207" s="3317"/>
      <c r="K5207" s="3317"/>
      <c r="L5207" s="3317"/>
    </row>
    <row r="5209" spans="1:26" x14ac:dyDescent="0.2">
      <c r="A5209" s="949" t="s">
        <v>3544</v>
      </c>
      <c r="B5209" s="949"/>
      <c r="C5209" s="949"/>
      <c r="D5209" s="949"/>
      <c r="E5209" s="949"/>
      <c r="F5209" s="949"/>
      <c r="G5209" s="949"/>
      <c r="H5209" s="949"/>
      <c r="I5209" s="949"/>
      <c r="J5209" s="949"/>
      <c r="K5209" s="949"/>
      <c r="L5209" s="949"/>
      <c r="M5209" s="949"/>
      <c r="N5209" s="949"/>
      <c r="O5209" s="949"/>
      <c r="P5209" s="949"/>
      <c r="Q5209" s="949"/>
      <c r="R5209" s="949"/>
      <c r="S5209" s="949"/>
      <c r="T5209" s="949"/>
      <c r="U5209" s="949"/>
      <c r="V5209" s="949"/>
      <c r="W5209" s="949"/>
      <c r="X5209" s="949"/>
      <c r="Y5209" s="949"/>
      <c r="Z5209" s="949"/>
    </row>
    <row r="5210" spans="1:26" x14ac:dyDescent="0.2">
      <c r="S5210" s="2591" t="s">
        <v>3569</v>
      </c>
    </row>
    <row r="5211" spans="1:26" x14ac:dyDescent="0.2">
      <c r="A5211" s="2827"/>
      <c r="B5211" s="2827">
        <v>2015</v>
      </c>
      <c r="C5211" s="2827">
        <v>2016</v>
      </c>
      <c r="D5211" s="2827">
        <f>+C5211+1</f>
        <v>2017</v>
      </c>
      <c r="E5211" s="2827">
        <f t="shared" ref="E5211:N5211" si="2035">+D5211+1</f>
        <v>2018</v>
      </c>
      <c r="F5211" s="2827">
        <f t="shared" si="2035"/>
        <v>2019</v>
      </c>
      <c r="G5211" s="2827">
        <f t="shared" si="2035"/>
        <v>2020</v>
      </c>
      <c r="H5211" s="2827">
        <f t="shared" si="2035"/>
        <v>2021</v>
      </c>
      <c r="I5211" s="2827">
        <f t="shared" si="2035"/>
        <v>2022</v>
      </c>
      <c r="J5211" s="2827">
        <f t="shared" si="2035"/>
        <v>2023</v>
      </c>
      <c r="K5211" s="2827">
        <f t="shared" si="2035"/>
        <v>2024</v>
      </c>
      <c r="L5211" s="2827">
        <f t="shared" si="2035"/>
        <v>2025</v>
      </c>
      <c r="M5211" s="2827">
        <f t="shared" si="2035"/>
        <v>2026</v>
      </c>
      <c r="N5211" s="2827">
        <f t="shared" si="2035"/>
        <v>2027</v>
      </c>
      <c r="S5211" s="2827">
        <v>2020</v>
      </c>
      <c r="T5211" s="2827">
        <v>2021</v>
      </c>
      <c r="U5211" s="2827">
        <v>2022</v>
      </c>
      <c r="V5211" s="2827">
        <v>2023</v>
      </c>
      <c r="W5211" s="2827">
        <v>2024</v>
      </c>
      <c r="X5211" s="2827">
        <v>2025</v>
      </c>
      <c r="Y5211" s="2827">
        <v>2026</v>
      </c>
      <c r="Z5211" s="2827">
        <v>2027</v>
      </c>
    </row>
    <row r="5212" spans="1:26" x14ac:dyDescent="0.2">
      <c r="B5212" s="3314"/>
      <c r="C5212" s="3314"/>
      <c r="D5212" s="3314"/>
      <c r="E5212" s="3314"/>
      <c r="F5212" s="3314"/>
      <c r="G5212" s="3314"/>
      <c r="H5212" s="3314"/>
      <c r="I5212" s="3314"/>
      <c r="J5212" s="3317"/>
      <c r="K5212" s="3314"/>
      <c r="L5212" s="3314"/>
      <c r="M5212" s="3314"/>
      <c r="N5212" s="3314"/>
    </row>
    <row r="5213" spans="1:26" x14ac:dyDescent="0.2">
      <c r="A5213" s="3307" t="s">
        <v>3545</v>
      </c>
      <c r="B5213" s="3330">
        <f>+[18]Output!DE$120</f>
        <v>0.10127943685840514</v>
      </c>
      <c r="C5213" s="3330">
        <f>+[18]Output!DJ$120</f>
        <v>0.12149604673480835</v>
      </c>
      <c r="D5213" s="3330">
        <f>+[18]Output!DO$120</f>
        <v>0.14165397665819299</v>
      </c>
      <c r="E5213" s="3330">
        <f>+[18]Output!DT$120</f>
        <v>0.16426216414083325</v>
      </c>
      <c r="F5213" s="3330">
        <f>+[18]Output!DY$120</f>
        <v>0.19546303383962013</v>
      </c>
      <c r="G5213" s="3335">
        <f>+S5213/S5215*G5215</f>
        <v>0.19376317370482948</v>
      </c>
      <c r="H5213" s="3335">
        <f t="shared" ref="H5213:N5213" si="2036">+T5213/T5215*H5215</f>
        <v>0.19700855369358913</v>
      </c>
      <c r="I5213" s="3335">
        <f t="shared" si="2036"/>
        <v>0.20188950275982775</v>
      </c>
      <c r="J5213" s="3335">
        <f t="shared" si="2036"/>
        <v>0.20815311693240954</v>
      </c>
      <c r="K5213" s="3335">
        <f t="shared" si="2036"/>
        <v>0.21426832061151083</v>
      </c>
      <c r="L5213" s="3335">
        <f t="shared" si="2036"/>
        <v>0.21918999925854984</v>
      </c>
      <c r="M5213" s="3335">
        <f t="shared" si="2036"/>
        <v>0.22217460322262578</v>
      </c>
      <c r="N5213" s="3335">
        <f t="shared" si="2036"/>
        <v>0.22271368526980656</v>
      </c>
      <c r="S5213" s="3330">
        <f>+[18]Output!ED$120</f>
        <v>0.22673711925395926</v>
      </c>
      <c r="T5213" s="3330">
        <f>+[18]Output!EI$120</f>
        <v>0.25801120466829841</v>
      </c>
      <c r="U5213" s="3330">
        <f>+[18]Output!EJ$120</f>
        <v>0.28919497268079447</v>
      </c>
      <c r="V5213" s="3330">
        <f>+[18]Output!EK$120</f>
        <v>0.3192854602822201</v>
      </c>
      <c r="W5213" s="3330">
        <f>+[18]Output!EL$120</f>
        <v>0.3472192346208211</v>
      </c>
      <c r="X5213" s="3330">
        <f>+[18]Output!EM$120</f>
        <v>0.37193293685325296</v>
      </c>
      <c r="Y5213" s="3330">
        <f>+[18]Output!EN$120</f>
        <v>0.39242957845449589</v>
      </c>
      <c r="Z5213" s="3330">
        <f>+[18]Output!EO$120</f>
        <v>0.40784492150296914</v>
      </c>
    </row>
    <row r="5214" spans="1:26" x14ac:dyDescent="0.2">
      <c r="A5214" s="3307" t="s">
        <v>3546</v>
      </c>
      <c r="B5214" s="3330">
        <f>+[18]Output!DE$115</f>
        <v>668</v>
      </c>
      <c r="C5214" s="3330">
        <f>+[18]Output!DJ$115</f>
        <v>2278</v>
      </c>
      <c r="D5214" s="3330">
        <f>+[18]Output!DO$115</f>
        <v>5117</v>
      </c>
      <c r="E5214" s="3330">
        <f>+[18]Output!DT$115</f>
        <v>7973</v>
      </c>
      <c r="F5214" s="3330">
        <f>+[18]Output!DY$115</f>
        <v>10013</v>
      </c>
      <c r="G5214" s="694">
        <f>+G5215-G5213</f>
        <v>9812.7377905994581</v>
      </c>
      <c r="H5214" s="694">
        <f t="shared" ref="H5214:N5214" si="2037">+H5215-H5213</f>
        <v>9616.4759141440063</v>
      </c>
      <c r="I5214" s="694">
        <f t="shared" si="2037"/>
        <v>9424.1375747409875</v>
      </c>
      <c r="J5214" s="694">
        <f t="shared" si="2037"/>
        <v>9235.6445218419394</v>
      </c>
      <c r="K5214" s="694">
        <f t="shared" si="2037"/>
        <v>9050.9213531390833</v>
      </c>
      <c r="L5214" s="694">
        <f t="shared" si="2037"/>
        <v>8869.8937190312427</v>
      </c>
      <c r="M5214" s="694">
        <f t="shared" si="2037"/>
        <v>8692.4884762466681</v>
      </c>
      <c r="N5214" s="694">
        <f t="shared" si="2037"/>
        <v>8518.6337241476249</v>
      </c>
      <c r="S5214" s="3330">
        <f>+[18]Output!ED$115</f>
        <v>11482.63550856324</v>
      </c>
      <c r="T5214" s="3330">
        <f>+[18]Output!EI$115</f>
        <v>12594.166541270897</v>
      </c>
      <c r="U5214" s="3330">
        <f>+[18]Output!EJ$115</f>
        <v>13499.52905530448</v>
      </c>
      <c r="V5214" s="3330">
        <f>+[18]Output!EK$115</f>
        <v>14166.5282538949</v>
      </c>
      <c r="W5214" s="3330">
        <f>+[18]Output!EL$115</f>
        <v>14666.909116015027</v>
      </c>
      <c r="X5214" s="3330">
        <f>+[18]Output!EM$115</f>
        <v>15050.894802021079</v>
      </c>
      <c r="Y5214" s="3330">
        <f>+[18]Output!EN$115</f>
        <v>15353.64321112763</v>
      </c>
      <c r="Z5214" s="3330">
        <f>+[18]Output!EO$115</f>
        <v>15599.766571724651</v>
      </c>
    </row>
    <row r="5215" spans="1:26" x14ac:dyDescent="0.2">
      <c r="A5215" s="3306" t="s">
        <v>3549</v>
      </c>
      <c r="B5215" s="3328">
        <f>+SUM(B5213:B5214)</f>
        <v>668.10127943685836</v>
      </c>
      <c r="C5215" s="3328">
        <f>+SUM(C5213:C5214)</f>
        <v>2278.1214960467346</v>
      </c>
      <c r="D5215" s="3328">
        <f>+SUM(D5213:D5214)</f>
        <v>5117.1416539766578</v>
      </c>
      <c r="E5215" s="3328">
        <f>+SUM(E5213:E5214)</f>
        <v>7973.1642621641404</v>
      </c>
      <c r="F5215" s="3328">
        <f>+SUM(F5213:F5214)</f>
        <v>10013.19546303384</v>
      </c>
      <c r="G5215" s="3328">
        <f>+F5215*(1+G5218)</f>
        <v>9812.9315537731636</v>
      </c>
      <c r="H5215" s="3328">
        <f t="shared" ref="H5215:N5215" si="2038">+G5215*(1+H5218)</f>
        <v>9616.6729226977004</v>
      </c>
      <c r="I5215" s="3328">
        <f t="shared" si="2038"/>
        <v>9424.339464243747</v>
      </c>
      <c r="J5215" s="3328">
        <f t="shared" si="2038"/>
        <v>9235.8526749588727</v>
      </c>
      <c r="K5215" s="3328">
        <f t="shared" si="2038"/>
        <v>9051.1356214596944</v>
      </c>
      <c r="L5215" s="3328">
        <f t="shared" si="2038"/>
        <v>8870.1129090305003</v>
      </c>
      <c r="M5215" s="3328">
        <f t="shared" si="2038"/>
        <v>8692.710650849891</v>
      </c>
      <c r="N5215" s="3328">
        <f t="shared" si="2038"/>
        <v>8518.8564378328938</v>
      </c>
      <c r="S5215" s="3328">
        <f t="shared" ref="S5215:Z5215" si="2039">+SUM(S5213:S5214)</f>
        <v>11482.862245682494</v>
      </c>
      <c r="T5215" s="3328">
        <f t="shared" si="2039"/>
        <v>12594.424552475566</v>
      </c>
      <c r="U5215" s="3328">
        <f t="shared" si="2039"/>
        <v>13499.81825027716</v>
      </c>
      <c r="V5215" s="3328">
        <f t="shared" si="2039"/>
        <v>14166.847539355182</v>
      </c>
      <c r="W5215" s="3328">
        <f t="shared" si="2039"/>
        <v>14667.256335249649</v>
      </c>
      <c r="X5215" s="3328">
        <f t="shared" si="2039"/>
        <v>15051.266734957933</v>
      </c>
      <c r="Y5215" s="3328">
        <f t="shared" si="2039"/>
        <v>15354.035640706084</v>
      </c>
      <c r="Z5215" s="3328">
        <f t="shared" si="2039"/>
        <v>15600.174416646154</v>
      </c>
    </row>
    <row r="5216" spans="1:26" x14ac:dyDescent="0.2">
      <c r="A5216" s="3307" t="s">
        <v>3547</v>
      </c>
      <c r="B5216" s="3330">
        <f>+[18]Output!DE$62</f>
        <v>103516.90615384615</v>
      </c>
      <c r="C5216" s="3330">
        <f>+[18]Output!DJ$62</f>
        <v>107555.10153846152</v>
      </c>
      <c r="D5216" s="3330">
        <f>+[18]Output!DO$62</f>
        <v>111070.25846153847</v>
      </c>
      <c r="E5216" s="3330">
        <f>+[18]Output!DT$62</f>
        <v>113712.3</v>
      </c>
      <c r="F5216" s="3330">
        <f>+[18]Output!DY$62</f>
        <v>116589.73999999999</v>
      </c>
      <c r="S5216" s="3330">
        <f>+[18]Output!ED$62</f>
        <v>119620.78130950801</v>
      </c>
      <c r="T5216" s="3330">
        <f>+[18]Output!EI$62</f>
        <v>121633.71345369803</v>
      </c>
      <c r="U5216" s="3330">
        <f>+[18]Output!EJ$62</f>
        <v>123826.01464009281</v>
      </c>
      <c r="V5216" s="3330">
        <f>+[18]Output!EK$62</f>
        <v>125976.39288947334</v>
      </c>
      <c r="W5216" s="3330">
        <f>+[18]Output!EL$62</f>
        <v>128087.03720732975</v>
      </c>
      <c r="X5216" s="3330">
        <f>+[18]Output!EM$62</f>
        <v>130160.04457588543</v>
      </c>
      <c r="Y5216" s="3330">
        <f>+[18]Output!EN$62</f>
        <v>135556.21901208378</v>
      </c>
      <c r="Z5216" s="3330">
        <f>+[18]Output!EO$62</f>
        <v>138118.86641823791</v>
      </c>
    </row>
    <row r="5217" spans="1:26" x14ac:dyDescent="0.2">
      <c r="A5217" s="3306" t="s">
        <v>3548</v>
      </c>
      <c r="B5217" s="3328">
        <f>+SUM(B5215:B5216)</f>
        <v>104185.00743328301</v>
      </c>
      <c r="C5217" s="3328">
        <f>+SUM(C5215:C5216)</f>
        <v>109833.22303450825</v>
      </c>
      <c r="D5217" s="3328">
        <f>+SUM(D5215:D5216)</f>
        <v>116187.40011551513</v>
      </c>
      <c r="E5217" s="3328">
        <f>+SUM(E5215:E5216)</f>
        <v>121685.46426216414</v>
      </c>
      <c r="F5217" s="3328">
        <f>+SUM(F5215:F5216)</f>
        <v>126602.93546303383</v>
      </c>
      <c r="G5217" s="3328">
        <f>+F5217*(1+G5219)</f>
        <v>124070.87675377316</v>
      </c>
      <c r="H5217" s="3328">
        <f t="shared" ref="H5217:N5217" si="2040">+G5217*(1+H5219)</f>
        <v>121589.4592186977</v>
      </c>
      <c r="I5217" s="3328">
        <f t="shared" si="2040"/>
        <v>119157.67003432375</v>
      </c>
      <c r="J5217" s="3328">
        <f t="shared" si="2040"/>
        <v>116774.51663363726</v>
      </c>
      <c r="K5217" s="3328">
        <f t="shared" si="2040"/>
        <v>114439.02630096451</v>
      </c>
      <c r="L5217" s="3328">
        <f t="shared" si="2040"/>
        <v>112150.24577494522</v>
      </c>
      <c r="M5217" s="3328">
        <f t="shared" si="2040"/>
        <v>109907.2408594463</v>
      </c>
      <c r="N5217" s="3328">
        <f t="shared" si="2040"/>
        <v>107709.09604225737</v>
      </c>
      <c r="S5217" s="3328">
        <f t="shared" ref="S5217:Z5217" si="2041">+SUM(S5215:S5216)</f>
        <v>131103.6435551905</v>
      </c>
      <c r="T5217" s="3328">
        <f t="shared" si="2041"/>
        <v>134228.1380061736</v>
      </c>
      <c r="U5217" s="3328">
        <f t="shared" si="2041"/>
        <v>137325.83289036996</v>
      </c>
      <c r="V5217" s="3328">
        <f t="shared" si="2041"/>
        <v>140143.24042882852</v>
      </c>
      <c r="W5217" s="3328">
        <f t="shared" si="2041"/>
        <v>142754.2935425794</v>
      </c>
      <c r="X5217" s="3328">
        <f t="shared" si="2041"/>
        <v>145211.31131084336</v>
      </c>
      <c r="Y5217" s="3328">
        <f t="shared" si="2041"/>
        <v>150910.25465278985</v>
      </c>
      <c r="Z5217" s="3328">
        <f t="shared" si="2041"/>
        <v>153719.04083488407</v>
      </c>
    </row>
    <row r="5218" spans="1:26" x14ac:dyDescent="0.2">
      <c r="A5218" s="3322" t="s">
        <v>3562</v>
      </c>
      <c r="B5218" s="3317"/>
      <c r="C5218" s="3332">
        <f>+C5215/B5215-1</f>
        <v>2.4098445343001886</v>
      </c>
      <c r="D5218" s="3332">
        <f>+D5215/C5215-1</f>
        <v>1.2462110396028159</v>
      </c>
      <c r="E5218" s="3332">
        <f>+E5215/D5215-1</f>
        <v>0.55812850245566215</v>
      </c>
      <c r="F5218" s="3332">
        <f>+F5215/E5215-1</f>
        <v>0.25586218141152139</v>
      </c>
      <c r="G5218" s="3343">
        <v>-0.02</v>
      </c>
      <c r="H5218" s="3338">
        <f>+G5218</f>
        <v>-0.02</v>
      </c>
      <c r="I5218" s="3338">
        <f t="shared" ref="I5218:N5218" si="2042">+H5218</f>
        <v>-0.02</v>
      </c>
      <c r="J5218" s="3338">
        <f t="shared" si="2042"/>
        <v>-0.02</v>
      </c>
      <c r="K5218" s="3338">
        <f t="shared" si="2042"/>
        <v>-0.02</v>
      </c>
      <c r="L5218" s="3338">
        <f t="shared" si="2042"/>
        <v>-0.02</v>
      </c>
      <c r="M5218" s="3338">
        <f t="shared" si="2042"/>
        <v>-0.02</v>
      </c>
      <c r="N5218" s="3338">
        <f t="shared" si="2042"/>
        <v>-0.02</v>
      </c>
      <c r="T5218" s="3339">
        <f>+T5215/S5215-1</f>
        <v>9.6801849835916443E-2</v>
      </c>
      <c r="U5218" s="3339">
        <f t="shared" ref="U5218:Z5218" si="2043">+U5215/T5215-1</f>
        <v>7.1888453023733367E-2</v>
      </c>
      <c r="V5218" s="3339">
        <f t="shared" si="2043"/>
        <v>4.9410242175988328E-2</v>
      </c>
      <c r="W5218" s="3339">
        <f t="shared" si="2043"/>
        <v>3.5322522848103111E-2</v>
      </c>
      <c r="X5218" s="3339">
        <f t="shared" si="2043"/>
        <v>2.6181474635129653E-2</v>
      </c>
      <c r="Y5218" s="3339">
        <f t="shared" si="2043"/>
        <v>2.011584214669071E-2</v>
      </c>
      <c r="Z5218" s="3339">
        <f t="shared" si="2043"/>
        <v>1.6030884758891251E-2</v>
      </c>
    </row>
    <row r="5219" spans="1:26" x14ac:dyDescent="0.2">
      <c r="A5219" s="3322" t="s">
        <v>3563</v>
      </c>
      <c r="B5219" s="3317"/>
      <c r="C5219" s="3332">
        <f>+C5217/B5217-1</f>
        <v>5.4213324358038717E-2</v>
      </c>
      <c r="D5219" s="3332">
        <f>+D5217/C5217-1</f>
        <v>5.7852960201399961E-2</v>
      </c>
      <c r="E5219" s="3332">
        <f>+E5217/D5217-1</f>
        <v>4.7320657327582394E-2</v>
      </c>
      <c r="F5219" s="3332">
        <f>+F5217/E5217-1</f>
        <v>4.0411327932112773E-2</v>
      </c>
      <c r="G5219" s="3338">
        <f>+G5218</f>
        <v>-0.02</v>
      </c>
      <c r="H5219" s="3338">
        <f>+G5219</f>
        <v>-0.02</v>
      </c>
      <c r="I5219" s="3338">
        <f t="shared" ref="I5219:N5219" si="2044">+H5219</f>
        <v>-0.02</v>
      </c>
      <c r="J5219" s="3338">
        <f t="shared" si="2044"/>
        <v>-0.02</v>
      </c>
      <c r="K5219" s="3338">
        <f t="shared" si="2044"/>
        <v>-0.02</v>
      </c>
      <c r="L5219" s="3338">
        <f t="shared" si="2044"/>
        <v>-0.02</v>
      </c>
      <c r="M5219" s="3338">
        <f t="shared" si="2044"/>
        <v>-0.02</v>
      </c>
      <c r="N5219" s="3338">
        <f t="shared" si="2044"/>
        <v>-0.02</v>
      </c>
      <c r="T5219" s="3339">
        <f>+T5217/S5217-1</f>
        <v>2.3832247268305684E-2</v>
      </c>
      <c r="U5219" s="3339">
        <f t="shared" ref="U5219:Z5219" si="2045">+U5217/T5217-1</f>
        <v>2.3077835468848562E-2</v>
      </c>
      <c r="V5219" s="3339">
        <f t="shared" si="2045"/>
        <v>2.051622392640251E-2</v>
      </c>
      <c r="W5219" s="3339">
        <f t="shared" si="2045"/>
        <v>1.8631316828134237E-2</v>
      </c>
      <c r="X5219" s="3339">
        <f t="shared" si="2045"/>
        <v>1.7211515726012871E-2</v>
      </c>
      <c r="Y5219" s="3339">
        <f t="shared" si="2045"/>
        <v>3.924586377260364E-2</v>
      </c>
      <c r="Z5219" s="3339">
        <f t="shared" si="2045"/>
        <v>1.8612295026316117E-2</v>
      </c>
    </row>
    <row r="5220" spans="1:26" x14ac:dyDescent="0.2">
      <c r="A5220" s="3306"/>
      <c r="B5220" s="3317"/>
      <c r="G5220" s="3317"/>
      <c r="H5220" s="3317"/>
      <c r="I5220" s="3317"/>
      <c r="J5220" s="3317"/>
      <c r="K5220" s="3317"/>
      <c r="L5220" s="3317"/>
      <c r="M5220" s="3317"/>
      <c r="N5220" s="3317"/>
    </row>
    <row r="5221" spans="1:26" x14ac:dyDescent="0.2">
      <c r="A5221" s="3329" t="s">
        <v>498</v>
      </c>
      <c r="J5221" s="3305"/>
      <c r="K5221" s="3319"/>
      <c r="L5221" s="3320"/>
      <c r="M5221" s="3320"/>
      <c r="N5221" s="3318"/>
    </row>
    <row r="5222" spans="1:26" x14ac:dyDescent="0.2">
      <c r="A5222" s="3307" t="s">
        <v>3550</v>
      </c>
      <c r="C5222" s="3344" t="e">
        <f>+C5228/AVERAGE(B5215:C5215)/12*1000</f>
        <v>#REF!</v>
      </c>
      <c r="D5222" s="3344" t="e">
        <f>+D5228/AVERAGE(C5215:D5215)/12*1000</f>
        <v>#REF!</v>
      </c>
      <c r="E5222" s="3344" t="e">
        <f>+E5228/AVERAGE(D5215:E5215)/12*1000</f>
        <v>#REF!</v>
      </c>
      <c r="F5222" s="3344" t="e">
        <f>+F5228/AVERAGE(E5215:F5215)/12*1000</f>
        <v>#REF!</v>
      </c>
      <c r="G5222" s="3345">
        <v>10.100280905687804</v>
      </c>
      <c r="H5222" s="3345">
        <v>10.075041692161729</v>
      </c>
      <c r="I5222" s="3345">
        <v>10.89798717649</v>
      </c>
      <c r="J5222" s="3345">
        <v>10.969603244033809</v>
      </c>
      <c r="K5222" s="3345">
        <v>11.962624420379193</v>
      </c>
      <c r="L5222" s="3345">
        <v>11.89832277751602</v>
      </c>
      <c r="M5222" s="3344"/>
      <c r="N5222" s="3344"/>
      <c r="S5222" s="3333">
        <f>+G5228/AVERAGE(F5215:S5215)/12*1000</f>
        <v>10.570748737335183</v>
      </c>
      <c r="T5222" s="3333">
        <f>+H5228/AVERAGE(S5215:T5215)/12*1000</f>
        <v>8.1302381287260133</v>
      </c>
      <c r="U5222" s="3333">
        <f>+I5228/AVERAGE(T5215:U5215)/12*1000</f>
        <v>7.9522793739922069</v>
      </c>
      <c r="V5222" s="3333">
        <f>+J5228/AVERAGE(U5215:V5215)/12*1000</f>
        <v>7.3986112306021896</v>
      </c>
      <c r="W5222" s="3333">
        <f>+K5228/AVERAGE(V5215:W5215)/12*1000</f>
        <v>7.5868622004443456</v>
      </c>
      <c r="X5222" s="3333">
        <f>+L5228/AVERAGE(W5215:X5215)/12*1000</f>
        <v>7.1750806420666287</v>
      </c>
    </row>
    <row r="5223" spans="1:26" x14ac:dyDescent="0.2">
      <c r="A5223" s="3322" t="s">
        <v>3551</v>
      </c>
      <c r="C5223" s="270"/>
      <c r="D5223" s="3346" t="e">
        <f>+D5222/C5222-1</f>
        <v>#REF!</v>
      </c>
      <c r="E5223" s="3346" t="e">
        <f>+E5222/D5222-1</f>
        <v>#REF!</v>
      </c>
      <c r="F5223" s="3346" t="e">
        <f>+F5222/E5222-1</f>
        <v>#REF!</v>
      </c>
      <c r="G5223" s="3346" t="e">
        <f t="shared" ref="G5223:L5223" si="2046">+G5222/F5222-1</f>
        <v>#REF!</v>
      </c>
      <c r="H5223" s="3346">
        <f t="shared" si="2046"/>
        <v>-2.4988625328095093E-3</v>
      </c>
      <c r="I5223" s="3346">
        <f t="shared" si="2046"/>
        <v>8.1681595915232164E-2</v>
      </c>
      <c r="J5223" s="3346">
        <f t="shared" si="2046"/>
        <v>6.5714949360837771E-3</v>
      </c>
      <c r="K5223" s="3346">
        <f t="shared" si="2046"/>
        <v>9.0524803336480941E-2</v>
      </c>
      <c r="L5223" s="3346">
        <f t="shared" si="2046"/>
        <v>-5.3752120440754281E-3</v>
      </c>
      <c r="M5223" s="3346"/>
      <c r="N5223" s="3346"/>
      <c r="S5223" s="3334" t="e">
        <f>+S5222/F5222-1</f>
        <v>#REF!</v>
      </c>
      <c r="T5223" s="3334">
        <f>+T5222/S5222-1</f>
        <v>-0.23087395881329087</v>
      </c>
      <c r="U5223" s="3334">
        <f>+U5222/T5222-1</f>
        <v>-2.1888504606653147E-2</v>
      </c>
      <c r="V5223" s="3334">
        <f>+V5222/U5222-1</f>
        <v>-6.9623829514941282E-2</v>
      </c>
      <c r="W5223" s="3334">
        <f>+W5222/V5222-1</f>
        <v>2.5444095381510268E-2</v>
      </c>
      <c r="X5223" s="3334">
        <f>+X5222/W5222-1</f>
        <v>-5.4275607952072646E-2</v>
      </c>
    </row>
    <row r="5224" spans="1:26" x14ac:dyDescent="0.2">
      <c r="A5224" s="3307" t="s">
        <v>3552</v>
      </c>
      <c r="C5224" s="3344" t="e">
        <f>+C5229/AVERAGE(B5217:C5217)/12*1000</f>
        <v>#REF!</v>
      </c>
      <c r="D5224" s="3344" t="e">
        <f>+D5229/AVERAGE(C5217:D5217)/12*1000</f>
        <v>#REF!</v>
      </c>
      <c r="E5224" s="3344" t="e">
        <f>+E5229/AVERAGE(D5217:E5217)/12*1000</f>
        <v>#REF!</v>
      </c>
      <c r="F5224" s="3344" t="e">
        <f>+F5229/AVERAGE(E5217:F5217)/12*1000</f>
        <v>#REF!</v>
      </c>
      <c r="G5224" s="3345">
        <v>7.8034198468737959</v>
      </c>
      <c r="H5224" s="3345">
        <v>7.6950500891215858</v>
      </c>
      <c r="I5224" s="3345">
        <v>8.4965470082440913</v>
      </c>
      <c r="J5224" s="3345">
        <v>8.6514708774756972</v>
      </c>
      <c r="K5224" s="3345">
        <v>10.194474509905078</v>
      </c>
      <c r="L5224" s="3345">
        <v>10.20984554178581</v>
      </c>
      <c r="M5224" s="3344"/>
      <c r="N5224" s="3344"/>
      <c r="S5224" s="3333">
        <f>+G5229/AVERAGE(F5217:S5217)/12*1000</f>
        <v>8.2640693516653236</v>
      </c>
      <c r="T5224" s="3333">
        <f>+H5229/AVERAGE(S5217:T5217)/12*1000</f>
        <v>7.124546404108056</v>
      </c>
      <c r="U5224" s="3333">
        <f>+I5229/AVERAGE(T5217:U5217)/12*1000</f>
        <v>7.5326436731702708</v>
      </c>
      <c r="V5224" s="3333">
        <f>+J5229/AVERAGE(U5217:V5217)/12*1000</f>
        <v>7.356352971521579</v>
      </c>
      <c r="W5224" s="3333">
        <f>+K5229/AVERAGE(V5217:W5217)/12*1000</f>
        <v>8.3319940499370713</v>
      </c>
      <c r="X5224" s="3333">
        <f>+L5229/AVERAGE(W5217:X5217)/12*1000</f>
        <v>8.0337423300893267</v>
      </c>
    </row>
    <row r="5225" spans="1:26" x14ac:dyDescent="0.2">
      <c r="A5225" s="3322" t="s">
        <v>3551</v>
      </c>
      <c r="C5225" s="270"/>
      <c r="D5225" s="3346" t="e">
        <f t="shared" ref="D5225:L5225" si="2047">+D5224/C5224-1</f>
        <v>#REF!</v>
      </c>
      <c r="E5225" s="3346" t="e">
        <f t="shared" si="2047"/>
        <v>#REF!</v>
      </c>
      <c r="F5225" s="3346" t="e">
        <f t="shared" si="2047"/>
        <v>#REF!</v>
      </c>
      <c r="G5225" s="3346" t="e">
        <f t="shared" si="2047"/>
        <v>#REF!</v>
      </c>
      <c r="H5225" s="3346">
        <f t="shared" si="2047"/>
        <v>-1.3887469837423283E-2</v>
      </c>
      <c r="I5225" s="3346">
        <f t="shared" si="2047"/>
        <v>0.10415746614249777</v>
      </c>
      <c r="J5225" s="3346">
        <f t="shared" si="2047"/>
        <v>1.823374472962791E-2</v>
      </c>
      <c r="K5225" s="3346">
        <f t="shared" si="2047"/>
        <v>0.17835159526995881</v>
      </c>
      <c r="L5225" s="3346">
        <f t="shared" si="2047"/>
        <v>1.5077806968666341E-3</v>
      </c>
      <c r="M5225" s="3346"/>
      <c r="N5225" s="3346"/>
      <c r="S5225" s="3334" t="e">
        <f>+S5224/F5224-1</f>
        <v>#REF!</v>
      </c>
      <c r="T5225" s="3334">
        <f>+T5224/S5224-1</f>
        <v>-0.13788884132822987</v>
      </c>
      <c r="U5225" s="3334">
        <f>+U5224/T5224-1</f>
        <v>5.7280456314650952E-2</v>
      </c>
      <c r="V5225" s="3334">
        <f>+V5224/U5224-1</f>
        <v>-2.3403563117767368E-2</v>
      </c>
      <c r="W5225" s="3334">
        <f>+W5224/V5224-1</f>
        <v>0.13262564781658259</v>
      </c>
      <c r="X5225" s="3334">
        <f>+X5224/W5224-1</f>
        <v>-3.5795959293801638E-2</v>
      </c>
    </row>
    <row r="5226" spans="1:26" x14ac:dyDescent="0.2">
      <c r="A5226" s="3307"/>
      <c r="J5226" s="3305"/>
      <c r="K5226" s="3305"/>
      <c r="L5226" s="3305"/>
      <c r="M5226" s="3305"/>
    </row>
    <row r="5227" spans="1:26" x14ac:dyDescent="0.2">
      <c r="A5227" s="3329" t="s">
        <v>110</v>
      </c>
      <c r="J5227" s="3308"/>
      <c r="K5227" s="3308"/>
      <c r="L5227" s="3308"/>
      <c r="M5227" s="3308"/>
      <c r="N5227" s="3308"/>
    </row>
    <row r="5228" spans="1:26" x14ac:dyDescent="0.2">
      <c r="A5228" s="3307" t="s">
        <v>3555</v>
      </c>
      <c r="C5228" s="3314" t="e">
        <f>+SUM('NBCUniversal - old'!#REF!,'NBCUniversal - old'!#REF!)</f>
        <v>#REF!</v>
      </c>
      <c r="D5228" s="3314" t="e">
        <f>+SUM('NBCUniversal - old'!#REF!,'NBCUniversal - old'!#REF!)</f>
        <v>#REF!</v>
      </c>
      <c r="E5228" s="3314" t="e">
        <f>+SUM('NBCUniversal - old'!#REF!,'NBCUniversal - old'!#REF!)</f>
        <v>#REF!</v>
      </c>
      <c r="F5228" s="3314" t="e">
        <f>+SUM('NBCUniversal - old'!#REF!,'NBCUniversal - old'!#REF!)</f>
        <v>#REF!</v>
      </c>
      <c r="G5228" s="3335">
        <f t="shared" ref="G5228:L5228" si="2048">+AVERAGE(F5215:G5215)*G5222*0.012</f>
        <v>1201.4967128495814</v>
      </c>
      <c r="H5228" s="3335">
        <f t="shared" si="2048"/>
        <v>1174.5244509759368</v>
      </c>
      <c r="I5228" s="3335">
        <f t="shared" si="2048"/>
        <v>1245.0522529216507</v>
      </c>
      <c r="J5228" s="3335">
        <f t="shared" si="2048"/>
        <v>1228.1694253469475</v>
      </c>
      <c r="K5228" s="3335">
        <f t="shared" si="2048"/>
        <v>1312.5622366195514</v>
      </c>
      <c r="L5228" s="3335">
        <f t="shared" si="2048"/>
        <v>1279.3967975511416</v>
      </c>
      <c r="M5228" s="3327"/>
      <c r="N5228" s="3308"/>
    </row>
    <row r="5229" spans="1:26" x14ac:dyDescent="0.2">
      <c r="A5229" s="3307" t="s">
        <v>3556</v>
      </c>
      <c r="C5229" s="3314" t="e">
        <f>+'NBCUniversal - old'!#REF!+'NBCUniversal - old'!#REF!</f>
        <v>#REF!</v>
      </c>
      <c r="D5229" s="3314" t="e">
        <f>+'NBCUniversal - old'!#REF!+'NBCUniversal - old'!#REF!</f>
        <v>#REF!</v>
      </c>
      <c r="E5229" s="3314" t="e">
        <f>+'NBCUniversal - old'!#REF!+'NBCUniversal - old'!#REF!</f>
        <v>#REF!</v>
      </c>
      <c r="F5229" s="3314" t="e">
        <f>+'NBCUniversal - old'!#REF!+'NBCUniversal - old'!#REF!</f>
        <v>#REF!</v>
      </c>
      <c r="G5229" s="3335">
        <f t="shared" ref="G5229:L5229" si="2049">+AVERAGE(F5217:G5217)*G5224*0.012</f>
        <v>11736.67800806488</v>
      </c>
      <c r="H5229" s="3335">
        <f t="shared" si="2049"/>
        <v>11342.211541311604</v>
      </c>
      <c r="I5229" s="3335">
        <f t="shared" si="2049"/>
        <v>12273.115804788677</v>
      </c>
      <c r="J5229" s="3335">
        <f t="shared" si="2049"/>
        <v>12246.962652102147</v>
      </c>
      <c r="K5229" s="3335">
        <f t="shared" si="2049"/>
        <v>14142.603418749846</v>
      </c>
      <c r="L5229" s="3335">
        <f t="shared" si="2049"/>
        <v>13880.648815924313</v>
      </c>
      <c r="M5229" s="3308"/>
      <c r="N5229" s="3308"/>
    </row>
    <row r="5230" spans="1:26" x14ac:dyDescent="0.2">
      <c r="A5230" s="3306" t="s">
        <v>3564</v>
      </c>
      <c r="C5230" s="3328" t="e">
        <f>+SUM(C5228:C5229)</f>
        <v>#REF!</v>
      </c>
      <c r="D5230" s="3328" t="e">
        <f t="shared" ref="D5230:L5230" si="2050">+SUM(D5228:D5229)</f>
        <v>#REF!</v>
      </c>
      <c r="E5230" s="3328" t="e">
        <f t="shared" si="2050"/>
        <v>#REF!</v>
      </c>
      <c r="F5230" s="3328" t="e">
        <f t="shared" si="2050"/>
        <v>#REF!</v>
      </c>
      <c r="G5230" s="3328">
        <f t="shared" si="2050"/>
        <v>12938.174720914461</v>
      </c>
      <c r="H5230" s="3328">
        <f t="shared" si="2050"/>
        <v>12516.73599228754</v>
      </c>
      <c r="I5230" s="3328">
        <f t="shared" si="2050"/>
        <v>13518.168057710327</v>
      </c>
      <c r="J5230" s="3328">
        <f t="shared" si="2050"/>
        <v>13475.132077449094</v>
      </c>
      <c r="K5230" s="3328">
        <f t="shared" si="2050"/>
        <v>15455.165655369397</v>
      </c>
      <c r="L5230" s="3328">
        <f t="shared" si="2050"/>
        <v>15160.045613475455</v>
      </c>
      <c r="M5230" s="3328"/>
      <c r="N5230" s="3328"/>
    </row>
    <row r="5231" spans="1:26" x14ac:dyDescent="0.2">
      <c r="A5231" s="3307" t="s">
        <v>3553</v>
      </c>
      <c r="C5231" s="3314">
        <f>+'NBCUniversal - old'!DJ10+'NBCUniversal - old'!DJ13</f>
        <v>2265.1517262244706</v>
      </c>
      <c r="D5231" s="3314">
        <f>+'NBCUniversal - old'!DO10+'NBCUniversal - old'!DO13</f>
        <v>3559.4932587080712</v>
      </c>
      <c r="E5231" s="3314">
        <f>+'NBCUniversal - old'!DT10+'NBCUniversal - old'!DT13</f>
        <v>3829</v>
      </c>
      <c r="F5231" s="3314">
        <f>+'NBCUniversal - old'!DY10+'NBCUniversal - old'!DY13</f>
        <v>3262</v>
      </c>
      <c r="G5231" s="3314">
        <f>+'NBCUniversal - old'!ED10+'NBCUniversal - old'!ED13</f>
        <v>2263</v>
      </c>
      <c r="H5231" s="3314">
        <f>+'NBCUniversal - old'!EI10+'NBCUniversal - old'!EI13</f>
        <v>2730</v>
      </c>
      <c r="I5231" s="3314">
        <f>+'NBCUniversal - old'!EN10+'NBCUniversal - old'!EN13</f>
        <v>3665.4</v>
      </c>
      <c r="J5231" s="3314">
        <f>+'NBCUniversal - old'!ES10+'NBCUniversal - old'!ES13</f>
        <v>3746.7429999999999</v>
      </c>
      <c r="K5231" s="3314">
        <f>+'NBCUniversal - old'!ET10+'NBCUniversal - old'!ET13</f>
        <v>3829.9137349999992</v>
      </c>
      <c r="L5231" s="3314">
        <f>+'NBCUniversal - old'!EU10+'NBCUniversal - old'!EU13</f>
        <v>3914.9537815749986</v>
      </c>
    </row>
    <row r="5232" spans="1:26" x14ac:dyDescent="0.2">
      <c r="A5232" s="3307" t="s">
        <v>3554</v>
      </c>
      <c r="C5232" s="3314" t="e">
        <f>+'NBCUniversal - old'!#REF!</f>
        <v>#REF!</v>
      </c>
      <c r="D5232" s="3314" t="e">
        <f>+'NBCUniversal - old'!#REF!</f>
        <v>#REF!</v>
      </c>
      <c r="E5232" s="3314" t="e">
        <f>+'NBCUniversal - old'!#REF!</f>
        <v>#REF!</v>
      </c>
      <c r="F5232" s="3314" t="e">
        <f>+'NBCUniversal - old'!#REF!</f>
        <v>#REF!</v>
      </c>
      <c r="G5232" s="3314" t="e">
        <f>+'NBCUniversal - old'!#REF!</f>
        <v>#REF!</v>
      </c>
      <c r="H5232" s="3314" t="e">
        <f>+'NBCUniversal - old'!#REF!</f>
        <v>#REF!</v>
      </c>
      <c r="I5232" s="3314" t="e">
        <f>+'NBCUniversal - old'!#REF!</f>
        <v>#REF!</v>
      </c>
      <c r="J5232" s="3314" t="e">
        <f>+'NBCUniversal - old'!#REF!</f>
        <v>#REF!</v>
      </c>
      <c r="K5232" s="3314" t="e">
        <f>+'NBCUniversal - old'!#REF!</f>
        <v>#REF!</v>
      </c>
      <c r="L5232" s="3314" t="e">
        <f>+'NBCUniversal - old'!#REF!</f>
        <v>#REF!</v>
      </c>
    </row>
    <row r="5233" spans="1:24" x14ac:dyDescent="0.2">
      <c r="A5233" s="3306" t="s">
        <v>3557</v>
      </c>
      <c r="C5233" s="3328" t="e">
        <f t="shared" ref="C5233:L5233" si="2051">+SUM(C5230:C5232)</f>
        <v>#REF!</v>
      </c>
      <c r="D5233" s="3328" t="e">
        <f t="shared" si="2051"/>
        <v>#REF!</v>
      </c>
      <c r="E5233" s="3328" t="e">
        <f t="shared" si="2051"/>
        <v>#REF!</v>
      </c>
      <c r="F5233" s="3328" t="e">
        <f t="shared" si="2051"/>
        <v>#REF!</v>
      </c>
      <c r="G5233" s="3328" t="e">
        <f t="shared" si="2051"/>
        <v>#REF!</v>
      </c>
      <c r="H5233" s="3328" t="e">
        <f t="shared" si="2051"/>
        <v>#REF!</v>
      </c>
      <c r="I5233" s="3328" t="e">
        <f t="shared" si="2051"/>
        <v>#REF!</v>
      </c>
      <c r="J5233" s="3328" t="e">
        <f t="shared" si="2051"/>
        <v>#REF!</v>
      </c>
      <c r="K5233" s="3328" t="e">
        <f t="shared" si="2051"/>
        <v>#REF!</v>
      </c>
      <c r="L5233" s="3328" t="e">
        <f t="shared" si="2051"/>
        <v>#REF!</v>
      </c>
    </row>
    <row r="5234" spans="1:24" x14ac:dyDescent="0.2">
      <c r="A5234" s="3307" t="s">
        <v>3558</v>
      </c>
      <c r="C5234" s="3314" t="e">
        <f>+'NBCUniversal - old'!#REF!</f>
        <v>#REF!</v>
      </c>
      <c r="D5234" s="3314" t="e">
        <f>+'NBCUniversal - old'!#REF!</f>
        <v>#REF!</v>
      </c>
      <c r="E5234" s="3314" t="e">
        <f>+'NBCUniversal - old'!#REF!</f>
        <v>#REF!</v>
      </c>
      <c r="F5234" s="3314" t="e">
        <f>+'NBCUniversal - old'!#REF!</f>
        <v>#REF!</v>
      </c>
      <c r="G5234" s="3314" t="e">
        <f>+'NBCUniversal - old'!#REF!</f>
        <v>#REF!</v>
      </c>
      <c r="H5234" s="3314" t="e">
        <f>+'NBCUniversal - old'!#REF!</f>
        <v>#REF!</v>
      </c>
      <c r="I5234" s="3314" t="e">
        <f>+'NBCUniversal - old'!#REF!</f>
        <v>#REF!</v>
      </c>
      <c r="J5234" s="3314" t="e">
        <f>+'NBCUniversal - old'!#REF!</f>
        <v>#REF!</v>
      </c>
      <c r="K5234" s="3314" t="e">
        <f>+'NBCUniversal - old'!#REF!</f>
        <v>#REF!</v>
      </c>
      <c r="L5234" s="3314" t="e">
        <f>+'NBCUniversal - old'!#REF!</f>
        <v>#REF!</v>
      </c>
    </row>
    <row r="5235" spans="1:24" x14ac:dyDescent="0.2">
      <c r="A5235" s="3307" t="s">
        <v>3559</v>
      </c>
      <c r="C5235" s="3314">
        <f>+'NBCUniversal - old'!DJ16</f>
        <v>5169.9406713505077</v>
      </c>
      <c r="D5235" s="3314">
        <f>+'NBCUniversal - old'!DO16</f>
        <v>5689.4434035909444</v>
      </c>
      <c r="E5235" s="3314">
        <f>+'NBCUniversal - old'!DT16</f>
        <v>5993</v>
      </c>
      <c r="F5235" s="3314">
        <f>+'NBCUniversal - old'!DY16</f>
        <v>6213</v>
      </c>
      <c r="G5235" s="3314">
        <f>+'NBCUniversal - old'!ED16</f>
        <v>2094</v>
      </c>
      <c r="H5235" s="3314">
        <f>+'NBCUniversal - old'!EI16</f>
        <v>5050</v>
      </c>
      <c r="I5235" s="3314">
        <f>+'NBCUniversal - old'!EN16</f>
        <v>7541.6</v>
      </c>
      <c r="J5235" s="3314">
        <f>+'NBCUniversal - old'!ES16</f>
        <v>8832.5965392465987</v>
      </c>
      <c r="K5235" s="3314">
        <f>+'NBCUniversal - old'!ET16</f>
        <v>9588.5933810791576</v>
      </c>
      <c r="L5235" s="3314">
        <f>+'NBCUniversal - old'!EU16</f>
        <v>10392.883190522227</v>
      </c>
    </row>
    <row r="5236" spans="1:24" x14ac:dyDescent="0.2">
      <c r="A5236" s="3307" t="s">
        <v>3561</v>
      </c>
      <c r="C5236" s="3331">
        <f>+'NBCUniversal - old'!DJ17</f>
        <v>-1610</v>
      </c>
      <c r="D5236" s="3331">
        <f>+'NBCUniversal - old'!DO17</f>
        <v>-1310</v>
      </c>
      <c r="E5236" s="3331">
        <f>+'NBCUniversal - old'!DT17</f>
        <v>-1529</v>
      </c>
      <c r="F5236" s="3331">
        <f>+'NBCUniversal - old'!DY17</f>
        <v>-1554</v>
      </c>
      <c r="G5236" s="3331">
        <f>+'NBCUniversal - old'!ED17</f>
        <v>-1953</v>
      </c>
      <c r="H5236" s="3331">
        <f>+'NBCUniversal - old'!EI17</f>
        <v>-2960</v>
      </c>
      <c r="I5236" s="3331">
        <f>+'NBCUniversal - old'!EN17</f>
        <v>-3367</v>
      </c>
      <c r="J5236" s="3331">
        <f>+'NBCUniversal - old'!ES17</f>
        <v>-3447.6940787985286</v>
      </c>
      <c r="K5236" s="3331">
        <f>+'NBCUniversal - old'!ET17</f>
        <v>-3784.7170107749789</v>
      </c>
      <c r="L5236" s="3331">
        <f>+'NBCUniversal - old'!EU17</f>
        <v>-3838.1038458686112</v>
      </c>
    </row>
    <row r="5237" spans="1:24" x14ac:dyDescent="0.2">
      <c r="A5237" s="3306" t="s">
        <v>3560</v>
      </c>
      <c r="C5237" s="3317" t="e">
        <f t="shared" ref="C5237:L5237" si="2052">+SUM(C5233:C5236)</f>
        <v>#REF!</v>
      </c>
      <c r="D5237" s="3317" t="e">
        <f t="shared" si="2052"/>
        <v>#REF!</v>
      </c>
      <c r="E5237" s="3317" t="e">
        <f t="shared" si="2052"/>
        <v>#REF!</v>
      </c>
      <c r="F5237" s="3317" t="e">
        <f t="shared" si="2052"/>
        <v>#REF!</v>
      </c>
      <c r="G5237" s="3317" t="e">
        <f t="shared" si="2052"/>
        <v>#REF!</v>
      </c>
      <c r="H5237" s="3317" t="e">
        <f t="shared" si="2052"/>
        <v>#REF!</v>
      </c>
      <c r="I5237" s="3317" t="e">
        <f t="shared" si="2052"/>
        <v>#REF!</v>
      </c>
      <c r="J5237" s="3317" t="e">
        <f t="shared" si="2052"/>
        <v>#REF!</v>
      </c>
      <c r="K5237" s="3317" t="e">
        <f t="shared" si="2052"/>
        <v>#REF!</v>
      </c>
      <c r="L5237" s="3317" t="e">
        <f t="shared" si="2052"/>
        <v>#REF!</v>
      </c>
    </row>
    <row r="5238" spans="1:24" x14ac:dyDescent="0.2">
      <c r="A5238" s="3306"/>
      <c r="B5238" s="3317"/>
      <c r="C5238" s="3317"/>
      <c r="D5238" s="3317"/>
      <c r="E5238" s="3317"/>
      <c r="F5238" s="3317"/>
      <c r="G5238" s="3317"/>
      <c r="H5238" s="3317"/>
      <c r="I5238" s="3317"/>
      <c r="J5238" s="3317"/>
      <c r="K5238" s="3317"/>
    </row>
    <row r="5239" spans="1:24" x14ac:dyDescent="0.2">
      <c r="A5239" s="3329" t="s">
        <v>412</v>
      </c>
      <c r="B5239" s="3317"/>
      <c r="C5239" s="3317"/>
      <c r="D5239" s="3317"/>
      <c r="E5239" s="3317"/>
      <c r="F5239" s="3317"/>
      <c r="G5239" s="3317"/>
      <c r="H5239" s="3317"/>
      <c r="I5239" s="3317"/>
      <c r="J5239" s="3317"/>
      <c r="K5239" s="3317"/>
    </row>
    <row r="5240" spans="1:24" x14ac:dyDescent="0.2">
      <c r="A5240" s="3307" t="s">
        <v>3565</v>
      </c>
      <c r="B5240" s="3317"/>
      <c r="C5240" s="3335" t="e">
        <f>+C5233</f>
        <v>#REF!</v>
      </c>
      <c r="D5240" s="3335" t="e">
        <f t="shared" ref="D5240:L5240" si="2053">+D5233</f>
        <v>#REF!</v>
      </c>
      <c r="E5240" s="3335" t="e">
        <f t="shared" si="2053"/>
        <v>#REF!</v>
      </c>
      <c r="F5240" s="3335" t="e">
        <f t="shared" si="2053"/>
        <v>#REF!</v>
      </c>
      <c r="G5240" s="3335" t="e">
        <f t="shared" si="2053"/>
        <v>#REF!</v>
      </c>
      <c r="H5240" s="3335" t="e">
        <f t="shared" si="2053"/>
        <v>#REF!</v>
      </c>
      <c r="I5240" s="3335" t="e">
        <f t="shared" si="2053"/>
        <v>#REF!</v>
      </c>
      <c r="J5240" s="3335" t="e">
        <f t="shared" si="2053"/>
        <v>#REF!</v>
      </c>
      <c r="K5240" s="3335" t="e">
        <f t="shared" si="2053"/>
        <v>#REF!</v>
      </c>
      <c r="L5240" s="3335" t="e">
        <f t="shared" si="2053"/>
        <v>#REF!</v>
      </c>
    </row>
    <row r="5241" spans="1:24" x14ac:dyDescent="0.2">
      <c r="A5241" s="3307" t="s">
        <v>3566</v>
      </c>
      <c r="B5241" s="3317"/>
      <c r="C5241" s="3337">
        <f>+SUM('NBCUniversal - old'!DJ21:DJ22)/SUM('NBCUniversal - old'!DJ11,'NBCUniversal - old'!DJ15)</f>
        <v>0.20022902005828974</v>
      </c>
      <c r="D5241" s="3337">
        <f>+SUM('NBCUniversal - old'!DO21:DO22)/SUM('NBCUniversal - old'!DO11,'NBCUniversal - old'!DO15)</f>
        <v>0.22104658814818837</v>
      </c>
      <c r="E5241" s="3337">
        <f>+SUM('NBCUniversal - old'!DT21:DT22)/SUM('NBCUniversal - old'!DT11,'NBCUniversal - old'!DT15)</f>
        <v>0.21605904719302169</v>
      </c>
      <c r="F5241" s="3337">
        <f>+SUM('NBCUniversal - old'!DY21:DY22)/SUM('NBCUniversal - old'!DY11,'NBCUniversal - old'!DY15)</f>
        <v>0.23522987132666645</v>
      </c>
      <c r="G5241" s="3336">
        <v>0.28325312781659467</v>
      </c>
      <c r="H5241" s="3336">
        <v>0.29187007933590914</v>
      </c>
      <c r="I5241" s="3336">
        <v>0.29608710609467287</v>
      </c>
      <c r="J5241" s="3336">
        <v>0.30332015041848653</v>
      </c>
      <c r="K5241" s="3336">
        <v>0.3024781896627744</v>
      </c>
      <c r="L5241" s="3336">
        <v>0.31046763965972901</v>
      </c>
      <c r="S5241" s="3337">
        <f>+SUM('NBCUniversal - old'!ED21:ED22)/SUM('NBCUniversal - old'!ED11,'NBCUniversal - old'!ED15)</f>
        <v>0.24436645733284079</v>
      </c>
      <c r="T5241" s="3337">
        <f>+SUM('NBCUniversal - old'!EI21:EI22)/SUM('NBCUniversal - old'!EI11,'NBCUniversal - old'!EI15)</f>
        <v>0.16915725456125111</v>
      </c>
      <c r="U5241" s="3337">
        <f>+SUM('NBCUniversal - old'!EN21:EN22)/SUM('NBCUniversal - old'!EN11,'NBCUniversal - old'!EN15)</f>
        <v>0.11855890833309543</v>
      </c>
      <c r="V5241" s="3337">
        <f>+SUM('NBCUniversal - old'!ES21:ES22)/SUM('NBCUniversal - old'!ES11,'NBCUniversal - old'!ES15)</f>
        <v>0.10189171534024663</v>
      </c>
      <c r="W5241" s="3337">
        <f>+SUM('NBCUniversal - old'!ET21:ET22)/SUM('NBCUniversal - old'!ET11,'NBCUniversal - old'!ET15)</f>
        <v>0.11753908020181378</v>
      </c>
      <c r="X5241" s="3337">
        <f>+SUM('NBCUniversal - old'!EU21:EU22)/SUM('NBCUniversal - old'!EU11,'NBCUniversal - old'!EU15)</f>
        <v>0.13744841053508594</v>
      </c>
    </row>
    <row r="5242" spans="1:24" x14ac:dyDescent="0.2">
      <c r="A5242" s="3306" t="s">
        <v>3567</v>
      </c>
      <c r="B5242" s="3317"/>
      <c r="C5242" s="3328" t="e">
        <f t="shared" ref="C5242:L5242" si="2054">+C5240*C5241</f>
        <v>#REF!</v>
      </c>
      <c r="D5242" s="3328" t="e">
        <f t="shared" si="2054"/>
        <v>#REF!</v>
      </c>
      <c r="E5242" s="3328" t="e">
        <f t="shared" si="2054"/>
        <v>#REF!</v>
      </c>
      <c r="F5242" s="3328" t="e">
        <f t="shared" si="2054"/>
        <v>#REF!</v>
      </c>
      <c r="G5242" s="3328" t="e">
        <f t="shared" si="2054"/>
        <v>#REF!</v>
      </c>
      <c r="H5242" s="3328" t="e">
        <f t="shared" si="2054"/>
        <v>#REF!</v>
      </c>
      <c r="I5242" s="3328" t="e">
        <f t="shared" si="2054"/>
        <v>#REF!</v>
      </c>
      <c r="J5242" s="3328" t="e">
        <f t="shared" si="2054"/>
        <v>#REF!</v>
      </c>
      <c r="K5242" s="3328" t="e">
        <f t="shared" si="2054"/>
        <v>#REF!</v>
      </c>
      <c r="L5242" s="3328" t="e">
        <f t="shared" si="2054"/>
        <v>#REF!</v>
      </c>
    </row>
    <row r="5243" spans="1:24" x14ac:dyDescent="0.2">
      <c r="A5243" s="3307" t="s">
        <v>3558</v>
      </c>
      <c r="B5243" s="3317"/>
      <c r="C5243" s="3314">
        <f>+'NBCUniversal - old'!DJ23</f>
        <v>2221.0907985769709</v>
      </c>
      <c r="D5243" s="3314">
        <f>+'NBCUniversal - old'!DO23</f>
        <v>2416.3912407410721</v>
      </c>
      <c r="E5243" s="3314">
        <f>+'NBCUniversal - old'!DT23</f>
        <v>2486</v>
      </c>
      <c r="F5243" s="3314">
        <f>+'NBCUniversal - old'!DY23</f>
        <v>2498</v>
      </c>
      <c r="G5243" s="3314">
        <f>+'NBCUniversal - old'!ED23</f>
        <v>-477</v>
      </c>
      <c r="H5243" s="3314">
        <f>+'NBCUniversal - old'!EI23</f>
        <v>1267.5999999999999</v>
      </c>
      <c r="I5243" s="3314">
        <f>+'NBCUniversal - old'!EN23</f>
        <v>2683.6</v>
      </c>
      <c r="J5243" s="3314">
        <f>+'NBCUniversal - old'!ES23</f>
        <v>3324.0541517633546</v>
      </c>
      <c r="K5243" s="3314">
        <f>+'NBCUniversal - old'!ET23</f>
        <v>3728.1661120995714</v>
      </c>
      <c r="L5243" s="3314">
        <f>+'NBCUniversal - old'!EU23</f>
        <v>4167.9241209493766</v>
      </c>
    </row>
    <row r="5244" spans="1:24" x14ac:dyDescent="0.2">
      <c r="A5244" s="3307" t="s">
        <v>3559</v>
      </c>
      <c r="B5244" s="3317"/>
      <c r="C5244" s="3314">
        <f>+'NBCUniversal - old'!DJ24</f>
        <v>-744.33489434608771</v>
      </c>
      <c r="D5244" s="3314">
        <f>+'NBCUniversal - old'!DO24</f>
        <v>-999.72952598515099</v>
      </c>
      <c r="E5244" s="3314">
        <f>+'NBCUniversal - old'!DT24</f>
        <v>-686</v>
      </c>
      <c r="F5244" s="3314">
        <f>+'NBCUniversal - old'!DY24</f>
        <v>-690</v>
      </c>
      <c r="G5244" s="3314">
        <f>+'NBCUniversal - old'!ED24</f>
        <v>-563</v>
      </c>
      <c r="H5244" s="3314">
        <f>+'NBCUniversal - old'!EI24</f>
        <v>-840</v>
      </c>
      <c r="I5244" s="3314">
        <f>+'NBCUniversal - old'!EN24</f>
        <v>-880</v>
      </c>
      <c r="J5244" s="3314">
        <f>+'NBCUniversal - old'!ES24</f>
        <v>-900.75022781532186</v>
      </c>
      <c r="K5244" s="3314">
        <f>+'NBCUniversal - old'!ET24</f>
        <v>-1018.8482016186309</v>
      </c>
      <c r="L5244" s="3314">
        <f>+'NBCUniversal - old'!EU24</f>
        <v>-1063.3889269688514</v>
      </c>
    </row>
    <row r="5245" spans="1:24" x14ac:dyDescent="0.2">
      <c r="A5245" s="3307" t="s">
        <v>3561</v>
      </c>
      <c r="B5245" s="3317"/>
      <c r="C5245" s="3314">
        <f>+'NBCUniversal - old'!DJ25</f>
        <v>-87.470930896630477</v>
      </c>
      <c r="D5245" s="3314">
        <f>+'NBCUniversal - old'!DO25</f>
        <v>718.81690462592815</v>
      </c>
      <c r="E5245" s="3314">
        <f>+'NBCUniversal - old'!DT25</f>
        <v>36</v>
      </c>
      <c r="F5245" s="3314">
        <f>+'NBCUniversal - old'!DY25</f>
        <v>11</v>
      </c>
      <c r="G5245" s="3314">
        <f>+'NBCUniversal - old'!ED25</f>
        <v>-220</v>
      </c>
      <c r="H5245" s="3314">
        <f>+'NBCUniversal - old'!EI25</f>
        <v>-204</v>
      </c>
      <c r="I5245" s="3314">
        <f>+'NBCUniversal - old'!EN25</f>
        <v>-1.4000000000000057</v>
      </c>
      <c r="J5245" s="3314">
        <f>+'NBCUniversal - old'!ES25</f>
        <v>-1.4330117260698361</v>
      </c>
      <c r="K5245" s="3314">
        <f>+'NBCUniversal - old'!ET25</f>
        <v>-1.6208948662114648</v>
      </c>
      <c r="L5245" s="3314">
        <f>+'NBCUniversal - old'!EU25</f>
        <v>-1.6917551110868156</v>
      </c>
    </row>
    <row r="5246" spans="1:24" x14ac:dyDescent="0.2">
      <c r="A5246" s="3306" t="s">
        <v>3568</v>
      </c>
      <c r="B5246" s="3317"/>
      <c r="C5246" s="3328" t="e">
        <f t="shared" ref="C5246:L5246" si="2055">+SUM(C5242:C5245)</f>
        <v>#REF!</v>
      </c>
      <c r="D5246" s="3328" t="e">
        <f t="shared" si="2055"/>
        <v>#REF!</v>
      </c>
      <c r="E5246" s="3328" t="e">
        <f t="shared" si="2055"/>
        <v>#REF!</v>
      </c>
      <c r="F5246" s="3328" t="e">
        <f t="shared" si="2055"/>
        <v>#REF!</v>
      </c>
      <c r="G5246" s="3328" t="e">
        <f t="shared" si="2055"/>
        <v>#REF!</v>
      </c>
      <c r="H5246" s="3328" t="e">
        <f t="shared" si="2055"/>
        <v>#REF!</v>
      </c>
      <c r="I5246" s="3328" t="e">
        <f t="shared" si="2055"/>
        <v>#REF!</v>
      </c>
      <c r="J5246" s="3328" t="e">
        <f t="shared" si="2055"/>
        <v>#REF!</v>
      </c>
      <c r="K5246" s="3328" t="e">
        <f t="shared" si="2055"/>
        <v>#REF!</v>
      </c>
      <c r="L5246" s="3328" t="e">
        <f t="shared" si="2055"/>
        <v>#REF!</v>
      </c>
    </row>
    <row r="5247" spans="1:24" x14ac:dyDescent="0.2">
      <c r="B5247" s="3317"/>
      <c r="C5247" s="3317"/>
      <c r="D5247" s="3317"/>
      <c r="E5247" s="3317"/>
      <c r="F5247" s="3317"/>
      <c r="G5247" s="3317"/>
      <c r="H5247" s="3317"/>
      <c r="I5247" s="3317"/>
      <c r="J5247" s="3317"/>
      <c r="K5247" s="3317"/>
    </row>
    <row r="5248" spans="1:24" x14ac:dyDescent="0.2">
      <c r="A5248" s="3306"/>
      <c r="B5248" s="3317"/>
      <c r="C5248" s="3317"/>
      <c r="D5248" s="3317"/>
      <c r="E5248" s="3317"/>
      <c r="F5248" s="3317"/>
      <c r="G5248" s="3317"/>
      <c r="H5248" s="3317"/>
      <c r="I5248" s="3317"/>
      <c r="J5248" s="3317"/>
      <c r="K5248" s="3317"/>
    </row>
    <row r="5249" spans="1:11" x14ac:dyDescent="0.2">
      <c r="B5249" s="3342">
        <f t="shared" ref="B5249:G5249" si="2056">+G5211</f>
        <v>2020</v>
      </c>
      <c r="C5249" s="3342">
        <f t="shared" si="2056"/>
        <v>2021</v>
      </c>
      <c r="D5249" s="3342">
        <f t="shared" si="2056"/>
        <v>2022</v>
      </c>
      <c r="E5249" s="3342">
        <f t="shared" si="2056"/>
        <v>2023</v>
      </c>
      <c r="F5249" s="3342">
        <f t="shared" si="2056"/>
        <v>2024</v>
      </c>
      <c r="G5249" s="3342">
        <f t="shared" si="2056"/>
        <v>2025</v>
      </c>
    </row>
    <row r="5250" spans="1:11" x14ac:dyDescent="0.2">
      <c r="A5250" s="3306" t="s">
        <v>3573</v>
      </c>
      <c r="B5250" s="3341"/>
      <c r="C5250" s="3341"/>
      <c r="D5250" s="3341"/>
      <c r="E5250" s="3341"/>
      <c r="F5250" s="3341"/>
      <c r="G5250" s="3341"/>
    </row>
    <row r="5251" spans="1:11" x14ac:dyDescent="0.2">
      <c r="B5251" s="3313">
        <f t="shared" ref="B5251:G5251" si="2057">+G5213</f>
        <v>0.19376317370482948</v>
      </c>
      <c r="C5251" s="3313">
        <f t="shared" si="2057"/>
        <v>0.19700855369358913</v>
      </c>
      <c r="D5251" s="3313">
        <f t="shared" si="2057"/>
        <v>0.20188950275982775</v>
      </c>
      <c r="E5251" s="3313">
        <f t="shared" si="2057"/>
        <v>0.20815311693240954</v>
      </c>
      <c r="F5251" s="3313">
        <f t="shared" si="2057"/>
        <v>0.21426832061151083</v>
      </c>
      <c r="G5251" s="3313">
        <f t="shared" si="2057"/>
        <v>0.21918999925854984</v>
      </c>
    </row>
    <row r="5252" spans="1:11" x14ac:dyDescent="0.2">
      <c r="A5252" s="3340">
        <v>-0.01</v>
      </c>
      <c r="B5252" s="3351">
        <f t="dataTable" ref="B5252:G5256" dt2D="0" dtr="0" r1="G5218"/>
        <v>0.19574034894671549</v>
      </c>
      <c r="C5252" s="3348">
        <v>0.20104964959921565</v>
      </c>
      <c r="D5252" s="3348">
        <v>0.20813307235756159</v>
      </c>
      <c r="E5252" s="3348">
        <v>0.21678009092848136</v>
      </c>
      <c r="F5252" s="3348">
        <v>0.22542576919536794</v>
      </c>
      <c r="G5252" s="3353">
        <v>0.2329568303650926</v>
      </c>
    </row>
    <row r="5253" spans="1:11" x14ac:dyDescent="0.2">
      <c r="A5253" s="3340">
        <f>+A5252-1%</f>
        <v>-0.02</v>
      </c>
      <c r="B5253" s="3347">
        <v>0.19376317370482948</v>
      </c>
      <c r="C5253" s="3335">
        <v>0.19700855369358913</v>
      </c>
      <c r="D5253" s="3335">
        <v>0.20188950275982775</v>
      </c>
      <c r="E5253" s="3335">
        <v>0.20815311693240954</v>
      </c>
      <c r="F5253" s="3335">
        <v>0.21426832061151083</v>
      </c>
      <c r="G5253" s="3350">
        <v>0.21918999925854984</v>
      </c>
    </row>
    <row r="5254" spans="1:11" x14ac:dyDescent="0.2">
      <c r="A5254" s="3340">
        <f>+A5253-1%</f>
        <v>-0.03</v>
      </c>
      <c r="B5254" s="3347">
        <v>0.19178599846294347</v>
      </c>
      <c r="C5254" s="3335">
        <v>0.19300848414233446</v>
      </c>
      <c r="D5254" s="3335">
        <v>0.19577206154782473</v>
      </c>
      <c r="E5254" s="3335">
        <v>0.19978623047802452</v>
      </c>
      <c r="F5254" s="3335">
        <v>0.20355710167315952</v>
      </c>
      <c r="G5254" s="3350">
        <v>0.20610792290689794</v>
      </c>
    </row>
    <row r="5255" spans="1:11" x14ac:dyDescent="0.2">
      <c r="A5255" s="3340">
        <f>+A5254-1%</f>
        <v>-0.04</v>
      </c>
      <c r="B5255" s="3347">
        <v>0.18980882322105744</v>
      </c>
      <c r="C5255" s="3335">
        <v>0.18904944094545165</v>
      </c>
      <c r="D5255" s="3335">
        <v>0.18977946169720838</v>
      </c>
      <c r="E5255" s="3335">
        <v>0.19167415082912206</v>
      </c>
      <c r="F5255" s="3335">
        <v>0.19327859167055428</v>
      </c>
      <c r="G5255" s="3350">
        <v>0.19368307844534166</v>
      </c>
    </row>
    <row r="5256" spans="1:11" x14ac:dyDescent="0.2">
      <c r="A5256" s="3340">
        <f>+A5255-1%</f>
        <v>-0.05</v>
      </c>
      <c r="B5256" s="3352">
        <v>0.18783164797917143</v>
      </c>
      <c r="C5256" s="3349">
        <v>0.18513142410294062</v>
      </c>
      <c r="D5256" s="3349">
        <v>0.18391041618363443</v>
      </c>
      <c r="E5256" s="3349">
        <v>0.18381165141089467</v>
      </c>
      <c r="F5256" s="3349">
        <v>0.1834195458122746</v>
      </c>
      <c r="G5256" s="3354">
        <v>0.18188878116658608</v>
      </c>
    </row>
    <row r="5257" spans="1:11" x14ac:dyDescent="0.2">
      <c r="A5257" s="3306"/>
      <c r="B5257" s="3341"/>
      <c r="C5257" s="3341"/>
      <c r="D5257" s="3341"/>
      <c r="E5257" s="3341"/>
      <c r="F5257" s="3341"/>
      <c r="G5257" s="3341"/>
    </row>
    <row r="5258" spans="1:11" x14ac:dyDescent="0.2">
      <c r="A5258" s="3306"/>
      <c r="B5258" s="3341"/>
      <c r="C5258" s="3341"/>
      <c r="D5258" s="3341"/>
      <c r="E5258" s="3341"/>
      <c r="F5258" s="3341"/>
      <c r="G5258" s="3341"/>
    </row>
    <row r="5259" spans="1:11" x14ac:dyDescent="0.2">
      <c r="A5259" s="3306" t="s">
        <v>3571</v>
      </c>
      <c r="B5259" s="3341"/>
      <c r="C5259" s="3341"/>
      <c r="D5259" s="3341"/>
      <c r="E5259" s="3341"/>
      <c r="F5259" s="3341"/>
      <c r="G5259" s="3341"/>
    </row>
    <row r="5260" spans="1:11" x14ac:dyDescent="0.2">
      <c r="B5260" s="3313">
        <f t="shared" ref="B5260:G5260" si="2058">+G5230</f>
        <v>12938.174720914461</v>
      </c>
      <c r="C5260" s="3313">
        <f t="shared" si="2058"/>
        <v>12516.73599228754</v>
      </c>
      <c r="D5260" s="3313">
        <f t="shared" si="2058"/>
        <v>13518.168057710327</v>
      </c>
      <c r="E5260" s="3313">
        <f t="shared" si="2058"/>
        <v>13475.132077449094</v>
      </c>
      <c r="F5260" s="3313">
        <f t="shared" si="2058"/>
        <v>15455.165655369397</v>
      </c>
      <c r="G5260" s="3313">
        <f t="shared" si="2058"/>
        <v>15160.045613475455</v>
      </c>
      <c r="H5260" s="3317"/>
      <c r="I5260" s="3317"/>
      <c r="J5260" s="3317"/>
      <c r="K5260" s="3317"/>
    </row>
    <row r="5261" spans="1:11" x14ac:dyDescent="0.2">
      <c r="A5261" s="3340">
        <v>-0.01</v>
      </c>
      <c r="B5261" s="3351">
        <f t="dataTable" ref="B5261:G5265" dt2D="0" dtr="0" r1="G5218" ca="1"/>
        <v>13003.519037686758</v>
      </c>
      <c r="C5261" s="3348">
        <v>12708.318686047043</v>
      </c>
      <c r="D5261" s="3348">
        <v>13865.130617708828</v>
      </c>
      <c r="E5261" s="3348">
        <v>13962.020570045557</v>
      </c>
      <c r="F5261" s="3348">
        <v>16177.001514599195</v>
      </c>
      <c r="G5261" s="3353">
        <v>16030.017212105271</v>
      </c>
      <c r="H5261" s="3317"/>
      <c r="I5261" s="3317"/>
      <c r="J5261" s="3317"/>
      <c r="K5261" s="3317"/>
    </row>
    <row r="5262" spans="1:11" x14ac:dyDescent="0.2">
      <c r="A5262" s="3340">
        <f>+A5261-1%</f>
        <v>-0.02</v>
      </c>
      <c r="B5262" s="3347">
        <v>12938.174720914461</v>
      </c>
      <c r="C5262" s="3335">
        <v>12516.73599228754</v>
      </c>
      <c r="D5262" s="3335">
        <v>13518.168057710327</v>
      </c>
      <c r="E5262" s="3335">
        <v>13475.132077449094</v>
      </c>
      <c r="F5262" s="3335">
        <v>15455.165655369397</v>
      </c>
      <c r="G5262" s="3350">
        <v>15160.045613475455</v>
      </c>
      <c r="H5262" s="3317"/>
      <c r="I5262" s="3317"/>
      <c r="J5262" s="3317"/>
      <c r="K5262" s="3317"/>
    </row>
    <row r="5263" spans="1:11" x14ac:dyDescent="0.2">
      <c r="A5263" s="3340">
        <f>+A5262-1%</f>
        <v>-0.03</v>
      </c>
      <c r="B5263" s="3347">
        <v>12872.830404142167</v>
      </c>
      <c r="C5263" s="3335">
        <v>12326.443417677932</v>
      </c>
      <c r="D5263" s="3335">
        <v>13176.807286333928</v>
      </c>
      <c r="E5263" s="3335">
        <v>13000.828886837624</v>
      </c>
      <c r="F5263" s="3335">
        <v>14759.013655967154</v>
      </c>
      <c r="G5263" s="3350">
        <v>14329.460405147436</v>
      </c>
      <c r="H5263" s="3317"/>
      <c r="I5263" s="3317"/>
      <c r="J5263" s="3317"/>
      <c r="K5263" s="3317"/>
    </row>
    <row r="5264" spans="1:11" x14ac:dyDescent="0.2">
      <c r="A5264" s="3340">
        <f>+A5263-1%</f>
        <v>-0.04</v>
      </c>
      <c r="B5264" s="3347">
        <v>12807.486087369871</v>
      </c>
      <c r="C5264" s="3335">
        <v>12137.440962218221</v>
      </c>
      <c r="D5264" s="3335">
        <v>12841.005650366767</v>
      </c>
      <c r="E5264" s="3335">
        <v>12538.898411093442</v>
      </c>
      <c r="F5264" s="3335">
        <v>14087.864792750392</v>
      </c>
      <c r="G5264" s="3350">
        <v>13536.836261943417</v>
      </c>
      <c r="H5264" s="3317"/>
      <c r="I5264" s="3317"/>
      <c r="J5264" s="3317"/>
      <c r="K5264" s="3317"/>
    </row>
    <row r="5265" spans="1:11" x14ac:dyDescent="0.2">
      <c r="A5265" s="3340">
        <f>+A5264-1%</f>
        <v>-0.05</v>
      </c>
      <c r="B5265" s="3352">
        <v>12742.141770597576</v>
      </c>
      <c r="C5265" s="3349">
        <v>11949.728625908403</v>
      </c>
      <c r="D5265" s="3349">
        <v>12510.720496595988</v>
      </c>
      <c r="E5265" s="3349">
        <v>12089.129798503895</v>
      </c>
      <c r="F5265" s="3349">
        <v>13441.05022357722</v>
      </c>
      <c r="G5265" s="3354">
        <v>12780.786410615859</v>
      </c>
      <c r="H5265" s="3317"/>
      <c r="I5265" s="3317"/>
      <c r="J5265" s="3317"/>
      <c r="K5265" s="3317"/>
    </row>
    <row r="5266" spans="1:11" x14ac:dyDescent="0.2">
      <c r="B5266" s="3317"/>
      <c r="C5266" s="3317"/>
      <c r="D5266" s="3317"/>
      <c r="E5266" s="3317"/>
      <c r="F5266" s="3317"/>
      <c r="G5266" s="3317"/>
      <c r="H5266" s="3317"/>
      <c r="I5266" s="3317"/>
      <c r="J5266" s="3317"/>
      <c r="K5266" s="3317"/>
    </row>
    <row r="5267" spans="1:11" x14ac:dyDescent="0.2">
      <c r="A5267" s="3306" t="s">
        <v>3572</v>
      </c>
      <c r="B5267" s="3317"/>
      <c r="C5267" s="3317"/>
      <c r="D5267" s="3317"/>
      <c r="E5267" s="3317"/>
      <c r="F5267" s="3317"/>
      <c r="G5267" s="3317"/>
      <c r="H5267" s="3317"/>
      <c r="I5267" s="3317"/>
      <c r="J5267" s="3317"/>
      <c r="K5267" s="3317"/>
    </row>
    <row r="5268" spans="1:11" x14ac:dyDescent="0.2">
      <c r="B5268" s="3313" t="e">
        <f t="shared" ref="B5268:G5268" si="2059">+G5237</f>
        <v>#REF!</v>
      </c>
      <c r="C5268" s="3313" t="e">
        <f t="shared" si="2059"/>
        <v>#REF!</v>
      </c>
      <c r="D5268" s="3313" t="e">
        <f t="shared" si="2059"/>
        <v>#REF!</v>
      </c>
      <c r="E5268" s="3313" t="e">
        <f t="shared" si="2059"/>
        <v>#REF!</v>
      </c>
      <c r="F5268" s="3313" t="e">
        <f t="shared" si="2059"/>
        <v>#REF!</v>
      </c>
      <c r="G5268" s="3313" t="e">
        <f t="shared" si="2059"/>
        <v>#REF!</v>
      </c>
      <c r="H5268" s="3317"/>
      <c r="I5268" s="3317"/>
      <c r="J5268" s="3317"/>
      <c r="K5268" s="3317"/>
    </row>
    <row r="5269" spans="1:11" x14ac:dyDescent="0.2">
      <c r="A5269" s="3340">
        <v>-0.01</v>
      </c>
      <c r="B5269" s="3351" t="e">
        <f t="dataTable" ref="B5269:G5273" dt2D="0" dtr="0" r1="G5218" ca="1"/>
        <v>#REF!</v>
      </c>
      <c r="C5269" s="3348" t="e">
        <v>#REF!</v>
      </c>
      <c r="D5269" s="3348" t="e">
        <v>#REF!</v>
      </c>
      <c r="E5269" s="3348" t="e">
        <v>#REF!</v>
      </c>
      <c r="F5269" s="3348" t="e">
        <v>#REF!</v>
      </c>
      <c r="G5269" s="3353" t="e">
        <v>#REF!</v>
      </c>
      <c r="H5269" s="3317"/>
      <c r="I5269" s="3317"/>
      <c r="J5269" s="3317"/>
      <c r="K5269" s="3317"/>
    </row>
    <row r="5270" spans="1:11" x14ac:dyDescent="0.2">
      <c r="A5270" s="3340">
        <f>+A5269-1%</f>
        <v>-0.02</v>
      </c>
      <c r="B5270" s="3347" t="e">
        <v>#REF!</v>
      </c>
      <c r="C5270" s="3335" t="e">
        <v>#REF!</v>
      </c>
      <c r="D5270" s="3335" t="e">
        <v>#REF!</v>
      </c>
      <c r="E5270" s="3335" t="e">
        <v>#REF!</v>
      </c>
      <c r="F5270" s="3335" t="e">
        <v>#REF!</v>
      </c>
      <c r="G5270" s="3350" t="e">
        <v>#REF!</v>
      </c>
      <c r="H5270" s="3317"/>
      <c r="I5270" s="3317"/>
      <c r="J5270" s="3317"/>
      <c r="K5270" s="3317"/>
    </row>
    <row r="5271" spans="1:11" x14ac:dyDescent="0.2">
      <c r="A5271" s="3340">
        <f>+A5270-1%</f>
        <v>-0.03</v>
      </c>
      <c r="B5271" s="3347" t="e">
        <v>#REF!</v>
      </c>
      <c r="C5271" s="3335" t="e">
        <v>#REF!</v>
      </c>
      <c r="D5271" s="3335" t="e">
        <v>#REF!</v>
      </c>
      <c r="E5271" s="3335" t="e">
        <v>#REF!</v>
      </c>
      <c r="F5271" s="3335" t="e">
        <v>#REF!</v>
      </c>
      <c r="G5271" s="3350" t="e">
        <v>#REF!</v>
      </c>
      <c r="H5271" s="3317"/>
      <c r="I5271" s="3317"/>
      <c r="J5271" s="3317"/>
      <c r="K5271" s="3317"/>
    </row>
    <row r="5272" spans="1:11" x14ac:dyDescent="0.2">
      <c r="A5272" s="3340">
        <f>+A5271-1%</f>
        <v>-0.04</v>
      </c>
      <c r="B5272" s="3347" t="e">
        <v>#REF!</v>
      </c>
      <c r="C5272" s="3335" t="e">
        <v>#REF!</v>
      </c>
      <c r="D5272" s="3335" t="e">
        <v>#REF!</v>
      </c>
      <c r="E5272" s="3335" t="e">
        <v>#REF!</v>
      </c>
      <c r="F5272" s="3335" t="e">
        <v>#REF!</v>
      </c>
      <c r="G5272" s="3350" t="e">
        <v>#REF!</v>
      </c>
      <c r="H5272" s="3317"/>
      <c r="I5272" s="3317"/>
      <c r="J5272" s="3317"/>
      <c r="K5272" s="3317"/>
    </row>
    <row r="5273" spans="1:11" x14ac:dyDescent="0.2">
      <c r="A5273" s="3340">
        <f>+A5272-1%</f>
        <v>-0.05</v>
      </c>
      <c r="B5273" s="3352" t="e">
        <v>#REF!</v>
      </c>
      <c r="C5273" s="3349" t="e">
        <v>#REF!</v>
      </c>
      <c r="D5273" s="3349" t="e">
        <v>#REF!</v>
      </c>
      <c r="E5273" s="3349" t="e">
        <v>#REF!</v>
      </c>
      <c r="F5273" s="3349" t="e">
        <v>#REF!</v>
      </c>
      <c r="G5273" s="3354" t="e">
        <v>#REF!</v>
      </c>
      <c r="H5273" s="3317"/>
      <c r="I5273" s="3317"/>
      <c r="J5273" s="3317"/>
      <c r="K5273" s="3317"/>
    </row>
    <row r="5274" spans="1:11" x14ac:dyDescent="0.2">
      <c r="A5274" s="3306"/>
      <c r="B5274" s="3317"/>
      <c r="C5274" s="3317"/>
      <c r="D5274" s="3317"/>
      <c r="E5274" s="3317"/>
      <c r="F5274" s="3317"/>
      <c r="G5274" s="3317"/>
      <c r="H5274" s="3317"/>
      <c r="I5274" s="3317"/>
      <c r="J5274" s="3317"/>
      <c r="K5274" s="3317"/>
    </row>
    <row r="5275" spans="1:11" x14ac:dyDescent="0.2">
      <c r="A5275" s="3306" t="s">
        <v>3570</v>
      </c>
      <c r="B5275" s="3317"/>
      <c r="C5275" s="3317"/>
      <c r="D5275" s="3317"/>
      <c r="E5275" s="3317"/>
      <c r="F5275" s="3317"/>
      <c r="G5275" s="3317"/>
      <c r="H5275" s="3317"/>
      <c r="I5275" s="3317"/>
      <c r="J5275" s="3317"/>
      <c r="K5275" s="3317"/>
    </row>
    <row r="5276" spans="1:11" x14ac:dyDescent="0.2">
      <c r="B5276" s="3313" t="e">
        <f t="shared" ref="B5276:G5276" si="2060">+G5246</f>
        <v>#REF!</v>
      </c>
      <c r="C5276" s="3313" t="e">
        <f t="shared" si="2060"/>
        <v>#REF!</v>
      </c>
      <c r="D5276" s="3313" t="e">
        <f t="shared" si="2060"/>
        <v>#REF!</v>
      </c>
      <c r="E5276" s="3313" t="e">
        <f t="shared" si="2060"/>
        <v>#REF!</v>
      </c>
      <c r="F5276" s="3313" t="e">
        <f t="shared" si="2060"/>
        <v>#REF!</v>
      </c>
      <c r="G5276" s="3313" t="e">
        <f t="shared" si="2060"/>
        <v>#REF!</v>
      </c>
      <c r="H5276" s="3317"/>
      <c r="I5276" s="3317"/>
      <c r="J5276" s="3317"/>
      <c r="K5276" s="3317"/>
    </row>
    <row r="5277" spans="1:11" x14ac:dyDescent="0.2">
      <c r="A5277" s="3340">
        <v>-0.01</v>
      </c>
      <c r="B5277" s="3351">
        <v>7074.0126506824745</v>
      </c>
      <c r="C5277" s="3348">
        <v>9258.7761804125694</v>
      </c>
      <c r="D5277" s="3348">
        <v>10402.294664182475</v>
      </c>
      <c r="E5277" s="3348">
        <v>10743.6770077404</v>
      </c>
      <c r="F5277" s="3348">
        <v>11613.104444480237</v>
      </c>
      <c r="G5277" s="3353">
        <v>11888.121729570594</v>
      </c>
      <c r="H5277" s="3317"/>
      <c r="I5277" s="3317"/>
      <c r="J5277" s="3317"/>
      <c r="K5277" s="3317"/>
    </row>
    <row r="5278" spans="1:11" x14ac:dyDescent="0.2">
      <c r="A5278" s="3340">
        <f>+A5277-1%</f>
        <v>-0.02</v>
      </c>
      <c r="B5278" s="3347">
        <f t="dataTable" ref="B5278:G5281" dt2D="0" dtr="0" r1="G5218"/>
        <v>7074.0126506824745</v>
      </c>
      <c r="C5278" s="3335">
        <v>9258.7761804125694</v>
      </c>
      <c r="D5278" s="3335">
        <v>10402.294664182475</v>
      </c>
      <c r="E5278" s="3335">
        <v>10743.6770077404</v>
      </c>
      <c r="F5278" s="3335">
        <v>11613.104444480237</v>
      </c>
      <c r="G5278" s="3350">
        <v>11888.121729570594</v>
      </c>
      <c r="H5278" s="3317"/>
      <c r="I5278" s="3317"/>
      <c r="J5278" s="3317"/>
      <c r="K5278" s="3317"/>
    </row>
    <row r="5279" spans="1:11" x14ac:dyDescent="0.2">
      <c r="A5279" s="3340">
        <f>+A5278-1%</f>
        <v>-0.03</v>
      </c>
      <c r="B5279" s="3347">
        <v>7074.0126506824745</v>
      </c>
      <c r="C5279" s="3335">
        <v>9258.7761804125694</v>
      </c>
      <c r="D5279" s="3335">
        <v>10402.294664182475</v>
      </c>
      <c r="E5279" s="3335">
        <v>10743.6770077404</v>
      </c>
      <c r="F5279" s="3335">
        <v>11613.104444480237</v>
      </c>
      <c r="G5279" s="3350">
        <v>11888.121729570594</v>
      </c>
      <c r="H5279" s="3317"/>
      <c r="I5279" s="3317"/>
      <c r="J5279" s="3317"/>
      <c r="K5279" s="3317"/>
    </row>
    <row r="5280" spans="1:11" x14ac:dyDescent="0.2">
      <c r="A5280" s="3340">
        <f>+A5279-1%</f>
        <v>-0.04</v>
      </c>
      <c r="B5280" s="3347">
        <v>7074.0126506824745</v>
      </c>
      <c r="C5280" s="3335">
        <v>9258.7761804125694</v>
      </c>
      <c r="D5280" s="3335">
        <v>10402.294664182475</v>
      </c>
      <c r="E5280" s="3335">
        <v>10743.6770077404</v>
      </c>
      <c r="F5280" s="3335">
        <v>11613.104444480237</v>
      </c>
      <c r="G5280" s="3350">
        <v>11888.121729570594</v>
      </c>
      <c r="H5280" s="3317"/>
      <c r="I5280" s="3317"/>
      <c r="J5280" s="3317"/>
      <c r="K5280" s="3317"/>
    </row>
    <row r="5281" spans="1:26" x14ac:dyDescent="0.2">
      <c r="A5281" s="3340">
        <f>+A5280-1%</f>
        <v>-0.05</v>
      </c>
      <c r="B5281" s="3352">
        <v>7074.0126506824745</v>
      </c>
      <c r="C5281" s="3349">
        <v>9258.7761804125694</v>
      </c>
      <c r="D5281" s="3349">
        <v>10402.294664182475</v>
      </c>
      <c r="E5281" s="3349">
        <v>10743.6770077404</v>
      </c>
      <c r="F5281" s="3349">
        <v>11613.104444480237</v>
      </c>
      <c r="G5281" s="3354">
        <v>11888.121729570594</v>
      </c>
      <c r="H5281" s="3317"/>
      <c r="I5281" s="3317"/>
      <c r="J5281" s="3317"/>
      <c r="K5281" s="3317"/>
    </row>
    <row r="5282" spans="1:26" x14ac:dyDescent="0.2">
      <c r="A5282" s="3325"/>
      <c r="B5282" s="3326"/>
      <c r="C5282" s="3326"/>
      <c r="D5282" s="3326"/>
      <c r="E5282" s="3326"/>
      <c r="F5282" s="3326"/>
      <c r="G5282" s="3326"/>
      <c r="H5282" s="3326"/>
      <c r="I5282" s="2427"/>
      <c r="J5282" s="2427"/>
      <c r="K5282" s="2427"/>
      <c r="L5282" s="2427"/>
      <c r="M5282" s="2427"/>
      <c r="N5282" s="2427"/>
    </row>
    <row r="5283" spans="1:26" x14ac:dyDescent="0.2">
      <c r="B5283" s="3305"/>
      <c r="C5283" s="3305"/>
      <c r="D5283" s="3305"/>
      <c r="E5283" s="3305"/>
      <c r="G5283" s="3305"/>
      <c r="H5283" s="3305"/>
    </row>
    <row r="5284" spans="1:26" x14ac:dyDescent="0.2">
      <c r="A5284" s="949" t="s">
        <v>3605</v>
      </c>
      <c r="B5284" s="949"/>
      <c r="C5284" s="949"/>
      <c r="D5284" s="949"/>
      <c r="E5284" s="949"/>
      <c r="F5284" s="949"/>
      <c r="G5284" s="949"/>
      <c r="H5284" s="949"/>
      <c r="I5284" s="949"/>
      <c r="J5284" s="949"/>
      <c r="K5284" s="949"/>
      <c r="L5284" s="949"/>
      <c r="M5284" s="949"/>
      <c r="N5284" s="949"/>
      <c r="O5284" s="949"/>
      <c r="P5284" s="949"/>
      <c r="Q5284" s="949"/>
      <c r="R5284" s="949"/>
      <c r="S5284" s="949"/>
      <c r="T5284" s="949"/>
      <c r="U5284" s="949"/>
      <c r="V5284" s="949"/>
      <c r="W5284" s="949"/>
      <c r="X5284" s="949"/>
      <c r="Y5284" s="949"/>
      <c r="Z5284" s="949"/>
    </row>
    <row r="5286" spans="1:26" x14ac:dyDescent="0.2">
      <c r="A5286" s="3299"/>
      <c r="B5286" s="3299">
        <v>2010</v>
      </c>
      <c r="C5286" s="3299">
        <f>+B5286+1</f>
        <v>2011</v>
      </c>
      <c r="D5286" s="3299">
        <f t="shared" ref="D5286:Q5286" si="2061">+C5286+1</f>
        <v>2012</v>
      </c>
      <c r="E5286" s="3299">
        <f t="shared" si="2061"/>
        <v>2013</v>
      </c>
      <c r="F5286" s="3299">
        <f t="shared" si="2061"/>
        <v>2014</v>
      </c>
      <c r="G5286" s="3299">
        <f t="shared" si="2061"/>
        <v>2015</v>
      </c>
      <c r="H5286" s="3299">
        <f t="shared" si="2061"/>
        <v>2016</v>
      </c>
      <c r="I5286" s="3299">
        <f t="shared" si="2061"/>
        <v>2017</v>
      </c>
      <c r="J5286" s="3299">
        <f t="shared" si="2061"/>
        <v>2018</v>
      </c>
      <c r="K5286" s="3299">
        <f t="shared" si="2061"/>
        <v>2019</v>
      </c>
      <c r="L5286" s="3299">
        <f t="shared" si="2061"/>
        <v>2020</v>
      </c>
      <c r="M5286" s="3299">
        <f t="shared" si="2061"/>
        <v>2021</v>
      </c>
      <c r="N5286" s="3299">
        <f t="shared" si="2061"/>
        <v>2022</v>
      </c>
      <c r="O5286" s="3299">
        <f t="shared" si="2061"/>
        <v>2023</v>
      </c>
      <c r="P5286" s="3299">
        <f t="shared" si="2061"/>
        <v>2024</v>
      </c>
      <c r="Q5286" s="3299">
        <f t="shared" si="2061"/>
        <v>2025</v>
      </c>
    </row>
    <row r="5287" spans="1:26" x14ac:dyDescent="0.2">
      <c r="A5287" t="s">
        <v>3606</v>
      </c>
      <c r="B5287" s="3394">
        <f>+'Cable - old'!CF137</f>
        <v>2.851579410343219E-2</v>
      </c>
      <c r="C5287" s="3394">
        <f>+'Cable - old'!CK137</f>
        <v>3.2980499440730782E-2</v>
      </c>
      <c r="D5287" s="3394">
        <f>+'Cable - old'!CP137</f>
        <v>4.2870579133455822E-2</v>
      </c>
      <c r="E5287" s="3394">
        <f>+'Cable - old'!CU137</f>
        <v>4.3481053050776319E-2</v>
      </c>
      <c r="F5287" s="3394">
        <f>+'Cable - old'!CZ137</f>
        <v>2.1132438166342693E-2</v>
      </c>
      <c r="G5287" s="3394">
        <f>+'Cable - old'!DE137</f>
        <v>4.4128493585752215E-2</v>
      </c>
      <c r="H5287" s="3394">
        <f>+'Cable - old'!DJ137</f>
        <v>3.0790583795796689E-2</v>
      </c>
      <c r="I5287" s="3394">
        <f>+'Cable - old'!DO137</f>
        <v>2.9549896102045281E-2</v>
      </c>
      <c r="J5287" s="3394">
        <f>+'Cable - old'!DT137</f>
        <v>-2.7479457292589604E-3</v>
      </c>
      <c r="K5287" s="3394">
        <f>+'Cable - old'!DY137</f>
        <v>1.404449345269998E-2</v>
      </c>
      <c r="L5287" s="447">
        <f t="shared" ref="L5287:Q5287" si="2062">(L5288-$M$5295)/$M$5296</f>
        <v>1.4819504596368238E-2</v>
      </c>
      <c r="M5287" s="447">
        <f t="shared" si="2062"/>
        <v>8.0955684727668481E-2</v>
      </c>
      <c r="N5287" s="447">
        <f t="shared" si="2062"/>
        <v>2.3488412375228283E-2</v>
      </c>
      <c r="O5287" s="447">
        <f t="shared" si="2062"/>
        <v>2.7228483774709353E-2</v>
      </c>
      <c r="P5287" s="447">
        <f t="shared" si="2062"/>
        <v>2.7228483774709353E-2</v>
      </c>
      <c r="Q5287" s="447">
        <f t="shared" si="2062"/>
        <v>2.7228483774709353E-2</v>
      </c>
    </row>
    <row r="5288" spans="1:26" x14ac:dyDescent="0.2">
      <c r="A5288" t="s">
        <v>3607</v>
      </c>
      <c r="B5288" s="3394">
        <f>+'Cable - old'!CF195</f>
        <v>8.3892285971396641E-2</v>
      </c>
      <c r="C5288" s="3394">
        <f>+'Cable - old'!CK195</f>
        <v>8.7310907213434374E-2</v>
      </c>
      <c r="D5288" s="3394">
        <f>+'Cable - old'!CP195</f>
        <v>8.6690714303288674E-2</v>
      </c>
      <c r="E5288" s="3394">
        <f>+'Cable - old'!CU195</f>
        <v>0.10102397330427282</v>
      </c>
      <c r="F5288" s="3394">
        <f>+'Cable - old'!CZ195</f>
        <v>8.7828582435270253E-2</v>
      </c>
      <c r="G5288" s="3394">
        <f>+'Cable - old'!DE195</f>
        <v>7.8300295457062408E-2</v>
      </c>
      <c r="H5288" s="3394">
        <f>+'Cable - old'!DJ195</f>
        <v>9.6531954287544464E-2</v>
      </c>
      <c r="I5288" s="3394">
        <f>+'Cable - old'!DO195</f>
        <v>0.11205188480917139</v>
      </c>
      <c r="J5288" s="3394">
        <f>+'Cable - old'!DT195</f>
        <v>4.1784285827699552E-2</v>
      </c>
      <c r="K5288" s="3394">
        <f>+'Cable - old'!DY195</f>
        <v>3.4362121624856634E-2</v>
      </c>
      <c r="L5288" s="3394">
        <f>+'Cable - old'!ED195</f>
        <v>6.5737984434444563E-2</v>
      </c>
      <c r="M5288" s="3394">
        <f>+'Cable - old'!EI195</f>
        <v>0.14177475073140045</v>
      </c>
      <c r="N5288" s="3394">
        <f>+'Cable - old'!EN195</f>
        <v>7.5704627707799954E-2</v>
      </c>
      <c r="O5288" s="3394">
        <f>+'Cable - old'!ES195</f>
        <v>8.0004587795783344E-2</v>
      </c>
      <c r="P5288" s="3394">
        <f>+'Cable - old'!ET195</f>
        <v>8.0004587795783344E-2</v>
      </c>
      <c r="Q5288" s="3394">
        <f>+'Cable - old'!EU195</f>
        <v>8.0004587795783344E-2</v>
      </c>
    </row>
    <row r="5289" spans="1:26" x14ac:dyDescent="0.2">
      <c r="A5289" s="1002" t="s">
        <v>3608</v>
      </c>
      <c r="B5289" s="3395">
        <f>+B5288-B5287</f>
        <v>5.537649186796445E-2</v>
      </c>
      <c r="C5289" s="3395">
        <f t="shared" ref="C5289:K5289" si="2063">+C5288-C5287</f>
        <v>5.4330407772703593E-2</v>
      </c>
      <c r="D5289" s="3395">
        <f t="shared" si="2063"/>
        <v>4.3820135169832852E-2</v>
      </c>
      <c r="E5289" s="3395">
        <f t="shared" si="2063"/>
        <v>5.7542920253496499E-2</v>
      </c>
      <c r="F5289" s="3395">
        <f t="shared" si="2063"/>
        <v>6.669614426892756E-2</v>
      </c>
      <c r="G5289" s="3395">
        <f t="shared" si="2063"/>
        <v>3.4171801871310192E-2</v>
      </c>
      <c r="H5289" s="3395">
        <f t="shared" si="2063"/>
        <v>6.5741370491747775E-2</v>
      </c>
      <c r="I5289" s="3395">
        <f t="shared" si="2063"/>
        <v>8.2501988707126106E-2</v>
      </c>
      <c r="J5289" s="3395">
        <f t="shared" si="2063"/>
        <v>4.4532231556958513E-2</v>
      </c>
      <c r="K5289" s="3395">
        <f t="shared" si="2063"/>
        <v>2.0317628172156654E-2</v>
      </c>
      <c r="L5289" s="3396">
        <f>+AVERAGE(B5289:K5289)</f>
        <v>5.2503112013222421E-2</v>
      </c>
      <c r="M5289" s="3396">
        <f>+L5289</f>
        <v>5.2503112013222421E-2</v>
      </c>
      <c r="N5289" s="3396">
        <f>+M5289</f>
        <v>5.2503112013222421E-2</v>
      </c>
      <c r="O5289" s="3396">
        <f>+N5289</f>
        <v>5.2503112013222421E-2</v>
      </c>
      <c r="P5289" s="3396">
        <f>+O5289</f>
        <v>5.2503112013222421E-2</v>
      </c>
      <c r="Q5289" s="3396">
        <f>+P5289</f>
        <v>5.2503112013222421E-2</v>
      </c>
    </row>
    <row r="5290" spans="1:26" x14ac:dyDescent="0.2">
      <c r="A5290" s="1002"/>
      <c r="B5290" s="3395"/>
      <c r="C5290" s="3395"/>
      <c r="D5290" s="3395"/>
      <c r="E5290" s="3395"/>
      <c r="F5290" s="3395"/>
      <c r="G5290" s="3395"/>
      <c r="H5290" s="3395"/>
      <c r="I5290" s="3395"/>
      <c r="J5290" s="3395"/>
      <c r="K5290" s="3395"/>
      <c r="L5290" s="3396"/>
      <c r="M5290" s="3396"/>
      <c r="N5290" s="3396"/>
      <c r="O5290" s="3396"/>
      <c r="P5290" s="3396"/>
      <c r="Q5290" s="3396"/>
    </row>
    <row r="5291" spans="1:26" x14ac:dyDescent="0.2">
      <c r="A5291" t="s">
        <v>3609</v>
      </c>
      <c r="B5291" s="3394">
        <f>+'Cable - old'!CF198</f>
        <v>0.61679491814284981</v>
      </c>
      <c r="C5291" s="3394">
        <f>+'Cable - old'!CK198</f>
        <v>0.5966399506781751</v>
      </c>
      <c r="D5291" s="3394">
        <f>+'Cable - old'!CP198</f>
        <v>0.57969125902165197</v>
      </c>
      <c r="E5291" s="3394">
        <f>+'Cable - old'!CU198</f>
        <v>0.55651327002678364</v>
      </c>
      <c r="F5291" s="3394">
        <f>+'Cable - old'!CZ198</f>
        <v>0.52754655247076943</v>
      </c>
      <c r="G5291" s="3394">
        <f>+'Cable - old'!DE198</f>
        <v>0.51147449595837591</v>
      </c>
      <c r="H5291" s="3394">
        <f>+'Cable - old'!DJ198</f>
        <v>0.47865249504593765</v>
      </c>
      <c r="I5291" s="3394">
        <f>+'Cable - old'!DO198</f>
        <v>0.43573489551455802</v>
      </c>
      <c r="J5291" s="3394">
        <f>+'Cable - old'!DT198</f>
        <v>0.43779179873038043</v>
      </c>
      <c r="K5291" s="3394">
        <f>+'Cable - old'!DY198</f>
        <v>0.42652726619508702</v>
      </c>
      <c r="L5291" s="3394">
        <f>+'Cable - old'!ED198</f>
        <v>0.41191190388544485</v>
      </c>
      <c r="M5291" s="3394">
        <f>+'Cable - old'!EI198</f>
        <v>0.37831083380880293</v>
      </c>
      <c r="N5291" s="3394">
        <f>+'Cable - old'!EN198</f>
        <v>0.37264096540894387</v>
      </c>
      <c r="O5291" s="3394">
        <f>+'Cable - old'!ES198</f>
        <v>0.35483114242956615</v>
      </c>
      <c r="P5291" s="3394">
        <f>+'Cable - old'!ET198</f>
        <v>0.33741497309640572</v>
      </c>
      <c r="Q5291" s="3394">
        <f>+'Cable - old'!EU198</f>
        <v>0.32042907829740735</v>
      </c>
    </row>
    <row r="5292" spans="1:26" x14ac:dyDescent="0.2">
      <c r="A5292" s="1002" t="s">
        <v>524</v>
      </c>
      <c r="B5292" s="3395"/>
      <c r="C5292" s="3395">
        <f>+C5291-B5291</f>
        <v>-2.0154967464674711E-2</v>
      </c>
      <c r="D5292" s="3395">
        <f t="shared" ref="D5292:Q5292" si="2064">+D5291-C5291</f>
        <v>-1.6948691656523129E-2</v>
      </c>
      <c r="E5292" s="3395">
        <f t="shared" si="2064"/>
        <v>-2.3177988994868337E-2</v>
      </c>
      <c r="F5292" s="3395">
        <f t="shared" si="2064"/>
        <v>-2.896671755601421E-2</v>
      </c>
      <c r="G5292" s="3395">
        <f t="shared" si="2064"/>
        <v>-1.6072056512393518E-2</v>
      </c>
      <c r="H5292" s="3395">
        <f t="shared" si="2064"/>
        <v>-3.2822000912438254E-2</v>
      </c>
      <c r="I5292" s="3395">
        <f t="shared" si="2064"/>
        <v>-4.2917599531379635E-2</v>
      </c>
      <c r="J5292" s="3395">
        <f t="shared" si="2064"/>
        <v>2.0569032158224143E-3</v>
      </c>
      <c r="K5292" s="3395">
        <f t="shared" si="2064"/>
        <v>-1.1264532535293414E-2</v>
      </c>
      <c r="L5292" s="3395">
        <f t="shared" si="2064"/>
        <v>-1.4615362309642166E-2</v>
      </c>
      <c r="M5292" s="3395">
        <f t="shared" si="2064"/>
        <v>-3.3601070076641926E-2</v>
      </c>
      <c r="N5292" s="3395">
        <f t="shared" si="2064"/>
        <v>-5.6698683998590571E-3</v>
      </c>
      <c r="O5292" s="3395">
        <f t="shared" si="2064"/>
        <v>-1.7809822979377721E-2</v>
      </c>
      <c r="P5292" s="3395">
        <f t="shared" si="2064"/>
        <v>-1.7416169333160425E-2</v>
      </c>
      <c r="Q5292" s="3395">
        <f t="shared" si="2064"/>
        <v>-1.6985894798998369E-2</v>
      </c>
    </row>
    <row r="5295" spans="1:26" x14ac:dyDescent="0.2">
      <c r="L5295" t="s">
        <v>3610</v>
      </c>
      <c r="M5295" s="3008">
        <v>4.87E-2</v>
      </c>
    </row>
    <row r="5296" spans="1:26" x14ac:dyDescent="0.2">
      <c r="L5296" t="s">
        <v>3611</v>
      </c>
      <c r="M5296" s="3008">
        <v>1.1496999999999999</v>
      </c>
    </row>
    <row r="5306" spans="1:26" x14ac:dyDescent="0.2">
      <c r="A5306" s="949" t="s">
        <v>3535</v>
      </c>
      <c r="B5306" s="949"/>
      <c r="C5306" s="949"/>
      <c r="D5306" s="949"/>
      <c r="E5306" s="949"/>
      <c r="F5306" s="949"/>
      <c r="G5306" s="949"/>
      <c r="H5306" s="949"/>
      <c r="I5306" s="949"/>
      <c r="J5306" s="949"/>
      <c r="K5306" s="949"/>
      <c r="L5306" s="949"/>
      <c r="M5306" s="949"/>
      <c r="N5306" s="949"/>
      <c r="O5306" s="949"/>
      <c r="P5306" s="949"/>
      <c r="Q5306" s="949"/>
      <c r="R5306" s="949"/>
      <c r="S5306" s="949"/>
      <c r="T5306" s="949"/>
      <c r="U5306" s="949"/>
      <c r="V5306" s="949"/>
      <c r="W5306" s="949"/>
      <c r="X5306" s="949"/>
      <c r="Y5306" s="949"/>
      <c r="Z5306" s="949"/>
    </row>
    <row r="5308" spans="1:26" x14ac:dyDescent="0.2">
      <c r="A5308" s="3299"/>
      <c r="B5308" s="2827">
        <v>2017</v>
      </c>
      <c r="C5308" s="2827">
        <v>2018</v>
      </c>
      <c r="D5308" s="2827">
        <v>2019</v>
      </c>
      <c r="E5308" s="2827">
        <v>2020</v>
      </c>
      <c r="G5308" s="2827" t="s">
        <v>3532</v>
      </c>
      <c r="H5308" s="2827" t="s">
        <v>3530</v>
      </c>
    </row>
    <row r="5309" spans="1:26" x14ac:dyDescent="0.2">
      <c r="A5309" t="s">
        <v>3525</v>
      </c>
      <c r="C5309" s="3300">
        <v>8</v>
      </c>
      <c r="D5309" s="3300">
        <v>10</v>
      </c>
      <c r="E5309" s="3300">
        <v>14.75</v>
      </c>
      <c r="G5309" s="3301">
        <f t="shared" ref="G5309:H5311" si="2065">+D5309-C5309</f>
        <v>2</v>
      </c>
      <c r="H5309" s="3301">
        <f t="shared" si="2065"/>
        <v>4.75</v>
      </c>
    </row>
    <row r="5310" spans="1:26" x14ac:dyDescent="0.2">
      <c r="A5310" t="s">
        <v>3531</v>
      </c>
      <c r="C5310" s="3300">
        <v>6.25</v>
      </c>
      <c r="D5310" s="3300">
        <v>8.25</v>
      </c>
      <c r="E5310" s="3300">
        <f>+D5310+0.5</f>
        <v>8.75</v>
      </c>
      <c r="G5310" s="3301">
        <f t="shared" si="2065"/>
        <v>2</v>
      </c>
      <c r="H5310" s="3301">
        <f t="shared" si="2065"/>
        <v>0.5</v>
      </c>
    </row>
    <row r="5311" spans="1:26" x14ac:dyDescent="0.2">
      <c r="A5311" t="s">
        <v>3526</v>
      </c>
      <c r="C5311" s="3300">
        <f>+D5311</f>
        <v>30</v>
      </c>
      <c r="D5311" s="3300">
        <v>30</v>
      </c>
      <c r="E5311" s="3300">
        <v>35</v>
      </c>
      <c r="G5311" s="3301">
        <f t="shared" si="2065"/>
        <v>0</v>
      </c>
      <c r="H5311" s="3301">
        <f t="shared" si="2065"/>
        <v>5</v>
      </c>
    </row>
    <row r="5312" spans="1:26" x14ac:dyDescent="0.2">
      <c r="A5312" t="s">
        <v>3527</v>
      </c>
      <c r="G5312" s="3300"/>
      <c r="H5312" s="3300">
        <v>3</v>
      </c>
    </row>
    <row r="5313" spans="1:26" x14ac:dyDescent="0.2">
      <c r="A5313" t="s">
        <v>3528</v>
      </c>
      <c r="C5313" s="3300">
        <v>11</v>
      </c>
      <c r="D5313" s="3300">
        <v>13</v>
      </c>
      <c r="E5313" s="3300">
        <v>14</v>
      </c>
      <c r="G5313" s="3301">
        <f>+D5313-C5313</f>
        <v>2</v>
      </c>
      <c r="H5313" s="3301">
        <f>+E5313-D5313</f>
        <v>1</v>
      </c>
    </row>
    <row r="5314" spans="1:26" x14ac:dyDescent="0.2">
      <c r="A5314" t="s">
        <v>3529</v>
      </c>
      <c r="D5314" s="3300">
        <v>20</v>
      </c>
      <c r="E5314" s="3300">
        <v>30</v>
      </c>
      <c r="G5314" s="3301">
        <f>+D5314-C5314</f>
        <v>20</v>
      </c>
      <c r="H5314" s="3301">
        <f>+E5314-D5314</f>
        <v>10</v>
      </c>
    </row>
    <row r="5315" spans="1:26" x14ac:dyDescent="0.2">
      <c r="A5315" s="2427"/>
      <c r="B5315" s="2427"/>
      <c r="C5315" s="2427"/>
      <c r="D5315" s="2427"/>
      <c r="E5315" s="2427"/>
      <c r="G5315" s="2427"/>
      <c r="H5315" s="2427"/>
    </row>
    <row r="5318" spans="1:26" x14ac:dyDescent="0.2">
      <c r="A5318" s="949" t="s">
        <v>400</v>
      </c>
      <c r="B5318" s="949"/>
      <c r="C5318" s="949"/>
      <c r="D5318" s="949"/>
      <c r="E5318" s="949"/>
      <c r="F5318" s="949"/>
      <c r="G5318" s="949"/>
      <c r="H5318" s="949"/>
      <c r="I5318" s="949"/>
      <c r="J5318" s="949"/>
      <c r="K5318" s="949"/>
      <c r="L5318" s="949"/>
      <c r="M5318" s="949"/>
      <c r="N5318" s="949"/>
      <c r="O5318" s="949"/>
      <c r="P5318" s="949"/>
      <c r="Q5318" s="949"/>
      <c r="R5318" s="949"/>
      <c r="S5318" s="949"/>
      <c r="T5318" s="949"/>
      <c r="U5318" s="949"/>
      <c r="V5318" s="949"/>
      <c r="W5318" s="949"/>
      <c r="X5318" s="949"/>
      <c r="Y5318" s="949"/>
      <c r="Z5318" s="949"/>
    </row>
    <row r="5320" spans="1:26" x14ac:dyDescent="0.2">
      <c r="A5320" s="2827"/>
      <c r="B5320" s="2827" t="s">
        <v>96</v>
      </c>
      <c r="C5320" s="2827" t="s">
        <v>97</v>
      </c>
      <c r="D5320" s="2827" t="s">
        <v>98</v>
      </c>
      <c r="E5320" s="2827" t="s">
        <v>99</v>
      </c>
      <c r="F5320" s="2827" t="s">
        <v>100</v>
      </c>
      <c r="G5320" s="2827" t="s">
        <v>101</v>
      </c>
      <c r="H5320" s="2827" t="s">
        <v>102</v>
      </c>
      <c r="I5320" s="2827" t="s">
        <v>1046</v>
      </c>
    </row>
    <row r="5321" spans="1:26" x14ac:dyDescent="0.2">
      <c r="A5321" s="137" t="s">
        <v>249</v>
      </c>
      <c r="B5321" s="2312">
        <f>+Inputs!DK653-Inputs!DK709</f>
        <v>38</v>
      </c>
      <c r="C5321" s="2312">
        <f>+Inputs!DL653-Inputs!DL709</f>
        <v>92</v>
      </c>
      <c r="D5321" s="2312">
        <f>+Inputs!DM653-Inputs!DM709</f>
        <v>164</v>
      </c>
      <c r="E5321" s="2312">
        <f>+Inputs!DN653-Inputs!DN709</f>
        <v>259</v>
      </c>
      <c r="F5321" s="2312">
        <f>+Inputs!DP653-Inputs!DP709</f>
        <v>253</v>
      </c>
      <c r="G5321" s="2312">
        <f>+Inputs!DQ653-Inputs!DQ709</f>
        <v>246</v>
      </c>
      <c r="H5321" s="2312">
        <f>+Inputs!DR653-Inputs!DR709</f>
        <v>261</v>
      </c>
      <c r="I5321" s="2312">
        <f>+Inputs!DS653-Inputs!DS709</f>
        <v>279</v>
      </c>
    </row>
    <row r="5322" spans="1:26" x14ac:dyDescent="0.2">
      <c r="A5322" s="137" t="s">
        <v>248</v>
      </c>
      <c r="B5322" s="2312">
        <f>+Inputs!DK654-Inputs!DK710</f>
        <v>9</v>
      </c>
      <c r="C5322" s="2312">
        <f>+Inputs!DL654-Inputs!DL710</f>
        <v>34</v>
      </c>
      <c r="D5322" s="2312">
        <f>+Inputs!DM654-Inputs!DM710</f>
        <v>68</v>
      </c>
      <c r="E5322" s="2312">
        <f>+Inputs!DN654-Inputs!DN710</f>
        <v>44</v>
      </c>
      <c r="F5322" s="2312">
        <f>+Inputs!DP654-Inputs!DP710</f>
        <v>38</v>
      </c>
      <c r="G5322" s="2312">
        <f>+Inputs!DQ654-Inputs!DQ710</f>
        <v>54</v>
      </c>
      <c r="H5322" s="2312">
        <f>+Inputs!DR654-Inputs!DR710</f>
        <v>72</v>
      </c>
      <c r="I5322" s="2312">
        <f>+Inputs!DS654-Inputs!DS710</f>
        <v>91</v>
      </c>
    </row>
    <row r="5323" spans="1:26" x14ac:dyDescent="0.2">
      <c r="A5323" s="137" t="s">
        <v>250</v>
      </c>
      <c r="B5323" s="2312">
        <f>+Inputs!DK655-Inputs!DK711</f>
        <v>5</v>
      </c>
      <c r="C5323" s="2312">
        <f>+Inputs!DL655-Inputs!DL711</f>
        <v>10</v>
      </c>
      <c r="D5323" s="2312">
        <f>+Inputs!DM655-Inputs!DM711</f>
        <v>16</v>
      </c>
      <c r="E5323" s="2312">
        <f>+Inputs!DN655-Inputs!DN711</f>
        <v>30</v>
      </c>
      <c r="F5323" s="2312">
        <f>+Inputs!DP655-Inputs!DP711</f>
        <v>33</v>
      </c>
      <c r="G5323" s="2312">
        <f>+Inputs!DQ655-Inputs!DQ711</f>
        <v>36</v>
      </c>
      <c r="H5323" s="2312">
        <f>+Inputs!DR655-Inputs!DR711</f>
        <v>41</v>
      </c>
      <c r="I5323" s="2312">
        <f>+Inputs!DS655-Inputs!DS711</f>
        <v>40</v>
      </c>
    </row>
    <row r="5324" spans="1:26" x14ac:dyDescent="0.2">
      <c r="A5324" s="137" t="s">
        <v>251</v>
      </c>
      <c r="B5324" s="2312">
        <f>+Inputs!DK656-Inputs!DK712</f>
        <v>0</v>
      </c>
      <c r="C5324" s="2312">
        <f>+Inputs!DL656-Inputs!DL712</f>
        <v>0</v>
      </c>
      <c r="D5324" s="2312">
        <f>+Inputs!DM656-Inputs!DM712</f>
        <v>1</v>
      </c>
      <c r="E5324" s="2312">
        <f>+Inputs!DN656-Inputs!DN712</f>
        <v>0</v>
      </c>
      <c r="F5324" s="2312">
        <f>+Inputs!DP656-Inputs!DP712</f>
        <v>3</v>
      </c>
      <c r="G5324" s="2312">
        <f>+Inputs!DQ656-Inputs!DQ712</f>
        <v>3</v>
      </c>
      <c r="H5324" s="2312">
        <f>+Inputs!DR656-Inputs!DR712</f>
        <v>4</v>
      </c>
      <c r="I5324" s="2312">
        <f>+Inputs!DS656-Inputs!DS712</f>
        <v>2</v>
      </c>
    </row>
    <row r="5325" spans="1:26" x14ac:dyDescent="0.2">
      <c r="A5325" s="137" t="s">
        <v>198</v>
      </c>
      <c r="B5325" s="2312">
        <f>+Inputs!DK657-Inputs!DK713</f>
        <v>5</v>
      </c>
      <c r="C5325" s="2312">
        <f>+Inputs!DL657-Inputs!DL713</f>
        <v>6</v>
      </c>
      <c r="D5325" s="2312">
        <f>+Inputs!DM657-Inputs!DM713</f>
        <v>22</v>
      </c>
      <c r="E5325" s="2312">
        <f>+Inputs!DN657-Inputs!DN713</f>
        <v>39</v>
      </c>
      <c r="F5325" s="2312">
        <f>+Inputs!DP657-Inputs!DP713</f>
        <v>56</v>
      </c>
      <c r="G5325" s="2312">
        <f>+Inputs!DQ657-Inputs!DQ713</f>
        <v>52</v>
      </c>
      <c r="H5325" s="2312">
        <f>+Inputs!DR657-Inputs!DR713</f>
        <v>39</v>
      </c>
      <c r="I5325" s="2312">
        <f>+Inputs!DS657-Inputs!DS713</f>
        <v>53</v>
      </c>
    </row>
    <row r="5326" spans="1:26" x14ac:dyDescent="0.2">
      <c r="A5326" s="137" t="s">
        <v>616</v>
      </c>
    </row>
    <row r="5328" spans="1:26" x14ac:dyDescent="0.2">
      <c r="A5328" s="137" t="s">
        <v>453</v>
      </c>
      <c r="B5328" s="2312">
        <f>+'Wireless - old'!DK50</f>
        <v>0</v>
      </c>
      <c r="C5328" s="2312">
        <f>+'Wireless - old'!DL50</f>
        <v>42</v>
      </c>
      <c r="D5328" s="2312">
        <f>+'Wireless - old'!DM50</f>
        <v>152.26</v>
      </c>
      <c r="E5328" s="2312">
        <f>+'Wireless - old'!DN50</f>
        <v>193.79000000000002</v>
      </c>
      <c r="F5328" s="2312">
        <f>+'Wireless - old'!DP50</f>
        <v>207.43</v>
      </c>
      <c r="G5328" s="2312">
        <f>+'Wireless - old'!DQ50</f>
        <v>221.31</v>
      </c>
      <c r="H5328" s="2312">
        <f>+'Wireless - old'!DR50</f>
        <v>251.43</v>
      </c>
      <c r="I5328" s="2312">
        <f>+'Wireless - old'!DS50</f>
        <v>257.27</v>
      </c>
    </row>
    <row r="5329" spans="1:10" x14ac:dyDescent="0.2">
      <c r="A5329" s="137" t="s">
        <v>626</v>
      </c>
      <c r="B5329" s="2312">
        <f>+'Wireless - old'!DK62</f>
        <v>0</v>
      </c>
      <c r="C5329" s="2312">
        <f>+'Wireless - old'!DL62</f>
        <v>21</v>
      </c>
      <c r="D5329" s="2312">
        <f>+'Wireless - old'!DM62</f>
        <v>117.5</v>
      </c>
      <c r="E5329" s="2312">
        <f>+'Wireless - old'!DN62</f>
        <v>287</v>
      </c>
      <c r="F5329" s="2312">
        <f>+'Wireless - old'!DP62</f>
        <v>479</v>
      </c>
      <c r="G5329" s="2312">
        <f>+'Wireless - old'!DQ62</f>
        <v>679</v>
      </c>
      <c r="H5329" s="2312">
        <f>+'Wireless - old'!DR62</f>
        <v>895</v>
      </c>
      <c r="I5329" s="2312">
        <f>+'Wireless - old'!DS62</f>
        <v>1122.5</v>
      </c>
    </row>
    <row r="5332" spans="1:10" x14ac:dyDescent="0.2">
      <c r="A5332" s="137" t="s">
        <v>453</v>
      </c>
      <c r="B5332" s="1066">
        <f t="shared" ref="B5332:I5332" si="2066">+B5328</f>
        <v>0</v>
      </c>
      <c r="C5332" s="1066">
        <f t="shared" si="2066"/>
        <v>42</v>
      </c>
      <c r="D5332" s="1066">
        <f t="shared" si="2066"/>
        <v>152.26</v>
      </c>
      <c r="E5332" s="1066">
        <f t="shared" si="2066"/>
        <v>193.79000000000002</v>
      </c>
      <c r="F5332" s="1066">
        <f t="shared" si="2066"/>
        <v>207.43</v>
      </c>
      <c r="G5332" s="1066">
        <f t="shared" si="2066"/>
        <v>221.31</v>
      </c>
      <c r="H5332" s="1066">
        <f t="shared" si="2066"/>
        <v>251.43</v>
      </c>
      <c r="I5332" s="1066">
        <f t="shared" si="2066"/>
        <v>257.27</v>
      </c>
      <c r="J5332" s="3284" t="s">
        <v>3504</v>
      </c>
    </row>
    <row r="5333" spans="1:10" x14ac:dyDescent="0.2">
      <c r="A5333" s="137" t="s">
        <v>248</v>
      </c>
      <c r="B5333" s="1066">
        <f t="shared" ref="B5333:I5333" si="2067">+B5322</f>
        <v>9</v>
      </c>
      <c r="C5333" s="1066">
        <f t="shared" si="2067"/>
        <v>34</v>
      </c>
      <c r="D5333" s="1066">
        <f t="shared" si="2067"/>
        <v>68</v>
      </c>
      <c r="E5333" s="1066">
        <f t="shared" si="2067"/>
        <v>44</v>
      </c>
      <c r="F5333" s="1066">
        <f t="shared" si="2067"/>
        <v>38</v>
      </c>
      <c r="G5333" s="1066">
        <f t="shared" si="2067"/>
        <v>54</v>
      </c>
      <c r="H5333" s="1066">
        <f t="shared" si="2067"/>
        <v>72</v>
      </c>
      <c r="I5333" s="1066">
        <f t="shared" si="2067"/>
        <v>91</v>
      </c>
      <c r="J5333" s="3284" t="s">
        <v>3501</v>
      </c>
    </row>
    <row r="5334" spans="1:10" x14ac:dyDescent="0.2">
      <c r="J5334" s="3285"/>
    </row>
    <row r="5335" spans="1:10" x14ac:dyDescent="0.2">
      <c r="A5335" s="137" t="s">
        <v>626</v>
      </c>
      <c r="B5335" s="1066">
        <f t="shared" ref="B5335:I5335" si="2068">+B5329</f>
        <v>0</v>
      </c>
      <c r="C5335" s="1066">
        <f t="shared" si="2068"/>
        <v>21</v>
      </c>
      <c r="D5335" s="1066">
        <f t="shared" si="2068"/>
        <v>117.5</v>
      </c>
      <c r="E5335" s="1066">
        <f t="shared" si="2068"/>
        <v>287</v>
      </c>
      <c r="F5335" s="1066">
        <f t="shared" si="2068"/>
        <v>479</v>
      </c>
      <c r="G5335" s="1066">
        <f t="shared" si="2068"/>
        <v>679</v>
      </c>
      <c r="H5335" s="1066">
        <f t="shared" si="2068"/>
        <v>895</v>
      </c>
      <c r="I5335" s="1066">
        <f t="shared" si="2068"/>
        <v>1122.5</v>
      </c>
      <c r="J5335" s="3284" t="s">
        <v>3505</v>
      </c>
    </row>
    <row r="5336" spans="1:10" x14ac:dyDescent="0.2">
      <c r="A5336" s="137" t="s">
        <v>250</v>
      </c>
      <c r="B5336" s="1066">
        <f t="shared" ref="B5336:I5336" si="2069">+B5323</f>
        <v>5</v>
      </c>
      <c r="C5336" s="1066">
        <f t="shared" si="2069"/>
        <v>10</v>
      </c>
      <c r="D5336" s="1066">
        <f t="shared" si="2069"/>
        <v>16</v>
      </c>
      <c r="E5336" s="1066">
        <f t="shared" si="2069"/>
        <v>30</v>
      </c>
      <c r="F5336" s="1066">
        <f t="shared" si="2069"/>
        <v>33</v>
      </c>
      <c r="G5336" s="1066">
        <f t="shared" si="2069"/>
        <v>36</v>
      </c>
      <c r="H5336" s="1066">
        <f t="shared" si="2069"/>
        <v>41</v>
      </c>
      <c r="I5336" s="1066">
        <f t="shared" si="2069"/>
        <v>40</v>
      </c>
      <c r="J5336" s="3284" t="s">
        <v>3500</v>
      </c>
    </row>
    <row r="5337" spans="1:10" x14ac:dyDescent="0.2">
      <c r="J5337" s="3285"/>
    </row>
    <row r="5338" spans="1:10" x14ac:dyDescent="0.2">
      <c r="A5338" s="137" t="s">
        <v>626</v>
      </c>
      <c r="B5338" s="1066">
        <f t="shared" ref="B5338:I5338" si="2070">+B5329</f>
        <v>0</v>
      </c>
      <c r="C5338" s="1066">
        <f t="shared" si="2070"/>
        <v>21</v>
      </c>
      <c r="D5338" s="1066">
        <f t="shared" si="2070"/>
        <v>117.5</v>
      </c>
      <c r="E5338" s="1066">
        <f t="shared" si="2070"/>
        <v>287</v>
      </c>
      <c r="F5338" s="1066">
        <f t="shared" si="2070"/>
        <v>479</v>
      </c>
      <c r="G5338" s="1066">
        <f t="shared" si="2070"/>
        <v>679</v>
      </c>
      <c r="H5338" s="1066">
        <f t="shared" si="2070"/>
        <v>895</v>
      </c>
      <c r="I5338" s="1066">
        <f t="shared" si="2070"/>
        <v>1122.5</v>
      </c>
      <c r="J5338" s="3284" t="s">
        <v>3506</v>
      </c>
    </row>
    <row r="5339" spans="1:10" x14ac:dyDescent="0.2">
      <c r="A5339" s="137" t="s">
        <v>251</v>
      </c>
      <c r="B5339" s="1066">
        <f t="shared" ref="B5339:I5339" si="2071">+B5324</f>
        <v>0</v>
      </c>
      <c r="C5339" s="1066">
        <f t="shared" si="2071"/>
        <v>0</v>
      </c>
      <c r="D5339" s="1066">
        <f t="shared" si="2071"/>
        <v>1</v>
      </c>
      <c r="E5339" s="1066">
        <f t="shared" si="2071"/>
        <v>0</v>
      </c>
      <c r="F5339" s="1066">
        <f t="shared" si="2071"/>
        <v>3</v>
      </c>
      <c r="G5339" s="1066">
        <f t="shared" si="2071"/>
        <v>3</v>
      </c>
      <c r="H5339" s="1066">
        <f t="shared" si="2071"/>
        <v>4</v>
      </c>
      <c r="I5339" s="1066">
        <f t="shared" si="2071"/>
        <v>2</v>
      </c>
      <c r="J5339" s="3284" t="s">
        <v>3507</v>
      </c>
    </row>
    <row r="5340" spans="1:10" x14ac:dyDescent="0.2">
      <c r="J5340" s="3285"/>
    </row>
    <row r="5341" spans="1:10" x14ac:dyDescent="0.2">
      <c r="A5341" s="137" t="s">
        <v>626</v>
      </c>
      <c r="B5341" s="1066">
        <f t="shared" ref="B5341:I5341" si="2072">+B5329</f>
        <v>0</v>
      </c>
      <c r="C5341" s="1066">
        <f t="shared" si="2072"/>
        <v>21</v>
      </c>
      <c r="D5341" s="1066">
        <f t="shared" si="2072"/>
        <v>117.5</v>
      </c>
      <c r="E5341" s="1066">
        <f t="shared" si="2072"/>
        <v>287</v>
      </c>
      <c r="F5341" s="1066">
        <f t="shared" si="2072"/>
        <v>479</v>
      </c>
      <c r="G5341" s="1066">
        <f t="shared" si="2072"/>
        <v>679</v>
      </c>
      <c r="H5341" s="1066">
        <f t="shared" si="2072"/>
        <v>895</v>
      </c>
      <c r="I5341" s="1066">
        <f t="shared" si="2072"/>
        <v>1122.5</v>
      </c>
      <c r="J5341" s="3284" t="s">
        <v>3503</v>
      </c>
    </row>
    <row r="5342" spans="1:10" x14ac:dyDescent="0.2">
      <c r="A5342" s="137" t="s">
        <v>198</v>
      </c>
      <c r="B5342" s="1066">
        <f t="shared" ref="B5342:I5342" si="2073">+B5325</f>
        <v>5</v>
      </c>
      <c r="C5342" s="1066">
        <f t="shared" si="2073"/>
        <v>6</v>
      </c>
      <c r="D5342" s="1066">
        <f t="shared" si="2073"/>
        <v>22</v>
      </c>
      <c r="E5342" s="1066">
        <f t="shared" si="2073"/>
        <v>39</v>
      </c>
      <c r="F5342" s="1066">
        <f t="shared" si="2073"/>
        <v>56</v>
      </c>
      <c r="G5342" s="1066">
        <f t="shared" si="2073"/>
        <v>52</v>
      </c>
      <c r="H5342" s="1066">
        <f t="shared" si="2073"/>
        <v>39</v>
      </c>
      <c r="I5342" s="1066">
        <f t="shared" si="2073"/>
        <v>53</v>
      </c>
      <c r="J5342" s="3284" t="s">
        <v>3502</v>
      </c>
    </row>
    <row r="5344" spans="1:10" x14ac:dyDescent="0.2">
      <c r="A5344" s="137" t="s">
        <v>626</v>
      </c>
      <c r="B5344" s="1066">
        <f>+B5332</f>
        <v>0</v>
      </c>
      <c r="C5344" s="1066">
        <f t="shared" ref="C5344:I5344" si="2074">+C5332</f>
        <v>42</v>
      </c>
      <c r="D5344" s="1066">
        <f t="shared" si="2074"/>
        <v>152.26</v>
      </c>
      <c r="E5344" s="1066">
        <f t="shared" si="2074"/>
        <v>193.79000000000002</v>
      </c>
      <c r="F5344" s="1066">
        <f t="shared" si="2074"/>
        <v>207.43</v>
      </c>
      <c r="G5344" s="1066">
        <f t="shared" si="2074"/>
        <v>221.31</v>
      </c>
      <c r="H5344" s="1066">
        <f t="shared" si="2074"/>
        <v>251.43</v>
      </c>
      <c r="I5344" s="1066">
        <f t="shared" si="2074"/>
        <v>257.27</v>
      </c>
      <c r="J5344" s="3283" t="s">
        <v>3513</v>
      </c>
    </row>
    <row r="5345" spans="1:13" x14ac:dyDescent="0.2">
      <c r="A5345" s="137" t="s">
        <v>3511</v>
      </c>
      <c r="B5345" s="1066" t="e">
        <f>+'Wireless - old'!#REF!</f>
        <v>#REF!</v>
      </c>
      <c r="C5345" s="1066" t="e">
        <f>+'Wireless - old'!#REF!</f>
        <v>#REF!</v>
      </c>
      <c r="D5345" s="1066" t="e">
        <f>+'Wireless - old'!#REF!</f>
        <v>#REF!</v>
      </c>
      <c r="E5345" s="1066" t="e">
        <f>+'Wireless - old'!#REF!</f>
        <v>#REF!</v>
      </c>
      <c r="F5345" s="1066" t="e">
        <f>+'Wireless - old'!#REF!</f>
        <v>#REF!</v>
      </c>
      <c r="G5345" s="1066" t="e">
        <f>+'Wireless - old'!#REF!</f>
        <v>#REF!</v>
      </c>
      <c r="H5345" s="1066" t="e">
        <f>+'Wireless - old'!#REF!</f>
        <v>#REF!</v>
      </c>
      <c r="I5345" s="1066" t="e">
        <f>+'Wireless - old'!#REF!</f>
        <v>#REF!</v>
      </c>
      <c r="J5345" s="3283" t="s">
        <v>3514</v>
      </c>
    </row>
    <row r="5346" spans="1:13" x14ac:dyDescent="0.2">
      <c r="J5346" s="3285"/>
    </row>
    <row r="5347" spans="1:13" x14ac:dyDescent="0.2">
      <c r="J5347" s="3285"/>
    </row>
    <row r="5348" spans="1:13" x14ac:dyDescent="0.2">
      <c r="B5348" s="2827" t="s">
        <v>96</v>
      </c>
      <c r="C5348" s="2827" t="s">
        <v>97</v>
      </c>
      <c r="D5348" s="2827" t="s">
        <v>98</v>
      </c>
      <c r="E5348" s="2827" t="s">
        <v>99</v>
      </c>
      <c r="F5348" s="2827" t="s">
        <v>100</v>
      </c>
      <c r="G5348" s="2827" t="s">
        <v>101</v>
      </c>
      <c r="H5348" s="2827" t="s">
        <v>102</v>
      </c>
      <c r="I5348" s="2827" t="s">
        <v>1046</v>
      </c>
      <c r="J5348" s="2827" t="s">
        <v>3381</v>
      </c>
      <c r="K5348" s="2827" t="s">
        <v>3428</v>
      </c>
      <c r="L5348" s="2827" t="s">
        <v>3519</v>
      </c>
      <c r="M5348" s="2827" t="s">
        <v>3735</v>
      </c>
    </row>
    <row r="5349" spans="1:13" x14ac:dyDescent="0.2">
      <c r="A5349" t="s">
        <v>4108</v>
      </c>
      <c r="B5349" s="2312">
        <f>+'NBCUniversal - old'!DK67</f>
        <v>1168.6198282591727</v>
      </c>
      <c r="C5349" s="2312">
        <f>+'NBCUniversal - old'!DL67</f>
        <v>1373.4941451990633</v>
      </c>
      <c r="D5349" s="2312">
        <f>+'NBCUniversal - old'!DM67</f>
        <v>1620.1795472287276</v>
      </c>
      <c r="E5349" s="2312">
        <f>+'NBCUniversal - old'!DN67</f>
        <v>1527.1498829039813</v>
      </c>
      <c r="F5349" s="2312">
        <f>+'NBCUniversal - old'!DP67</f>
        <v>1339</v>
      </c>
      <c r="G5349" s="2312">
        <f>+'NBCUniversal - old'!DQ67</f>
        <v>1444</v>
      </c>
      <c r="H5349" s="2312">
        <f>+'NBCUniversal - old'!DR67</f>
        <v>1608</v>
      </c>
      <c r="I5349" s="2312">
        <f>+'NBCUniversal - old'!DS67</f>
        <v>1602</v>
      </c>
      <c r="J5349" s="2312">
        <f>+'NBCUniversal - old'!DU67</f>
        <v>1346</v>
      </c>
      <c r="K5349" s="2312">
        <f>+'NBCUniversal - old'!DV67</f>
        <v>1518</v>
      </c>
      <c r="L5349" s="2312">
        <f>+'NBCUniversal - old'!DW67</f>
        <v>1703</v>
      </c>
      <c r="M5349" s="2312">
        <f>+'NBCUniversal - old'!DX67</f>
        <v>1646</v>
      </c>
    </row>
    <row r="5350" spans="1:13" x14ac:dyDescent="0.2">
      <c r="A5350" t="s">
        <v>4107</v>
      </c>
      <c r="B5350" s="2312">
        <f>+'NBCUniversal - old'!DK103</f>
        <v>771.45165394402034</v>
      </c>
      <c r="C5350" s="2312">
        <f>+'NBCUniversal - old'!DL103</f>
        <v>816.39058524173026</v>
      </c>
      <c r="D5350" s="2312">
        <f>+'NBCUniversal - old'!DM103</f>
        <v>829.23027989821878</v>
      </c>
      <c r="E5350" s="2312">
        <f>+'NBCUniversal - old'!DN103</f>
        <v>855.97964376590335</v>
      </c>
      <c r="F5350" s="2312">
        <f>+'NBCUniversal - old'!DP103</f>
        <v>841</v>
      </c>
      <c r="G5350" s="2312">
        <f>+'NBCUniversal - old'!DQ103</f>
        <v>863</v>
      </c>
      <c r="H5350" s="2312">
        <f>+'NBCUniversal - old'!DR103</f>
        <v>865</v>
      </c>
      <c r="I5350" s="2312">
        <f>+'NBCUniversal - old'!DS103</f>
        <v>938</v>
      </c>
      <c r="J5350" s="2312">
        <f>+'NBCUniversal - old'!DU103</f>
        <v>832</v>
      </c>
      <c r="K5350" s="2312">
        <f>+'NBCUniversal - old'!DV103</f>
        <v>933</v>
      </c>
      <c r="L5350" s="2312">
        <f>+'NBCUniversal - old'!DW103</f>
        <v>967</v>
      </c>
      <c r="M5350" s="2312">
        <f>+'NBCUniversal - old'!DX103</f>
        <v>983</v>
      </c>
    </row>
    <row r="5351" spans="1:13" x14ac:dyDescent="0.2">
      <c r="A5351" t="s">
        <v>4109</v>
      </c>
      <c r="B5351" s="3738">
        <f>+B5349-B5350</f>
        <v>397.16817431515233</v>
      </c>
      <c r="C5351" s="3738">
        <f>+C5349-C5350</f>
        <v>557.103559957333</v>
      </c>
      <c r="D5351" s="3738">
        <f t="shared" ref="D5351:M5351" si="2075">+D5349-D5350</f>
        <v>790.94926733050886</v>
      </c>
      <c r="E5351" s="3738">
        <f t="shared" si="2075"/>
        <v>671.17023913807793</v>
      </c>
      <c r="F5351" s="3738">
        <f t="shared" si="2075"/>
        <v>498</v>
      </c>
      <c r="G5351" s="3738">
        <f t="shared" si="2075"/>
        <v>581</v>
      </c>
      <c r="H5351" s="3738">
        <f t="shared" si="2075"/>
        <v>743</v>
      </c>
      <c r="I5351" s="3738">
        <f t="shared" si="2075"/>
        <v>664</v>
      </c>
      <c r="J5351" s="3738">
        <f t="shared" si="2075"/>
        <v>514</v>
      </c>
      <c r="K5351" s="3738">
        <f t="shared" si="2075"/>
        <v>585</v>
      </c>
      <c r="L5351" s="3738">
        <f t="shared" si="2075"/>
        <v>736</v>
      </c>
      <c r="M5351" s="3738">
        <f t="shared" si="2075"/>
        <v>663</v>
      </c>
    </row>
    <row r="5353" spans="1:13" x14ac:dyDescent="0.2">
      <c r="B5353" s="2827" t="s">
        <v>96</v>
      </c>
      <c r="C5353" s="2827" t="s">
        <v>97</v>
      </c>
      <c r="D5353" s="2827" t="s">
        <v>98</v>
      </c>
      <c r="E5353" s="2827" t="s">
        <v>99</v>
      </c>
      <c r="F5353" s="2827" t="s">
        <v>100</v>
      </c>
      <c r="G5353" s="2827" t="s">
        <v>101</v>
      </c>
      <c r="H5353" s="2827" t="s">
        <v>102</v>
      </c>
      <c r="I5353" s="2827" t="s">
        <v>1046</v>
      </c>
      <c r="J5353" s="2827" t="s">
        <v>3381</v>
      </c>
      <c r="K5353" s="2827" t="s">
        <v>3428</v>
      </c>
      <c r="L5353" s="2827" t="s">
        <v>3519</v>
      </c>
      <c r="M5353" s="2827" t="s">
        <v>3735</v>
      </c>
    </row>
    <row r="5354" spans="1:13" x14ac:dyDescent="0.2">
      <c r="A5354" t="s">
        <v>4159</v>
      </c>
      <c r="B5354" s="2312">
        <f>+'NBCUniversal - old'!DK64</f>
        <v>2884.2167577413479</v>
      </c>
      <c r="C5354" s="2312">
        <f>+'NBCUniversal - old'!DL64</f>
        <v>3140.8196721311474</v>
      </c>
      <c r="D5354" s="2312">
        <f>+'NBCUniversal - old'!DM64</f>
        <v>2570.4280510018216</v>
      </c>
      <c r="E5354" s="2312">
        <f>+'NBCUniversal - old'!DN64</f>
        <v>2541.1020036429873</v>
      </c>
      <c r="F5354" s="2312">
        <f>+'NBCUniversal - old'!DP64</f>
        <v>2415</v>
      </c>
      <c r="G5354" s="2312">
        <f>+'NBCUniversal - old'!DQ64</f>
        <v>2272</v>
      </c>
      <c r="H5354" s="2312">
        <f>+'NBCUniversal - old'!DR64</f>
        <v>2613</v>
      </c>
      <c r="I5354" s="2312">
        <f>+'NBCUniversal - old'!DS64</f>
        <v>2910</v>
      </c>
      <c r="J5354" s="2312">
        <f>+'NBCUniversal - old'!DU64</f>
        <v>2553</v>
      </c>
      <c r="K5354" s="2312">
        <f>+'NBCUniversal - old'!DV64</f>
        <v>2024</v>
      </c>
      <c r="L5354" s="2312">
        <f>+'NBCUniversal - old'!DW64</f>
        <v>2173</v>
      </c>
      <c r="M5354" s="2312">
        <f>+'NBCUniversal - old'!DX64</f>
        <v>2602</v>
      </c>
    </row>
    <row r="5355" spans="1:13" x14ac:dyDescent="0.2">
      <c r="A5355" t="s">
        <v>4160</v>
      </c>
      <c r="B5355" s="2312">
        <f>+'NBCUniversal - old'!DK99</f>
        <v>523.91443215995241</v>
      </c>
      <c r="C5355" s="2312">
        <f>+'NBCUniversal - old'!DL99</f>
        <v>310.4571550312844</v>
      </c>
      <c r="D5355" s="2312">
        <f>+'NBCUniversal - old'!DM99</f>
        <v>512.30219600866167</v>
      </c>
      <c r="E5355" s="2312">
        <f>+'NBCUniversal - old'!DN99</f>
        <v>353.08923574513028</v>
      </c>
      <c r="F5355" s="2312">
        <f>+'NBCUniversal - old'!DP99</f>
        <v>328</v>
      </c>
      <c r="G5355" s="2312">
        <f>+'NBCUniversal - old'!DQ99</f>
        <v>224</v>
      </c>
      <c r="H5355" s="2312">
        <f>+'NBCUniversal - old'!DR99</f>
        <v>338</v>
      </c>
      <c r="I5355" s="2312">
        <f>+'NBCUniversal - old'!DS99</f>
        <v>233</v>
      </c>
      <c r="J5355" s="2312">
        <f>+'NBCUniversal - old'!DU99</f>
        <v>419</v>
      </c>
      <c r="K5355" s="2312">
        <f>+'NBCUniversal - old'!DV99</f>
        <v>176</v>
      </c>
      <c r="L5355" s="2312">
        <f>+'NBCUniversal - old'!DW99</f>
        <v>214</v>
      </c>
      <c r="M5355" s="2312">
        <f>+'NBCUniversal - old'!DX99</f>
        <v>249</v>
      </c>
    </row>
    <row r="5356" spans="1:13" x14ac:dyDescent="0.2">
      <c r="A5356" t="s">
        <v>4161</v>
      </c>
      <c r="B5356" s="3738">
        <f>+B5354-B5355</f>
        <v>2360.3023255813955</v>
      </c>
      <c r="C5356" s="3738">
        <f>+C5354-C5355</f>
        <v>2830.362517099863</v>
      </c>
      <c r="D5356" s="3738">
        <f t="shared" ref="D5356:M5356" si="2076">+D5354-D5355</f>
        <v>2058.1258549931599</v>
      </c>
      <c r="E5356" s="3738">
        <f t="shared" si="2076"/>
        <v>2188.012767897857</v>
      </c>
      <c r="F5356" s="3738">
        <f t="shared" si="2076"/>
        <v>2087</v>
      </c>
      <c r="G5356" s="3738">
        <f t="shared" si="2076"/>
        <v>2048</v>
      </c>
      <c r="H5356" s="3738">
        <f t="shared" si="2076"/>
        <v>2275</v>
      </c>
      <c r="I5356" s="3738">
        <f t="shared" si="2076"/>
        <v>2677</v>
      </c>
      <c r="J5356" s="3738">
        <f t="shared" si="2076"/>
        <v>2134</v>
      </c>
      <c r="K5356" s="3738">
        <f t="shared" si="2076"/>
        <v>1848</v>
      </c>
      <c r="L5356" s="3738">
        <f t="shared" si="2076"/>
        <v>1959</v>
      </c>
      <c r="M5356" s="3738">
        <f t="shared" si="2076"/>
        <v>2353</v>
      </c>
    </row>
    <row r="5358" spans="1:13" x14ac:dyDescent="0.2">
      <c r="A5358" s="999" t="s">
        <v>3510</v>
      </c>
    </row>
    <row r="5359" spans="1:13" x14ac:dyDescent="0.2">
      <c r="A5359" s="137" t="s">
        <v>248</v>
      </c>
      <c r="B5359" s="3286">
        <v>16.036000000000001</v>
      </c>
    </row>
    <row r="5360" spans="1:13" x14ac:dyDescent="0.2">
      <c r="A5360" s="137" t="s">
        <v>250</v>
      </c>
      <c r="B5360" s="3286">
        <v>12.595000000000001</v>
      </c>
    </row>
    <row r="5361" spans="1:2" x14ac:dyDescent="0.2">
      <c r="A5361" s="137" t="s">
        <v>251</v>
      </c>
      <c r="B5361" s="3286">
        <v>0.3175</v>
      </c>
    </row>
    <row r="5362" spans="1:2" x14ac:dyDescent="0.2">
      <c r="A5362" s="137" t="s">
        <v>198</v>
      </c>
      <c r="B5362" s="3286">
        <v>16.395</v>
      </c>
    </row>
    <row r="5363" spans="1:2" x14ac:dyDescent="0.2">
      <c r="A5363" s="132" t="s">
        <v>3508</v>
      </c>
      <c r="B5363" s="3287">
        <f>+SUM(B5359:B5362)</f>
        <v>45.343499999999999</v>
      </c>
    </row>
    <row r="5365" spans="1:2" x14ac:dyDescent="0.2">
      <c r="A5365" s="438" t="s">
        <v>3509</v>
      </c>
    </row>
    <row r="5366" spans="1:2" x14ac:dyDescent="0.2">
      <c r="A5366" s="137" t="s">
        <v>248</v>
      </c>
      <c r="B5366" s="694">
        <f>+B5359*4</f>
        <v>64.144000000000005</v>
      </c>
    </row>
    <row r="5367" spans="1:2" x14ac:dyDescent="0.2">
      <c r="A5367" s="137" t="s">
        <v>250</v>
      </c>
      <c r="B5367" s="694">
        <f>+B5360*4</f>
        <v>50.38</v>
      </c>
    </row>
    <row r="5368" spans="1:2" x14ac:dyDescent="0.2">
      <c r="A5368" s="137" t="s">
        <v>251</v>
      </c>
      <c r="B5368" s="694">
        <f>+B5361*4</f>
        <v>1.27</v>
      </c>
    </row>
    <row r="5369" spans="1:2" x14ac:dyDescent="0.2">
      <c r="A5369" s="137" t="s">
        <v>198</v>
      </c>
      <c r="B5369" s="694">
        <f>+B5362*4</f>
        <v>65.58</v>
      </c>
    </row>
    <row r="5370" spans="1:2" x14ac:dyDescent="0.2">
      <c r="A5370" s="132" t="s">
        <v>3508</v>
      </c>
      <c r="B5370" s="3174">
        <f>+SUM(B5366:B5369)</f>
        <v>181.374</v>
      </c>
    </row>
    <row r="5380" spans="1:13" x14ac:dyDescent="0.2">
      <c r="A5380" s="2826"/>
      <c r="B5380" s="3033" t="str">
        <f>+Inputs!DK5</f>
        <v>1Q17</v>
      </c>
      <c r="C5380" s="3033" t="str">
        <f>+Inputs!DL5</f>
        <v>2Q17</v>
      </c>
      <c r="D5380" s="3033" t="str">
        <f>+Inputs!DM5</f>
        <v>3Q17</v>
      </c>
      <c r="E5380" s="3033" t="str">
        <f>+Inputs!DN5</f>
        <v>4Q17</v>
      </c>
      <c r="F5380" s="3033">
        <f>+Inputs!DO5</f>
        <v>2017</v>
      </c>
      <c r="G5380" s="3033" t="str">
        <f>+Inputs!DP5</f>
        <v>1Q18</v>
      </c>
      <c r="H5380" s="3033" t="str">
        <f>+Inputs!DQ5</f>
        <v>2Q18</v>
      </c>
      <c r="I5380" s="3033" t="str">
        <f>+Inputs!DR5</f>
        <v>3Q18</v>
      </c>
      <c r="J5380" s="3033" t="str">
        <f>+Inputs!DS5</f>
        <v>4Q18</v>
      </c>
      <c r="K5380" s="3033">
        <f>+Inputs!DT5</f>
        <v>2018</v>
      </c>
      <c r="L5380" s="3033" t="str">
        <f>+Inputs!DU5</f>
        <v>1Q19</v>
      </c>
      <c r="M5380" s="3032"/>
    </row>
    <row r="5381" spans="1:13" x14ac:dyDescent="0.2">
      <c r="A5381" s="999" t="s">
        <v>924</v>
      </c>
    </row>
    <row r="5382" spans="1:13" x14ac:dyDescent="0.2">
      <c r="A5382" t="s">
        <v>110</v>
      </c>
      <c r="B5382" s="3034">
        <f>+Inputs!DK508</f>
        <v>13050</v>
      </c>
      <c r="C5382" s="3034">
        <f>+Inputs!DL508</f>
        <v>13296</v>
      </c>
      <c r="D5382" s="3034">
        <f>+Inputs!DM508</f>
        <v>13444</v>
      </c>
      <c r="E5382" s="3034">
        <f>+Inputs!DN508</f>
        <v>13609</v>
      </c>
      <c r="F5382" s="3036">
        <f>+Inputs!DO508</f>
        <v>53399</v>
      </c>
      <c r="G5382" s="3034">
        <f>+Inputs!DP508</f>
        <v>13703</v>
      </c>
      <c r="H5382" s="3034">
        <f>+Inputs!DQ508</f>
        <v>13912</v>
      </c>
      <c r="I5382" s="3034">
        <f>+Inputs!DR508</f>
        <v>14023</v>
      </c>
      <c r="J5382" s="3034">
        <f>+Inputs!DS508</f>
        <v>14395</v>
      </c>
      <c r="K5382" s="3036">
        <f>+Inputs!DT508</f>
        <v>56033</v>
      </c>
    </row>
    <row r="5383" spans="1:13" x14ac:dyDescent="0.2">
      <c r="B5383" s="3034"/>
      <c r="C5383" s="3034"/>
      <c r="D5383" s="3034"/>
      <c r="E5383" s="3034"/>
      <c r="F5383" s="3036"/>
      <c r="G5383" s="3034"/>
      <c r="H5383" s="3034"/>
      <c r="I5383" s="3034"/>
      <c r="J5383" s="3034"/>
      <c r="K5383" s="3036"/>
    </row>
    <row r="5384" spans="1:13" x14ac:dyDescent="0.2">
      <c r="A5384" t="str">
        <f>+Inputs!A652</f>
        <v>Progamming</v>
      </c>
      <c r="B5384" s="3034">
        <f>Inputs!DK708</f>
        <v>3228</v>
      </c>
      <c r="C5384" s="3034">
        <f>Inputs!DL708</f>
        <v>3206</v>
      </c>
      <c r="D5384" s="3034">
        <f>Inputs!DM708</f>
        <v>3264</v>
      </c>
      <c r="E5384" s="3034">
        <f>Inputs!DN708</f>
        <v>3209</v>
      </c>
      <c r="F5384" s="3036">
        <f>Inputs!DO708</f>
        <v>12907</v>
      </c>
      <c r="G5384" s="3034">
        <f>Inputs!DP708</f>
        <v>3326</v>
      </c>
      <c r="H5384" s="3034">
        <f>Inputs!DQ708</f>
        <v>3312</v>
      </c>
      <c r="I5384" s="3034">
        <f>Inputs!DR708</f>
        <v>3309</v>
      </c>
      <c r="J5384" s="3034">
        <f>Inputs!DS708</f>
        <v>3302</v>
      </c>
      <c r="K5384" s="3036">
        <f>Inputs!DT708</f>
        <v>13249</v>
      </c>
    </row>
    <row r="5385" spans="1:13" x14ac:dyDescent="0.2">
      <c r="A5385" t="str">
        <f>+Inputs!A654</f>
        <v>Advertising, Marketing &amp; Promotion</v>
      </c>
      <c r="B5385" s="3034">
        <f>Inputs!DK710</f>
        <v>895</v>
      </c>
      <c r="C5385" s="3034">
        <f>Inputs!DL710</f>
        <v>932</v>
      </c>
      <c r="D5385" s="3034">
        <f>Inputs!DM710</f>
        <v>952</v>
      </c>
      <c r="E5385" s="3034">
        <f>Inputs!DN710</f>
        <v>932</v>
      </c>
      <c r="F5385" s="3036">
        <f>Inputs!DO710</f>
        <v>3711</v>
      </c>
      <c r="G5385" s="3034">
        <f>Inputs!DP710</f>
        <v>940</v>
      </c>
      <c r="H5385" s="3034">
        <f>Inputs!DQ710</f>
        <v>927</v>
      </c>
      <c r="I5385" s="3034">
        <f>Inputs!DR710</f>
        <v>935</v>
      </c>
      <c r="J5385" s="3034">
        <f>Inputs!DS710</f>
        <v>945</v>
      </c>
      <c r="K5385" s="3036">
        <f>Inputs!DT710</f>
        <v>3747</v>
      </c>
    </row>
    <row r="5386" spans="1:13" x14ac:dyDescent="0.2">
      <c r="A5386" t="str">
        <f>+Inputs!A653</f>
        <v>Technical and Product Support</v>
      </c>
      <c r="B5386" s="3034">
        <f>Inputs!DK709</f>
        <v>1530</v>
      </c>
      <c r="C5386" s="3034">
        <f>Inputs!DL709</f>
        <v>1549</v>
      </c>
      <c r="D5386" s="3034">
        <f>Inputs!DM709</f>
        <v>1602</v>
      </c>
      <c r="E5386" s="3034">
        <f>Inputs!DN709</f>
        <v>1612</v>
      </c>
      <c r="F5386" s="3036">
        <f>Inputs!DO709</f>
        <v>6293</v>
      </c>
      <c r="G5386" s="3034">
        <f>Inputs!DP709</f>
        <v>1603</v>
      </c>
      <c r="H5386" s="3034">
        <f>Inputs!DQ709</f>
        <v>1596</v>
      </c>
      <c r="I5386" s="3034">
        <f>Inputs!DR709</f>
        <v>1624</v>
      </c>
      <c r="J5386" s="3034">
        <f>Inputs!DS709</f>
        <v>1707</v>
      </c>
      <c r="K5386" s="3036">
        <f>Inputs!DT709</f>
        <v>6530</v>
      </c>
    </row>
    <row r="5387" spans="1:13" x14ac:dyDescent="0.2">
      <c r="A5387" t="str">
        <f>+Inputs!A655</f>
        <v>Customer Service</v>
      </c>
      <c r="B5387" s="3034">
        <f>Inputs!DK711</f>
        <v>619</v>
      </c>
      <c r="C5387" s="3034">
        <f>Inputs!DL711</f>
        <v>605</v>
      </c>
      <c r="D5387" s="3034">
        <f>Inputs!DM711</f>
        <v>626</v>
      </c>
      <c r="E5387" s="3034">
        <f>Inputs!DN711</f>
        <v>598</v>
      </c>
      <c r="F5387" s="3036">
        <f>Inputs!DO711</f>
        <v>2448</v>
      </c>
      <c r="G5387" s="3034">
        <f>Inputs!DP711</f>
        <v>607</v>
      </c>
      <c r="H5387" s="3034">
        <f>Inputs!DQ711</f>
        <v>600</v>
      </c>
      <c r="I5387" s="3034">
        <f>Inputs!DR711</f>
        <v>595</v>
      </c>
      <c r="J5387" s="3034">
        <f>Inputs!DS711</f>
        <v>584</v>
      </c>
      <c r="K5387" s="3036">
        <f>Inputs!DT711</f>
        <v>2386</v>
      </c>
    </row>
    <row r="5388" spans="1:13" x14ac:dyDescent="0.2">
      <c r="A5388" t="str">
        <f>+Inputs!A656</f>
        <v>Franchise and Other Regulatory Fees</v>
      </c>
      <c r="B5388" s="3034">
        <f>Inputs!DK712</f>
        <v>399</v>
      </c>
      <c r="C5388" s="3034">
        <f>Inputs!DL712</f>
        <v>399</v>
      </c>
      <c r="D5388" s="3034">
        <f>Inputs!DM712</f>
        <v>398</v>
      </c>
      <c r="E5388" s="3034">
        <f>Inputs!DN712</f>
        <v>393</v>
      </c>
      <c r="F5388" s="3036">
        <f>Inputs!DO712</f>
        <v>1589</v>
      </c>
      <c r="G5388" s="3034">
        <f>Inputs!DP712</f>
        <v>399</v>
      </c>
      <c r="H5388" s="3034">
        <f>Inputs!DQ712</f>
        <v>390</v>
      </c>
      <c r="I5388" s="3034">
        <f>Inputs!DR712</f>
        <v>389</v>
      </c>
      <c r="J5388" s="3034">
        <f>Inputs!DS712</f>
        <v>388</v>
      </c>
      <c r="K5388" s="3036">
        <f>Inputs!DT712</f>
        <v>1566</v>
      </c>
    </row>
    <row r="5389" spans="1:13" x14ac:dyDescent="0.2">
      <c r="A5389" t="str">
        <f>+Inputs!A657</f>
        <v>Other</v>
      </c>
      <c r="B5389" s="3034">
        <f>Inputs!DK713</f>
        <v>1205</v>
      </c>
      <c r="C5389" s="3034">
        <f>Inputs!DL713</f>
        <v>1273</v>
      </c>
      <c r="D5389" s="3034">
        <f>Inputs!DM713</f>
        <v>1281</v>
      </c>
      <c r="E5389" s="3034">
        <f>Inputs!DN713</f>
        <v>1295</v>
      </c>
      <c r="F5389" s="3036">
        <f>Inputs!DO713</f>
        <v>5054</v>
      </c>
      <c r="G5389" s="3034">
        <f>Inputs!DP713</f>
        <v>1228</v>
      </c>
      <c r="H5389" s="3034">
        <f>Inputs!DQ713</f>
        <v>1247</v>
      </c>
      <c r="I5389" s="3034">
        <f>Inputs!DR713</f>
        <v>1320</v>
      </c>
      <c r="J5389" s="3034">
        <f>Inputs!DS713</f>
        <v>1423</v>
      </c>
      <c r="K5389" s="3036">
        <f>Inputs!DT713</f>
        <v>5218</v>
      </c>
    </row>
    <row r="5390" spans="1:13" x14ac:dyDescent="0.2">
      <c r="A5390" t="s">
        <v>3384</v>
      </c>
      <c r="B5390" s="3035">
        <f>Inputs!DK714</f>
        <v>7876</v>
      </c>
      <c r="C5390" s="3035">
        <f>Inputs!DL714</f>
        <v>7964</v>
      </c>
      <c r="D5390" s="3035">
        <f>Inputs!DM714</f>
        <v>8123</v>
      </c>
      <c r="E5390" s="3035">
        <f>Inputs!DN714</f>
        <v>8039</v>
      </c>
      <c r="F5390" s="3037">
        <f>Inputs!DO714</f>
        <v>32002</v>
      </c>
      <c r="G5390" s="3035">
        <f>Inputs!DP714</f>
        <v>8103</v>
      </c>
      <c r="H5390" s="3035">
        <f>Inputs!DQ714</f>
        <v>8072</v>
      </c>
      <c r="I5390" s="3035">
        <f>Inputs!DR714</f>
        <v>8172</v>
      </c>
      <c r="J5390" s="3035">
        <f>Inputs!DS714</f>
        <v>8349</v>
      </c>
      <c r="K5390" s="3037">
        <f>Inputs!DT714</f>
        <v>32696</v>
      </c>
    </row>
    <row r="5391" spans="1:13" x14ac:dyDescent="0.2">
      <c r="F5391" s="2591"/>
      <c r="K5391" s="2591"/>
    </row>
    <row r="5392" spans="1:13" x14ac:dyDescent="0.2">
      <c r="A5392" t="s">
        <v>412</v>
      </c>
      <c r="B5392" s="3034">
        <f>+B5382-B5390</f>
        <v>5174</v>
      </c>
      <c r="C5392" s="3034">
        <f t="shared" ref="C5392:K5392" si="2077">+C5382-C5390</f>
        <v>5332</v>
      </c>
      <c r="D5392" s="3034">
        <f t="shared" si="2077"/>
        <v>5321</v>
      </c>
      <c r="E5392" s="3034">
        <f>+E5382-E5390</f>
        <v>5570</v>
      </c>
      <c r="F5392" s="3036">
        <f t="shared" si="2077"/>
        <v>21397</v>
      </c>
      <c r="G5392" s="3034">
        <f t="shared" si="2077"/>
        <v>5600</v>
      </c>
      <c r="H5392" s="3034">
        <f t="shared" si="2077"/>
        <v>5840</v>
      </c>
      <c r="I5392" s="3034">
        <f t="shared" si="2077"/>
        <v>5851</v>
      </c>
      <c r="J5392" s="3034">
        <f t="shared" si="2077"/>
        <v>6046</v>
      </c>
      <c r="K5392" s="3036">
        <f t="shared" si="2077"/>
        <v>23337</v>
      </c>
    </row>
    <row r="5393" spans="1:11" x14ac:dyDescent="0.2">
      <c r="F5393" s="2591"/>
      <c r="K5393" s="2591"/>
    </row>
    <row r="5394" spans="1:11" x14ac:dyDescent="0.2">
      <c r="A5394" s="999" t="s">
        <v>3385</v>
      </c>
      <c r="F5394" s="2591"/>
      <c r="K5394" s="2591"/>
    </row>
    <row r="5395" spans="1:11" x14ac:dyDescent="0.2">
      <c r="A5395" t="s">
        <v>110</v>
      </c>
      <c r="B5395" s="3034">
        <f>+Inputs!DK563</f>
        <v>13050</v>
      </c>
      <c r="C5395" s="3034">
        <f>+Inputs!DL563</f>
        <v>13257</v>
      </c>
      <c r="D5395" s="3034">
        <f>+Inputs!DM563</f>
        <v>13339</v>
      </c>
      <c r="E5395" s="3034">
        <f>+Inputs!DN563</f>
        <v>13424</v>
      </c>
      <c r="F5395" s="3036">
        <f>+Inputs!DO563</f>
        <v>53070</v>
      </c>
      <c r="G5395" s="3034">
        <f>+Inputs!DP563</f>
        <v>13518</v>
      </c>
      <c r="H5395" s="3034">
        <f>+Inputs!DQ563</f>
        <v>13710</v>
      </c>
      <c r="I5395" s="3034">
        <f>+Inputs!DR563</f>
        <v>13787</v>
      </c>
      <c r="J5395" s="3034">
        <f>+Inputs!DS563</f>
        <v>14128</v>
      </c>
      <c r="K5395" s="3036">
        <f>+Inputs!DT563</f>
        <v>55143</v>
      </c>
    </row>
    <row r="5396" spans="1:11" x14ac:dyDescent="0.2">
      <c r="B5396" s="3034"/>
      <c r="C5396" s="3034"/>
      <c r="D5396" s="3034"/>
      <c r="E5396" s="3034"/>
      <c r="F5396" s="3036"/>
      <c r="G5396" s="3034"/>
      <c r="H5396" s="3034"/>
      <c r="I5396" s="3034"/>
      <c r="J5396" s="3034"/>
      <c r="K5396" s="3036"/>
    </row>
    <row r="5397" spans="1:11" x14ac:dyDescent="0.2">
      <c r="A5397" t="str">
        <f>+A5384</f>
        <v>Progamming</v>
      </c>
      <c r="B5397" s="3034">
        <v>3228</v>
      </c>
      <c r="C5397" s="3034">
        <v>3206</v>
      </c>
      <c r="D5397" s="3034">
        <v>3264</v>
      </c>
      <c r="E5397" s="3034">
        <v>3209</v>
      </c>
      <c r="F5397" s="3036">
        <v>12907</v>
      </c>
      <c r="G5397" s="3034">
        <v>3326</v>
      </c>
      <c r="H5397" s="3034">
        <v>3312</v>
      </c>
      <c r="I5397" s="3034">
        <v>3309</v>
      </c>
      <c r="J5397" s="3034">
        <v>3302</v>
      </c>
      <c r="K5397" s="3036">
        <v>13249</v>
      </c>
    </row>
    <row r="5398" spans="1:11" x14ac:dyDescent="0.2">
      <c r="A5398" t="str">
        <f t="shared" ref="A5398:A5403" si="2078">+A5385</f>
        <v>Advertising, Marketing &amp; Promotion</v>
      </c>
      <c r="B5398" s="3034">
        <v>904</v>
      </c>
      <c r="C5398" s="3034">
        <v>966</v>
      </c>
      <c r="D5398" s="3034">
        <v>1020</v>
      </c>
      <c r="E5398" s="3034">
        <v>976</v>
      </c>
      <c r="F5398" s="3036">
        <v>3866</v>
      </c>
      <c r="G5398" s="3034">
        <v>978</v>
      </c>
      <c r="H5398" s="3034">
        <v>981</v>
      </c>
      <c r="I5398" s="3034">
        <v>1007</v>
      </c>
      <c r="J5398" s="3034">
        <v>1036</v>
      </c>
      <c r="K5398" s="3036">
        <v>4002</v>
      </c>
    </row>
    <row r="5399" spans="1:11" x14ac:dyDescent="0.2">
      <c r="A5399" t="str">
        <f t="shared" si="2078"/>
        <v>Technical and Product Support</v>
      </c>
      <c r="B5399" s="3034">
        <v>1568</v>
      </c>
      <c r="C5399" s="3034">
        <v>1641</v>
      </c>
      <c r="D5399" s="3034">
        <v>1766</v>
      </c>
      <c r="E5399" s="3034">
        <v>1871</v>
      </c>
      <c r="F5399" s="3036">
        <v>6846</v>
      </c>
      <c r="G5399" s="3034">
        <v>1856</v>
      </c>
      <c r="H5399" s="3034">
        <v>1842</v>
      </c>
      <c r="I5399" s="3034">
        <v>1885</v>
      </c>
      <c r="J5399" s="3034">
        <v>1986</v>
      </c>
      <c r="K5399" s="3036">
        <v>7569</v>
      </c>
    </row>
    <row r="5400" spans="1:11" x14ac:dyDescent="0.2">
      <c r="A5400" t="str">
        <f t="shared" si="2078"/>
        <v>Customer Service</v>
      </c>
      <c r="B5400" s="3034">
        <v>624</v>
      </c>
      <c r="C5400" s="3034">
        <v>615</v>
      </c>
      <c r="D5400" s="3034">
        <v>642</v>
      </c>
      <c r="E5400" s="3034">
        <v>628</v>
      </c>
      <c r="F5400" s="3036">
        <v>2509</v>
      </c>
      <c r="G5400" s="3034">
        <v>640</v>
      </c>
      <c r="H5400" s="3034">
        <v>636</v>
      </c>
      <c r="I5400" s="3034">
        <v>636</v>
      </c>
      <c r="J5400" s="3034">
        <v>624</v>
      </c>
      <c r="K5400" s="3036">
        <v>2536</v>
      </c>
    </row>
    <row r="5401" spans="1:11" x14ac:dyDescent="0.2">
      <c r="A5401" t="str">
        <f t="shared" si="2078"/>
        <v>Franchise and Other Regulatory Fees</v>
      </c>
      <c r="B5401" s="3034">
        <v>399</v>
      </c>
      <c r="C5401" s="3034">
        <v>399</v>
      </c>
      <c r="D5401" s="3034">
        <v>399</v>
      </c>
      <c r="E5401" s="3034">
        <v>393</v>
      </c>
      <c r="F5401" s="3036">
        <v>1590</v>
      </c>
      <c r="G5401" s="3034">
        <v>402</v>
      </c>
      <c r="H5401" s="3034">
        <v>393</v>
      </c>
      <c r="I5401" s="3034">
        <v>393</v>
      </c>
      <c r="J5401" s="3034">
        <v>390</v>
      </c>
      <c r="K5401" s="3036">
        <v>1578</v>
      </c>
    </row>
    <row r="5402" spans="1:11" x14ac:dyDescent="0.2">
      <c r="A5402" t="str">
        <f t="shared" si="2078"/>
        <v>Other</v>
      </c>
      <c r="B5402" s="3034">
        <v>1210</v>
      </c>
      <c r="C5402" s="3034">
        <v>1279</v>
      </c>
      <c r="D5402" s="3034">
        <v>1303</v>
      </c>
      <c r="E5402" s="3034">
        <v>1334</v>
      </c>
      <c r="F5402" s="3036">
        <v>5126</v>
      </c>
      <c r="G5402" s="3034">
        <v>1284</v>
      </c>
      <c r="H5402" s="3034">
        <v>1299</v>
      </c>
      <c r="I5402" s="3034">
        <v>1359</v>
      </c>
      <c r="J5402" s="3034">
        <v>1476</v>
      </c>
      <c r="K5402" s="3036">
        <v>5418</v>
      </c>
    </row>
    <row r="5403" spans="1:11" x14ac:dyDescent="0.2">
      <c r="A5403" t="str">
        <f t="shared" si="2078"/>
        <v>Total Cable Communications Opex</v>
      </c>
      <c r="B5403" s="3035">
        <f>SUM(B5397:B5402)</f>
        <v>7933</v>
      </c>
      <c r="C5403" s="3035">
        <f t="shared" ref="C5403:K5403" si="2079">SUM(C5397:C5402)</f>
        <v>8106</v>
      </c>
      <c r="D5403" s="3035">
        <f t="shared" si="2079"/>
        <v>8394</v>
      </c>
      <c r="E5403" s="3035">
        <f t="shared" si="2079"/>
        <v>8411</v>
      </c>
      <c r="F5403" s="3037">
        <f t="shared" si="2079"/>
        <v>32844</v>
      </c>
      <c r="G5403" s="3035">
        <f t="shared" si="2079"/>
        <v>8486</v>
      </c>
      <c r="H5403" s="3035">
        <f t="shared" si="2079"/>
        <v>8463</v>
      </c>
      <c r="I5403" s="3035">
        <f t="shared" si="2079"/>
        <v>8589</v>
      </c>
      <c r="J5403" s="3035">
        <f t="shared" si="2079"/>
        <v>8814</v>
      </c>
      <c r="K5403" s="3037">
        <f t="shared" si="2079"/>
        <v>34352</v>
      </c>
    </row>
    <row r="5404" spans="1:11" x14ac:dyDescent="0.2">
      <c r="F5404" s="2591"/>
      <c r="K5404" s="2591"/>
    </row>
    <row r="5405" spans="1:11" x14ac:dyDescent="0.2">
      <c r="A5405" t="s">
        <v>412</v>
      </c>
      <c r="B5405" s="3034">
        <f>+B5395-B5403</f>
        <v>5117</v>
      </c>
      <c r="C5405" s="3034">
        <f t="shared" ref="C5405:K5405" si="2080">+C5395-C5403</f>
        <v>5151</v>
      </c>
      <c r="D5405" s="3034">
        <f t="shared" si="2080"/>
        <v>4945</v>
      </c>
      <c r="E5405" s="3034">
        <f>+E5395-E5403</f>
        <v>5013</v>
      </c>
      <c r="F5405" s="3036">
        <f t="shared" si="2080"/>
        <v>20226</v>
      </c>
      <c r="G5405" s="3034">
        <f t="shared" si="2080"/>
        <v>5032</v>
      </c>
      <c r="H5405" s="3034">
        <f t="shared" si="2080"/>
        <v>5247</v>
      </c>
      <c r="I5405" s="3034">
        <f t="shared" si="2080"/>
        <v>5198</v>
      </c>
      <c r="J5405" s="3034">
        <f t="shared" si="2080"/>
        <v>5314</v>
      </c>
      <c r="K5405" s="3036">
        <f t="shared" si="2080"/>
        <v>20791</v>
      </c>
    </row>
    <row r="5406" spans="1:11" x14ac:dyDescent="0.2">
      <c r="F5406" s="2591"/>
      <c r="K5406" s="2591"/>
    </row>
    <row r="5407" spans="1:11" x14ac:dyDescent="0.2">
      <c r="A5407" s="999" t="s">
        <v>400</v>
      </c>
      <c r="F5407" s="2591"/>
      <c r="K5407" s="2591"/>
    </row>
    <row r="5408" spans="1:11" x14ac:dyDescent="0.2">
      <c r="A5408" t="s">
        <v>110</v>
      </c>
      <c r="B5408" s="3034">
        <f t="shared" ref="B5408:K5408" si="2081">+B5382-B5395</f>
        <v>0</v>
      </c>
      <c r="C5408" s="3034">
        <f t="shared" si="2081"/>
        <v>39</v>
      </c>
      <c r="D5408" s="3034">
        <f t="shared" si="2081"/>
        <v>105</v>
      </c>
      <c r="E5408" s="3034">
        <f t="shared" si="2081"/>
        <v>185</v>
      </c>
      <c r="F5408" s="3036">
        <f t="shared" si="2081"/>
        <v>329</v>
      </c>
      <c r="G5408" s="3034">
        <f t="shared" si="2081"/>
        <v>185</v>
      </c>
      <c r="H5408" s="3034">
        <f t="shared" si="2081"/>
        <v>202</v>
      </c>
      <c r="I5408" s="3034">
        <f t="shared" si="2081"/>
        <v>236</v>
      </c>
      <c r="J5408" s="3034">
        <f t="shared" si="2081"/>
        <v>267</v>
      </c>
      <c r="K5408" s="3036">
        <f t="shared" si="2081"/>
        <v>890</v>
      </c>
    </row>
    <row r="5409" spans="1:11" x14ac:dyDescent="0.2">
      <c r="B5409" s="3034"/>
      <c r="C5409" s="3034"/>
      <c r="D5409" s="3034"/>
      <c r="E5409" s="3034"/>
      <c r="F5409" s="3036"/>
      <c r="G5409" s="3034"/>
      <c r="H5409" s="3034"/>
      <c r="I5409" s="3034"/>
      <c r="J5409" s="3034"/>
      <c r="K5409" s="3036"/>
    </row>
    <row r="5410" spans="1:11" x14ac:dyDescent="0.2">
      <c r="A5410" t="str">
        <f>+A5397</f>
        <v>Progamming</v>
      </c>
      <c r="B5410" s="3034">
        <f t="shared" ref="B5410:K5410" si="2082">+B5397-B5384</f>
        <v>0</v>
      </c>
      <c r="C5410" s="3034">
        <f t="shared" si="2082"/>
        <v>0</v>
      </c>
      <c r="D5410" s="3034">
        <f t="shared" si="2082"/>
        <v>0</v>
      </c>
      <c r="E5410" s="3034">
        <f t="shared" si="2082"/>
        <v>0</v>
      </c>
      <c r="F5410" s="3036">
        <f t="shared" si="2082"/>
        <v>0</v>
      </c>
      <c r="G5410" s="3034">
        <f t="shared" si="2082"/>
        <v>0</v>
      </c>
      <c r="H5410" s="3034">
        <f t="shared" si="2082"/>
        <v>0</v>
      </c>
      <c r="I5410" s="3034">
        <f t="shared" si="2082"/>
        <v>0</v>
      </c>
      <c r="J5410" s="3034">
        <f t="shared" si="2082"/>
        <v>0</v>
      </c>
      <c r="K5410" s="3036">
        <f t="shared" si="2082"/>
        <v>0</v>
      </c>
    </row>
    <row r="5411" spans="1:11" x14ac:dyDescent="0.2">
      <c r="A5411" t="str">
        <f t="shared" ref="A5411:A5416" si="2083">+A5398</f>
        <v>Advertising, Marketing &amp; Promotion</v>
      </c>
      <c r="B5411" s="3034">
        <f t="shared" ref="B5411:K5411" si="2084">+B5398-B5385</f>
        <v>9</v>
      </c>
      <c r="C5411" s="3034">
        <f t="shared" si="2084"/>
        <v>34</v>
      </c>
      <c r="D5411" s="3034">
        <f t="shared" si="2084"/>
        <v>68</v>
      </c>
      <c r="E5411" s="3034">
        <f t="shared" si="2084"/>
        <v>44</v>
      </c>
      <c r="F5411" s="3036">
        <f t="shared" si="2084"/>
        <v>155</v>
      </c>
      <c r="G5411" s="3034">
        <f t="shared" si="2084"/>
        <v>38</v>
      </c>
      <c r="H5411" s="3034">
        <f t="shared" si="2084"/>
        <v>54</v>
      </c>
      <c r="I5411" s="3034">
        <f t="shared" si="2084"/>
        <v>72</v>
      </c>
      <c r="J5411" s="3034">
        <f t="shared" si="2084"/>
        <v>91</v>
      </c>
      <c r="K5411" s="3036">
        <f t="shared" si="2084"/>
        <v>255</v>
      </c>
    </row>
    <row r="5412" spans="1:11" x14ac:dyDescent="0.2">
      <c r="A5412" t="str">
        <f t="shared" si="2083"/>
        <v>Technical and Product Support</v>
      </c>
      <c r="B5412" s="3034">
        <f t="shared" ref="B5412:K5412" si="2085">+B5399-B5386</f>
        <v>38</v>
      </c>
      <c r="C5412" s="3034">
        <f t="shared" si="2085"/>
        <v>92</v>
      </c>
      <c r="D5412" s="3034">
        <f t="shared" si="2085"/>
        <v>164</v>
      </c>
      <c r="E5412" s="3034">
        <f t="shared" si="2085"/>
        <v>259</v>
      </c>
      <c r="F5412" s="3036">
        <f t="shared" si="2085"/>
        <v>553</v>
      </c>
      <c r="G5412" s="3034">
        <f t="shared" si="2085"/>
        <v>253</v>
      </c>
      <c r="H5412" s="3034">
        <f t="shared" si="2085"/>
        <v>246</v>
      </c>
      <c r="I5412" s="3034">
        <f t="shared" si="2085"/>
        <v>261</v>
      </c>
      <c r="J5412" s="3034">
        <f t="shared" si="2085"/>
        <v>279</v>
      </c>
      <c r="K5412" s="3036">
        <f t="shared" si="2085"/>
        <v>1039</v>
      </c>
    </row>
    <row r="5413" spans="1:11" x14ac:dyDescent="0.2">
      <c r="A5413" t="str">
        <f t="shared" si="2083"/>
        <v>Customer Service</v>
      </c>
      <c r="B5413" s="3034">
        <f t="shared" ref="B5413:K5413" si="2086">+B5400-B5387</f>
        <v>5</v>
      </c>
      <c r="C5413" s="3034">
        <f t="shared" si="2086"/>
        <v>10</v>
      </c>
      <c r="D5413" s="3034">
        <f t="shared" si="2086"/>
        <v>16</v>
      </c>
      <c r="E5413" s="3034">
        <f t="shared" si="2086"/>
        <v>30</v>
      </c>
      <c r="F5413" s="3036">
        <f t="shared" si="2086"/>
        <v>61</v>
      </c>
      <c r="G5413" s="3034">
        <f t="shared" si="2086"/>
        <v>33</v>
      </c>
      <c r="H5413" s="3034">
        <f t="shared" si="2086"/>
        <v>36</v>
      </c>
      <c r="I5413" s="3034">
        <f t="shared" si="2086"/>
        <v>41</v>
      </c>
      <c r="J5413" s="3034">
        <f t="shared" si="2086"/>
        <v>40</v>
      </c>
      <c r="K5413" s="3036">
        <f t="shared" si="2086"/>
        <v>150</v>
      </c>
    </row>
    <row r="5414" spans="1:11" x14ac:dyDescent="0.2">
      <c r="A5414" t="str">
        <f t="shared" si="2083"/>
        <v>Franchise and Other Regulatory Fees</v>
      </c>
      <c r="B5414" s="3034">
        <f t="shared" ref="B5414:K5414" si="2087">+B5401-B5388</f>
        <v>0</v>
      </c>
      <c r="C5414" s="3034">
        <f t="shared" si="2087"/>
        <v>0</v>
      </c>
      <c r="D5414" s="3034">
        <f t="shared" si="2087"/>
        <v>1</v>
      </c>
      <c r="E5414" s="3034">
        <f t="shared" si="2087"/>
        <v>0</v>
      </c>
      <c r="F5414" s="3036">
        <f t="shared" si="2087"/>
        <v>1</v>
      </c>
      <c r="G5414" s="3034">
        <f t="shared" si="2087"/>
        <v>3</v>
      </c>
      <c r="H5414" s="3034">
        <f t="shared" si="2087"/>
        <v>3</v>
      </c>
      <c r="I5414" s="3034">
        <f t="shared" si="2087"/>
        <v>4</v>
      </c>
      <c r="J5414" s="3034">
        <f t="shared" si="2087"/>
        <v>2</v>
      </c>
      <c r="K5414" s="3036">
        <f t="shared" si="2087"/>
        <v>12</v>
      </c>
    </row>
    <row r="5415" spans="1:11" x14ac:dyDescent="0.2">
      <c r="A5415" t="str">
        <f t="shared" si="2083"/>
        <v>Other</v>
      </c>
      <c r="B5415" s="3034">
        <f t="shared" ref="B5415:K5415" si="2088">+B5402-B5389</f>
        <v>5</v>
      </c>
      <c r="C5415" s="3034">
        <f t="shared" si="2088"/>
        <v>6</v>
      </c>
      <c r="D5415" s="3034">
        <f t="shared" si="2088"/>
        <v>22</v>
      </c>
      <c r="E5415" s="3034">
        <f t="shared" si="2088"/>
        <v>39</v>
      </c>
      <c r="F5415" s="3036">
        <f t="shared" si="2088"/>
        <v>72</v>
      </c>
      <c r="G5415" s="3034">
        <f t="shared" si="2088"/>
        <v>56</v>
      </c>
      <c r="H5415" s="3034">
        <f t="shared" si="2088"/>
        <v>52</v>
      </c>
      <c r="I5415" s="3034">
        <f t="shared" si="2088"/>
        <v>39</v>
      </c>
      <c r="J5415" s="3034">
        <f t="shared" si="2088"/>
        <v>53</v>
      </c>
      <c r="K5415" s="3036">
        <f t="shared" si="2088"/>
        <v>200</v>
      </c>
    </row>
    <row r="5416" spans="1:11" x14ac:dyDescent="0.2">
      <c r="A5416" t="str">
        <f t="shared" si="2083"/>
        <v>Total Cable Communications Opex</v>
      </c>
      <c r="B5416" s="3035">
        <f t="shared" ref="B5416:K5416" si="2089">SUM(B5410:B5415)</f>
        <v>57</v>
      </c>
      <c r="C5416" s="3035">
        <f t="shared" si="2089"/>
        <v>142</v>
      </c>
      <c r="D5416" s="3035">
        <f t="shared" si="2089"/>
        <v>271</v>
      </c>
      <c r="E5416" s="3035">
        <f t="shared" si="2089"/>
        <v>372</v>
      </c>
      <c r="F5416" s="3037">
        <f t="shared" si="2089"/>
        <v>842</v>
      </c>
      <c r="G5416" s="3035">
        <f t="shared" si="2089"/>
        <v>383</v>
      </c>
      <c r="H5416" s="3035">
        <f t="shared" si="2089"/>
        <v>391</v>
      </c>
      <c r="I5416" s="3035">
        <f t="shared" si="2089"/>
        <v>417</v>
      </c>
      <c r="J5416" s="3035">
        <f t="shared" si="2089"/>
        <v>465</v>
      </c>
      <c r="K5416" s="3037">
        <f t="shared" si="2089"/>
        <v>1656</v>
      </c>
    </row>
    <row r="5417" spans="1:11" x14ac:dyDescent="0.2">
      <c r="F5417" s="2591"/>
      <c r="K5417" s="2591"/>
    </row>
    <row r="5418" spans="1:11" x14ac:dyDescent="0.2">
      <c r="A5418" t="s">
        <v>412</v>
      </c>
      <c r="B5418" s="3034">
        <f>+B5408-B5416</f>
        <v>-57</v>
      </c>
      <c r="C5418" s="3034">
        <f t="shared" ref="C5418:I5418" si="2090">+C5408-C5416</f>
        <v>-103</v>
      </c>
      <c r="D5418" s="3034">
        <f t="shared" si="2090"/>
        <v>-166</v>
      </c>
      <c r="E5418" s="3034">
        <f t="shared" si="2090"/>
        <v>-187</v>
      </c>
      <c r="F5418" s="3036">
        <f>+F5405-F5392</f>
        <v>-1171</v>
      </c>
      <c r="G5418" s="3034">
        <f t="shared" si="2090"/>
        <v>-198</v>
      </c>
      <c r="H5418" s="3034">
        <f t="shared" si="2090"/>
        <v>-189</v>
      </c>
      <c r="I5418" s="3034">
        <f t="shared" si="2090"/>
        <v>-181</v>
      </c>
      <c r="J5418" s="3034">
        <f>+J5408-J5416</f>
        <v>-198</v>
      </c>
      <c r="K5418" s="3036">
        <f>+K5405-K5392</f>
        <v>-2546</v>
      </c>
    </row>
    <row r="5419" spans="1:11" x14ac:dyDescent="0.2">
      <c r="B5419" s="1066">
        <f>+Inputs!DK318</f>
        <v>-102.7</v>
      </c>
      <c r="C5419" s="1066">
        <f>+Inputs!DL318</f>
        <v>-109.8996900529913</v>
      </c>
      <c r="D5419" s="1066">
        <f>+Inputs!DM318</f>
        <v>-123.83693312583058</v>
      </c>
      <c r="E5419" s="1066">
        <f>+Inputs!DN318</f>
        <v>-176</v>
      </c>
      <c r="G5419" s="1066">
        <f>+Inputs!DP318</f>
        <v>-189</v>
      </c>
      <c r="H5419" s="1066">
        <f>+Inputs!DQ318</f>
        <v>-185</v>
      </c>
      <c r="I5419" s="1066">
        <f>+Inputs!DR318</f>
        <v>-178</v>
      </c>
      <c r="J5419" s="1066">
        <f>+Inputs!DS318</f>
        <v>-191</v>
      </c>
    </row>
    <row r="5422" spans="1:11" x14ac:dyDescent="0.2">
      <c r="A5422" t="s">
        <v>247</v>
      </c>
      <c r="B5422" s="1066"/>
      <c r="C5422" s="1066">
        <f t="shared" ref="C5422:E5428" si="2091">+C5410/C$5431/3*1000</f>
        <v>0</v>
      </c>
      <c r="D5422" s="1066">
        <f t="shared" si="2091"/>
        <v>0</v>
      </c>
      <c r="E5422" s="1066">
        <f t="shared" si="2091"/>
        <v>0</v>
      </c>
      <c r="F5422" s="2781">
        <f t="shared" ref="F5422:F5428" si="2092">+F5410/F$5431/12*1000</f>
        <v>0</v>
      </c>
      <c r="G5422" s="1066">
        <f t="shared" ref="G5422:J5428" si="2093">+G5410/G$5431/3*1000</f>
        <v>0</v>
      </c>
      <c r="H5422" s="1066">
        <f t="shared" si="2093"/>
        <v>0</v>
      </c>
      <c r="I5422" s="1066">
        <f t="shared" si="2093"/>
        <v>0</v>
      </c>
      <c r="J5422" s="1066">
        <f t="shared" si="2093"/>
        <v>0</v>
      </c>
      <c r="K5422" s="2781">
        <f t="shared" ref="K5422:K5428" si="2094">+K5410/K$5431/12*1000</f>
        <v>0</v>
      </c>
    </row>
    <row r="5423" spans="1:11" x14ac:dyDescent="0.2">
      <c r="A5423" t="s">
        <v>248</v>
      </c>
      <c r="B5423" s="1066"/>
      <c r="C5423" s="1066">
        <f t="shared" si="2091"/>
        <v>539.68253968253964</v>
      </c>
      <c r="D5423" s="1066">
        <f t="shared" si="2091"/>
        <v>192.9078014184397</v>
      </c>
      <c r="E5423" s="1066">
        <f t="shared" si="2091"/>
        <v>51.103368176538908</v>
      </c>
      <c r="F5423" s="2781">
        <f t="shared" si="2092"/>
        <v>121.42577359968665</v>
      </c>
      <c r="G5423" s="1066">
        <f t="shared" si="2093"/>
        <v>26.44398051496173</v>
      </c>
      <c r="H5423" s="1066">
        <f t="shared" si="2093"/>
        <v>26.509572901325477</v>
      </c>
      <c r="I5423" s="1066">
        <f t="shared" si="2093"/>
        <v>26.815642458100559</v>
      </c>
      <c r="J5423" s="1066">
        <f t="shared" si="2093"/>
        <v>27.023014105419449</v>
      </c>
      <c r="K5423" s="2781">
        <f t="shared" si="2094"/>
        <v>26.767438198708863</v>
      </c>
    </row>
    <row r="5424" spans="1:11" x14ac:dyDescent="0.2">
      <c r="A5424" t="s">
        <v>249</v>
      </c>
      <c r="B5424" s="1066"/>
      <c r="C5424" s="1066">
        <f>+C5412/C$5431/3*1000</f>
        <v>1460.3174603174605</v>
      </c>
      <c r="D5424" s="1066">
        <f t="shared" si="2091"/>
        <v>465.24822695035459</v>
      </c>
      <c r="E5424" s="1066">
        <f t="shared" si="2091"/>
        <v>300.8130081300813</v>
      </c>
      <c r="F5424" s="2781">
        <f t="shared" si="2092"/>
        <v>433.2158245201723</v>
      </c>
      <c r="G5424" s="1066">
        <f t="shared" si="2093"/>
        <v>176.06123869171887</v>
      </c>
      <c r="H5424" s="1066">
        <f t="shared" si="2093"/>
        <v>120.76583210603829</v>
      </c>
      <c r="I5424" s="1066">
        <f t="shared" si="2093"/>
        <v>97.206703910614536</v>
      </c>
      <c r="J5424" s="1066">
        <f t="shared" si="2093"/>
        <v>82.850779510022278</v>
      </c>
      <c r="K5424" s="2781">
        <f t="shared" si="2094"/>
        <v>109.06418936650395</v>
      </c>
    </row>
    <row r="5425" spans="1:11" x14ac:dyDescent="0.2">
      <c r="A5425" t="s">
        <v>250</v>
      </c>
      <c r="B5425" s="1066"/>
      <c r="C5425" s="1066">
        <f t="shared" si="2091"/>
        <v>158.73015873015873</v>
      </c>
      <c r="D5425" s="1066">
        <f t="shared" si="2091"/>
        <v>45.390070921985817</v>
      </c>
      <c r="E5425" s="1066">
        <f t="shared" si="2091"/>
        <v>34.843205574912893</v>
      </c>
      <c r="F5425" s="2781">
        <f t="shared" si="2092"/>
        <v>47.786917352134743</v>
      </c>
      <c r="G5425" s="1066">
        <f t="shared" si="2093"/>
        <v>22.964509394572026</v>
      </c>
      <c r="H5425" s="1066">
        <f t="shared" si="2093"/>
        <v>17.673048600883654</v>
      </c>
      <c r="I5425" s="1066">
        <f t="shared" si="2093"/>
        <v>15.270018621973929</v>
      </c>
      <c r="J5425" s="1066">
        <f t="shared" si="2093"/>
        <v>11.878247958426131</v>
      </c>
      <c r="K5425" s="2781">
        <f t="shared" si="2094"/>
        <v>15.745551881593451</v>
      </c>
    </row>
    <row r="5426" spans="1:11" x14ac:dyDescent="0.2">
      <c r="A5426" t="s">
        <v>251</v>
      </c>
      <c r="B5426" s="1066"/>
      <c r="C5426" s="1066">
        <f t="shared" si="2091"/>
        <v>0</v>
      </c>
      <c r="D5426" s="1066">
        <f t="shared" si="2091"/>
        <v>2.8368794326241136</v>
      </c>
      <c r="E5426" s="1066">
        <f t="shared" si="2091"/>
        <v>0</v>
      </c>
      <c r="F5426" s="2781">
        <f t="shared" si="2092"/>
        <v>0.78339208773991376</v>
      </c>
      <c r="G5426" s="1066">
        <f t="shared" si="2093"/>
        <v>2.0876826722338206</v>
      </c>
      <c r="H5426" s="1066">
        <f t="shared" si="2093"/>
        <v>1.4727540500736376</v>
      </c>
      <c r="I5426" s="1066">
        <f t="shared" si="2093"/>
        <v>1.4897579143389199</v>
      </c>
      <c r="J5426" s="1066">
        <f t="shared" si="2093"/>
        <v>0.59391239792130668</v>
      </c>
      <c r="K5426" s="2781">
        <f t="shared" si="2094"/>
        <v>1.259644150527476</v>
      </c>
    </row>
    <row r="5427" spans="1:11" x14ac:dyDescent="0.2">
      <c r="A5427" t="s">
        <v>198</v>
      </c>
      <c r="B5427" s="1066"/>
      <c r="C5427" s="1066">
        <f t="shared" si="2091"/>
        <v>95.238095238095227</v>
      </c>
      <c r="D5427" s="1066">
        <f t="shared" si="2091"/>
        <v>62.411347517730498</v>
      </c>
      <c r="E5427" s="1066">
        <f t="shared" si="2091"/>
        <v>45.296167247386755</v>
      </c>
      <c r="F5427" s="2781">
        <f t="shared" si="2092"/>
        <v>56.4042303172738</v>
      </c>
      <c r="G5427" s="1066">
        <f t="shared" si="2093"/>
        <v>38.970076548364645</v>
      </c>
      <c r="H5427" s="1066">
        <f t="shared" si="2093"/>
        <v>25.527736867943055</v>
      </c>
      <c r="I5427" s="1066">
        <f t="shared" si="2093"/>
        <v>14.52513966480447</v>
      </c>
      <c r="J5427" s="1066">
        <f t="shared" si="2093"/>
        <v>15.738678544914622</v>
      </c>
      <c r="K5427" s="2781">
        <f t="shared" si="2094"/>
        <v>20.994069175457934</v>
      </c>
    </row>
    <row r="5428" spans="1:11" x14ac:dyDescent="0.2">
      <c r="A5428" t="s">
        <v>3384</v>
      </c>
      <c r="B5428" s="1066"/>
      <c r="C5428" s="1066">
        <f t="shared" si="2091"/>
        <v>2253.968253968254</v>
      </c>
      <c r="D5428" s="1066">
        <f t="shared" si="2091"/>
        <v>768.79432624113474</v>
      </c>
      <c r="E5428" s="1066">
        <f t="shared" si="2091"/>
        <v>432.05574912891984</v>
      </c>
      <c r="F5428" s="2781">
        <f t="shared" si="2092"/>
        <v>659.61613787700742</v>
      </c>
      <c r="G5428" s="1066">
        <f t="shared" si="2093"/>
        <v>266.52748782185108</v>
      </c>
      <c r="H5428" s="1066">
        <f t="shared" si="2093"/>
        <v>191.94894452626409</v>
      </c>
      <c r="I5428" s="1066">
        <f t="shared" si="2093"/>
        <v>155.3072625698324</v>
      </c>
      <c r="J5428" s="1066">
        <f t="shared" si="2093"/>
        <v>138.08463251670381</v>
      </c>
      <c r="K5428" s="2781">
        <f t="shared" si="2094"/>
        <v>173.83089277279171</v>
      </c>
    </row>
    <row r="5429" spans="1:11" x14ac:dyDescent="0.2">
      <c r="B5429" s="1066"/>
      <c r="C5429" s="1066"/>
      <c r="D5429" s="1066"/>
      <c r="E5429" s="1066"/>
      <c r="F5429" s="2781"/>
      <c r="G5429" s="1066"/>
      <c r="H5429" s="1066"/>
      <c r="I5429" s="1066"/>
      <c r="J5429" s="689"/>
      <c r="K5429" s="2781"/>
    </row>
    <row r="5430" spans="1:11" x14ac:dyDescent="0.2">
      <c r="B5430" s="1066"/>
      <c r="C5430" s="1066"/>
      <c r="D5430" s="1066"/>
      <c r="E5430" s="1066"/>
      <c r="F5430" s="2781"/>
      <c r="G5430" s="1066"/>
      <c r="H5430" s="1066"/>
      <c r="I5430" s="1066"/>
      <c r="J5430" s="1066"/>
      <c r="K5430" s="2781"/>
    </row>
    <row r="5431" spans="1:11" x14ac:dyDescent="0.2">
      <c r="A5431" t="s">
        <v>997</v>
      </c>
      <c r="B5431" s="1066"/>
      <c r="C5431" s="1066">
        <f>+'Wireless - old'!DL62</f>
        <v>21</v>
      </c>
      <c r="D5431" s="1066">
        <f>+'Wireless - old'!DM62</f>
        <v>117.5</v>
      </c>
      <c r="E5431" s="1066">
        <f>+'Wireless - old'!DN62</f>
        <v>287</v>
      </c>
      <c r="F5431" s="2781">
        <f>+'Wireless - old'!DO62</f>
        <v>106.375</v>
      </c>
      <c r="G5431" s="1066">
        <f>+'Wireless - old'!DP62</f>
        <v>479</v>
      </c>
      <c r="H5431" s="1066">
        <f>+'Wireless - old'!DQ62</f>
        <v>679</v>
      </c>
      <c r="I5431" s="1066">
        <f>+'Wireless - old'!DR62</f>
        <v>895</v>
      </c>
      <c r="J5431" s="1066">
        <f>+'Wireless - old'!DS62</f>
        <v>1122.5</v>
      </c>
      <c r="K5431" s="2781">
        <f>+'Wireless - old'!DT62</f>
        <v>793.875</v>
      </c>
    </row>
    <row r="5434" spans="1:11" x14ac:dyDescent="0.2">
      <c r="A5434" s="999" t="s">
        <v>3210</v>
      </c>
      <c r="D5434" s="1066"/>
    </row>
    <row r="5435" spans="1:11" x14ac:dyDescent="0.2">
      <c r="A5435" s="2802"/>
      <c r="B5435" s="2802"/>
      <c r="C5435" s="2802"/>
      <c r="D5435" s="2803"/>
      <c r="E5435" s="2802"/>
      <c r="F5435" s="2802"/>
      <c r="G5435" s="2802"/>
      <c r="H5435" s="2802"/>
      <c r="I5435" s="2802"/>
      <c r="J5435" s="2802"/>
    </row>
    <row r="5436" spans="1:11" x14ac:dyDescent="0.2">
      <c r="A5436" s="2802"/>
      <c r="B5436" s="2797">
        <v>2017</v>
      </c>
      <c r="C5436" s="2796"/>
      <c r="D5436" s="1066"/>
      <c r="G5436" s="2797" t="s">
        <v>838</v>
      </c>
      <c r="H5436" s="2796"/>
      <c r="I5436" s="2796"/>
      <c r="J5436" s="2796"/>
    </row>
    <row r="5437" spans="1:11" x14ac:dyDescent="0.2">
      <c r="A5437" s="2427"/>
      <c r="B5437" s="2793" t="s">
        <v>3203</v>
      </c>
      <c r="C5437" s="2793" t="s">
        <v>3202</v>
      </c>
      <c r="D5437" s="1066"/>
      <c r="G5437" s="2793" t="s">
        <v>2612</v>
      </c>
      <c r="H5437" s="2793" t="s">
        <v>3200</v>
      </c>
      <c r="I5437" s="2793" t="s">
        <v>3199</v>
      </c>
      <c r="J5437" s="2793" t="s">
        <v>2613</v>
      </c>
    </row>
    <row r="5438" spans="1:11" x14ac:dyDescent="0.2">
      <c r="A5438" s="2591" t="s">
        <v>2216</v>
      </c>
      <c r="B5438" s="2792">
        <v>17149.684999999998</v>
      </c>
      <c r="C5438" s="2806">
        <f>+J5438</f>
        <v>17942</v>
      </c>
      <c r="D5438" s="1066"/>
      <c r="G5438" s="2789">
        <v>17079</v>
      </c>
      <c r="H5438" s="2789">
        <v>1154</v>
      </c>
      <c r="I5438" s="2789">
        <v>-291</v>
      </c>
      <c r="J5438" s="1066">
        <f>+G5438+H5438+I5438</f>
        <v>17942</v>
      </c>
    </row>
    <row r="5439" spans="1:11" x14ac:dyDescent="0.2">
      <c r="B5439" s="2790"/>
      <c r="C5439" s="2805"/>
      <c r="D5439" s="1066"/>
      <c r="G5439" s="2789"/>
      <c r="H5439" s="2789"/>
      <c r="I5439" s="2789"/>
      <c r="J5439" s="1066"/>
    </row>
    <row r="5440" spans="1:11" x14ac:dyDescent="0.2">
      <c r="A5440" t="s">
        <v>442</v>
      </c>
      <c r="B5440" s="2790">
        <v>8168.86</v>
      </c>
      <c r="C5440" s="2805">
        <f>+J5440</f>
        <v>7671</v>
      </c>
      <c r="D5440" s="2807"/>
      <c r="E5440" s="2790"/>
      <c r="F5440" s="2790"/>
      <c r="G5440" s="2789">
        <v>8136</v>
      </c>
      <c r="H5440" s="2789">
        <v>58</v>
      </c>
      <c r="I5440" s="2789">
        <v>-523</v>
      </c>
      <c r="J5440" s="1066">
        <f>+G5440+H5440+I5440</f>
        <v>7671</v>
      </c>
    </row>
    <row r="5441" spans="1:14" x14ac:dyDescent="0.2">
      <c r="A5441" t="s">
        <v>408</v>
      </c>
      <c r="B5441" s="2790">
        <v>7587.4049999999979</v>
      </c>
      <c r="C5441" s="2805">
        <f>+J5441</f>
        <v>5923</v>
      </c>
      <c r="D5441" s="1066"/>
      <c r="G5441" s="2789">
        <v>4742</v>
      </c>
      <c r="H5441" s="2789">
        <v>1312</v>
      </c>
      <c r="I5441" s="2789">
        <v>-131</v>
      </c>
      <c r="J5441" s="1066">
        <f>+G5441+H5441+I5441</f>
        <v>5923</v>
      </c>
    </row>
    <row r="5442" spans="1:14" x14ac:dyDescent="0.2">
      <c r="A5442" t="s">
        <v>3198</v>
      </c>
      <c r="B5442" s="694"/>
      <c r="C5442" s="2805">
        <f>+J5442</f>
        <v>1421</v>
      </c>
      <c r="D5442" s="1066"/>
      <c r="G5442" s="2789">
        <v>1525</v>
      </c>
      <c r="H5442" s="2789">
        <v>-94</v>
      </c>
      <c r="I5442" s="2789">
        <v>-10</v>
      </c>
      <c r="J5442" s="1066">
        <f>+G5442+H5442+I5442</f>
        <v>1421</v>
      </c>
    </row>
    <row r="5443" spans="1:14" x14ac:dyDescent="0.2">
      <c r="A5443" t="s">
        <v>413</v>
      </c>
      <c r="B5443" s="2789"/>
      <c r="C5443" s="2805">
        <f>+J5443</f>
        <v>470</v>
      </c>
      <c r="D5443" s="1066"/>
      <c r="G5443" s="2789">
        <v>470</v>
      </c>
      <c r="H5443" s="2789"/>
      <c r="I5443" s="2789"/>
      <c r="J5443" s="1066">
        <f>+G5443+H5443+I5443</f>
        <v>470</v>
      </c>
    </row>
    <row r="5444" spans="1:14" x14ac:dyDescent="0.2">
      <c r="A5444" t="s">
        <v>414</v>
      </c>
      <c r="C5444" s="2805">
        <f>+J5444</f>
        <v>1170</v>
      </c>
      <c r="D5444" s="1066"/>
      <c r="G5444" s="2789">
        <v>816</v>
      </c>
      <c r="H5444" s="2789">
        <v>-73</v>
      </c>
      <c r="I5444" s="2789">
        <v>427</v>
      </c>
      <c r="J5444" s="1066">
        <f>+G5444+H5444+I5444</f>
        <v>1170</v>
      </c>
    </row>
    <row r="5445" spans="1:14" x14ac:dyDescent="0.2">
      <c r="A5445" s="2591" t="s">
        <v>3197</v>
      </c>
      <c r="B5445" s="2786">
        <f>SUM(B5440:B5444)+C5446</f>
        <v>15756.264999999998</v>
      </c>
      <c r="C5445" s="2786">
        <f>SUM(C5440:C5444)</f>
        <v>16655</v>
      </c>
      <c r="D5445" s="1066"/>
      <c r="G5445" s="2786">
        <f>SUM(G5440:G5444)</f>
        <v>15689</v>
      </c>
      <c r="H5445" s="2786">
        <f>SUM(H5440:H5444)</f>
        <v>1203</v>
      </c>
      <c r="I5445" s="2786">
        <f>SUM(I5440:I5444)</f>
        <v>-237</v>
      </c>
      <c r="J5445" s="2786">
        <f>SUM(J5440:J5444)</f>
        <v>16655</v>
      </c>
    </row>
    <row r="5446" spans="1:14" x14ac:dyDescent="0.2">
      <c r="A5446" s="1002" t="s">
        <v>3196</v>
      </c>
      <c r="B5446" s="2787">
        <v>1285.5</v>
      </c>
      <c r="C5446" s="694"/>
      <c r="D5446" s="1066"/>
    </row>
    <row r="5447" spans="1:14" x14ac:dyDescent="0.2">
      <c r="D5447" s="1066"/>
    </row>
    <row r="5448" spans="1:14" x14ac:dyDescent="0.2">
      <c r="A5448" s="2591" t="s">
        <v>416</v>
      </c>
      <c r="B5448" s="2786">
        <f>+B5438-B5445</f>
        <v>1393.42</v>
      </c>
      <c r="C5448" s="2786">
        <f>+C5438-C5445</f>
        <v>1287</v>
      </c>
      <c r="D5448" s="1066"/>
      <c r="G5448" s="2786">
        <f>+G5438-G5445</f>
        <v>1390</v>
      </c>
      <c r="H5448" s="2786">
        <f>+H5438-H5445</f>
        <v>-49</v>
      </c>
      <c r="I5448" s="2786">
        <f>+I5438-I5445</f>
        <v>-54</v>
      </c>
      <c r="J5448" s="2786">
        <f>+J5438-J5445</f>
        <v>1287</v>
      </c>
    </row>
    <row r="5449" spans="1:14" x14ac:dyDescent="0.2">
      <c r="A5449" t="s">
        <v>583</v>
      </c>
      <c r="B5449" s="2784">
        <f>+B5446</f>
        <v>1285.5</v>
      </c>
      <c r="C5449" s="2784">
        <f>+C5443+C5444</f>
        <v>1640</v>
      </c>
      <c r="D5449" s="1066"/>
      <c r="G5449" s="2784">
        <f>+G5443+G5444</f>
        <v>1286</v>
      </c>
      <c r="H5449" s="2784">
        <f>+H5443+H5444</f>
        <v>-73</v>
      </c>
      <c r="I5449" s="2784">
        <f>+I5443+I5444</f>
        <v>427</v>
      </c>
      <c r="J5449" s="2784">
        <f>+J5443+J5444</f>
        <v>1640</v>
      </c>
    </row>
    <row r="5450" spans="1:14" x14ac:dyDescent="0.2">
      <c r="A5450" s="2591" t="s">
        <v>412</v>
      </c>
      <c r="B5450" s="2781">
        <f>+B5448+B5449</f>
        <v>2678.92</v>
      </c>
      <c r="C5450" s="2781">
        <f>+C5448+C5449</f>
        <v>2927</v>
      </c>
      <c r="D5450" s="1066"/>
      <c r="G5450" s="2781">
        <f>+G5448+G5449</f>
        <v>2676</v>
      </c>
      <c r="H5450" s="2781">
        <f>+H5448+H5449</f>
        <v>-122</v>
      </c>
      <c r="I5450" s="2781">
        <f>+I5448+I5449</f>
        <v>373</v>
      </c>
      <c r="J5450" s="2781">
        <f>+J5448+J5449</f>
        <v>2927</v>
      </c>
      <c r="L5450" s="2775"/>
      <c r="M5450" s="1066"/>
      <c r="N5450" s="1066"/>
    </row>
    <row r="5451" spans="1:14" x14ac:dyDescent="0.2">
      <c r="A5451" t="s">
        <v>373</v>
      </c>
      <c r="B5451" s="1066">
        <f>+B5452-B5450</f>
        <v>225.76499999999805</v>
      </c>
      <c r="C5451" s="2782">
        <f>+B5451</f>
        <v>225.76499999999805</v>
      </c>
      <c r="D5451" s="1066"/>
      <c r="J5451" s="2789">
        <v>0</v>
      </c>
    </row>
    <row r="5452" spans="1:14" x14ac:dyDescent="0.2">
      <c r="A5452" s="2591" t="s">
        <v>3192</v>
      </c>
      <c r="B5452" s="2776">
        <v>2904.6849999999981</v>
      </c>
      <c r="C5452" s="2776">
        <f>+C5450+C5451</f>
        <v>3152.7649999999981</v>
      </c>
      <c r="D5452" s="1066"/>
      <c r="J5452" s="2776">
        <f>+J5450+J5451</f>
        <v>2927</v>
      </c>
      <c r="L5452" s="2775"/>
      <c r="M5452" s="1066"/>
    </row>
    <row r="5453" spans="1:14" x14ac:dyDescent="0.2">
      <c r="A5453" s="2427"/>
      <c r="B5453" s="2427"/>
      <c r="C5453" s="2427"/>
      <c r="D5453" s="2784"/>
      <c r="E5453" s="2427"/>
      <c r="F5453" s="2427"/>
      <c r="G5453" s="2427"/>
      <c r="H5453" s="2427"/>
      <c r="I5453" s="2427"/>
      <c r="J5453" s="2427"/>
    </row>
    <row r="5454" spans="1:14" x14ac:dyDescent="0.2">
      <c r="D5454" s="1066"/>
    </row>
    <row r="5455" spans="1:14" x14ac:dyDescent="0.2">
      <c r="A5455" s="999" t="s">
        <v>3206</v>
      </c>
      <c r="D5455" s="1066"/>
    </row>
    <row r="5456" spans="1:14" x14ac:dyDescent="0.2">
      <c r="A5456" s="2802"/>
      <c r="B5456" s="2797" t="s">
        <v>3205</v>
      </c>
      <c r="C5456" s="2796"/>
      <c r="D5456" s="1066"/>
      <c r="G5456" s="2797" t="s">
        <v>838</v>
      </c>
      <c r="H5456" s="2796"/>
      <c r="I5456" s="2796"/>
      <c r="J5456" s="2796"/>
    </row>
    <row r="5457" spans="1:13" x14ac:dyDescent="0.2">
      <c r="A5457" s="2427"/>
      <c r="B5457" s="2793" t="s">
        <v>3203</v>
      </c>
      <c r="C5457" s="2793" t="s">
        <v>3202</v>
      </c>
      <c r="D5457" s="1066"/>
      <c r="G5457" s="2793" t="s">
        <v>2612</v>
      </c>
      <c r="H5457" s="2793" t="s">
        <v>3200</v>
      </c>
      <c r="I5457" s="2793" t="s">
        <v>3199</v>
      </c>
      <c r="J5457" s="2793" t="s">
        <v>2613</v>
      </c>
    </row>
    <row r="5458" spans="1:13" x14ac:dyDescent="0.2">
      <c r="A5458" s="2591" t="s">
        <v>2216</v>
      </c>
      <c r="B5458" s="2792">
        <v>9425.1161633437205</v>
      </c>
      <c r="C5458" s="2806">
        <f>+J5458</f>
        <v>9889</v>
      </c>
      <c r="D5458" s="1066"/>
      <c r="G5458" s="2789">
        <v>9419</v>
      </c>
      <c r="H5458" s="2789">
        <v>593</v>
      </c>
      <c r="I5458" s="2789">
        <v>-123</v>
      </c>
      <c r="J5458" s="1066">
        <f>+G5458+H5458+I5458</f>
        <v>9889</v>
      </c>
    </row>
    <row r="5459" spans="1:13" x14ac:dyDescent="0.2">
      <c r="B5459" s="2790"/>
      <c r="C5459" s="2805"/>
      <c r="D5459" s="1066"/>
      <c r="G5459" s="2789"/>
      <c r="H5459" s="2789"/>
      <c r="I5459" s="2789"/>
      <c r="J5459" s="1066"/>
    </row>
    <row r="5460" spans="1:13" x14ac:dyDescent="0.2">
      <c r="A5460" t="s">
        <v>442</v>
      </c>
      <c r="B5460" s="2790">
        <v>4501.2141358199478</v>
      </c>
      <c r="C5460" s="2805">
        <f>+J5460</f>
        <v>4380</v>
      </c>
      <c r="D5460" s="1066"/>
      <c r="G5460" s="2789">
        <v>4573</v>
      </c>
      <c r="H5460" s="2789">
        <v>63</v>
      </c>
      <c r="I5460" s="2789">
        <v>-256</v>
      </c>
      <c r="J5460" s="1066">
        <f>+G5460+H5460+I5460</f>
        <v>4380</v>
      </c>
    </row>
    <row r="5461" spans="1:13" x14ac:dyDescent="0.2">
      <c r="A5461" t="s">
        <v>408</v>
      </c>
      <c r="B5461" s="694">
        <f>+B5476+B5477</f>
        <v>11067.201972222654</v>
      </c>
      <c r="C5461" s="2805">
        <f>+J5461</f>
        <v>3343</v>
      </c>
      <c r="D5461" s="1066"/>
      <c r="G5461" s="2789">
        <v>2738</v>
      </c>
      <c r="H5461" s="2789">
        <v>682</v>
      </c>
      <c r="I5461" s="2789">
        <v>-77</v>
      </c>
      <c r="J5461" s="1066">
        <f>+G5461+H5461+I5461</f>
        <v>3343</v>
      </c>
      <c r="L5461" s="2790"/>
    </row>
    <row r="5462" spans="1:13" x14ac:dyDescent="0.2">
      <c r="A5462" t="s">
        <v>3198</v>
      </c>
      <c r="B5462" s="694"/>
      <c r="C5462" s="2805">
        <f>+J5462</f>
        <v>690</v>
      </c>
      <c r="D5462" s="1066"/>
      <c r="G5462" s="2789">
        <v>682</v>
      </c>
      <c r="H5462" s="2789">
        <v>14</v>
      </c>
      <c r="I5462" s="2789">
        <v>-6</v>
      </c>
      <c r="J5462" s="1066">
        <f>+G5462+H5462+I5462</f>
        <v>690</v>
      </c>
    </row>
    <row r="5463" spans="1:13" x14ac:dyDescent="0.2">
      <c r="A5463" t="s">
        <v>413</v>
      </c>
      <c r="B5463" s="2789"/>
      <c r="C5463" s="2805">
        <f>+J5463</f>
        <v>334</v>
      </c>
      <c r="D5463" s="1066"/>
      <c r="G5463" s="2789">
        <v>334</v>
      </c>
      <c r="H5463" s="2789"/>
      <c r="I5463" s="2789"/>
      <c r="J5463" s="1066">
        <f>+G5463+H5463+I5463</f>
        <v>334</v>
      </c>
    </row>
    <row r="5464" spans="1:13" x14ac:dyDescent="0.2">
      <c r="A5464" t="s">
        <v>414</v>
      </c>
      <c r="C5464" s="2805">
        <f>+J5464</f>
        <v>625</v>
      </c>
      <c r="D5464" s="1066"/>
      <c r="G5464" s="2789">
        <v>456</v>
      </c>
      <c r="H5464" s="2789">
        <v>-44</v>
      </c>
      <c r="I5464" s="2789">
        <v>213</v>
      </c>
      <c r="J5464" s="1066">
        <f>+G5464+H5464+I5464</f>
        <v>625</v>
      </c>
    </row>
    <row r="5465" spans="1:13" x14ac:dyDescent="0.2">
      <c r="A5465" s="2591" t="s">
        <v>3197</v>
      </c>
      <c r="B5465" s="2786">
        <f>SUM(B5460:B5464)</f>
        <v>15568.416108042602</v>
      </c>
      <c r="C5465" s="2786">
        <f>SUM(C5460:C5464)</f>
        <v>9372</v>
      </c>
      <c r="D5465" s="1066"/>
      <c r="G5465" s="2786">
        <f>SUM(G5460:G5464)</f>
        <v>8783</v>
      </c>
      <c r="H5465" s="2786">
        <f>SUM(H5460:H5464)</f>
        <v>715</v>
      </c>
      <c r="I5465" s="2786">
        <f>SUM(I5460:I5464)</f>
        <v>-126</v>
      </c>
      <c r="J5465" s="2786">
        <f>SUM(J5460:J5464)</f>
        <v>9372</v>
      </c>
    </row>
    <row r="5466" spans="1:13" x14ac:dyDescent="0.2">
      <c r="A5466" s="1002" t="s">
        <v>3196</v>
      </c>
      <c r="B5466" s="2787">
        <v>791.3924379283842</v>
      </c>
      <c r="C5466" s="694"/>
      <c r="D5466" s="1066"/>
    </row>
    <row r="5467" spans="1:13" x14ac:dyDescent="0.2">
      <c r="D5467" s="1066"/>
    </row>
    <row r="5468" spans="1:13" x14ac:dyDescent="0.2">
      <c r="A5468" s="2591" t="s">
        <v>416</v>
      </c>
      <c r="B5468" s="2786">
        <f>+B5458-B5465</f>
        <v>-6143.2999446988815</v>
      </c>
      <c r="C5468" s="2786">
        <f>+C5458-C5465</f>
        <v>517</v>
      </c>
      <c r="D5468" s="1066"/>
      <c r="G5468" s="2786">
        <f>+G5458-G5465</f>
        <v>636</v>
      </c>
      <c r="H5468" s="2786">
        <f>+H5458-H5465</f>
        <v>-122</v>
      </c>
      <c r="I5468" s="2786">
        <f>+I5458-I5465</f>
        <v>3</v>
      </c>
      <c r="J5468" s="2786">
        <f>+J5458-J5465</f>
        <v>517</v>
      </c>
    </row>
    <row r="5469" spans="1:13" x14ac:dyDescent="0.2">
      <c r="A5469" t="s">
        <v>583</v>
      </c>
      <c r="B5469" s="2784">
        <f>+B5466</f>
        <v>791.3924379283842</v>
      </c>
      <c r="C5469" s="2784">
        <f>+C5463+C5464</f>
        <v>959</v>
      </c>
      <c r="D5469" s="1066"/>
      <c r="G5469" s="2784">
        <f>+G5463+G5464</f>
        <v>790</v>
      </c>
      <c r="H5469" s="2784">
        <f>+H5463+H5464</f>
        <v>-44</v>
      </c>
      <c r="I5469" s="2784">
        <f>+I5463+I5464</f>
        <v>213</v>
      </c>
      <c r="J5469" s="2784">
        <f>+J5463+J5464</f>
        <v>959</v>
      </c>
    </row>
    <row r="5470" spans="1:13" x14ac:dyDescent="0.2">
      <c r="A5470" s="2591" t="s">
        <v>412</v>
      </c>
      <c r="B5470" s="2781">
        <f>+B5468+B5469</f>
        <v>-5351.9075067704971</v>
      </c>
      <c r="C5470" s="2781">
        <f>+C5468+C5469</f>
        <v>1476</v>
      </c>
      <c r="D5470" s="1066"/>
      <c r="G5470" s="2781">
        <f>+G5468+G5469</f>
        <v>1426</v>
      </c>
      <c r="H5470" s="2781">
        <f>+H5468+H5469</f>
        <v>-166</v>
      </c>
      <c r="I5470" s="2781">
        <f>+I5468+I5469</f>
        <v>216</v>
      </c>
      <c r="J5470" s="2781">
        <f>+J5468+J5469</f>
        <v>1476</v>
      </c>
      <c r="L5470" s="2775"/>
      <c r="M5470" s="1066"/>
    </row>
    <row r="5471" spans="1:13" x14ac:dyDescent="0.2">
      <c r="A5471" t="s">
        <v>373</v>
      </c>
      <c r="B5471" s="1066">
        <f>+B5472-B5470</f>
        <v>7046.9075067704971</v>
      </c>
      <c r="C5471" s="2782">
        <f>+B5471</f>
        <v>7046.9075067704971</v>
      </c>
      <c r="D5471" s="1066"/>
      <c r="J5471" s="2789">
        <v>0</v>
      </c>
    </row>
    <row r="5472" spans="1:13" x14ac:dyDescent="0.2">
      <c r="A5472" s="2591" t="s">
        <v>3192</v>
      </c>
      <c r="B5472" s="2804">
        <v>1695</v>
      </c>
      <c r="C5472" s="2776">
        <f>+C5470+C5471</f>
        <v>8522.907506770498</v>
      </c>
      <c r="D5472" s="1066"/>
      <c r="J5472" s="2776">
        <f>+J5470+J5471</f>
        <v>1476</v>
      </c>
      <c r="L5472" s="2775"/>
      <c r="M5472" s="1066"/>
    </row>
    <row r="5473" spans="1:18" x14ac:dyDescent="0.2">
      <c r="A5473" s="2427"/>
      <c r="B5473" s="2784"/>
      <c r="C5473" s="2427"/>
      <c r="D5473" s="2784"/>
      <c r="E5473" s="2427"/>
      <c r="F5473" s="2427"/>
      <c r="G5473" s="2427"/>
      <c r="H5473" s="2427"/>
      <c r="I5473" s="2427"/>
      <c r="J5473" s="2427"/>
    </row>
    <row r="5474" spans="1:18" x14ac:dyDescent="0.2">
      <c r="D5474" s="1066"/>
    </row>
    <row r="5475" spans="1:18" x14ac:dyDescent="0.2">
      <c r="A5475" s="2630" t="s">
        <v>3211</v>
      </c>
      <c r="B5475" s="2427"/>
      <c r="C5475" s="2427"/>
      <c r="D5475" s="1066"/>
    </row>
    <row r="5476" spans="1:18" x14ac:dyDescent="0.2">
      <c r="A5476" t="s">
        <v>100</v>
      </c>
      <c r="B5476" s="2790">
        <v>5635.2739863974939</v>
      </c>
      <c r="D5476" s="1066"/>
      <c r="K5476" s="2790"/>
      <c r="L5476" s="2790"/>
      <c r="M5476" s="2790"/>
      <c r="N5476" s="2790"/>
    </row>
    <row r="5477" spans="1:18" x14ac:dyDescent="0.2">
      <c r="A5477" t="s">
        <v>101</v>
      </c>
      <c r="B5477" s="2790">
        <v>5431.9279858251593</v>
      </c>
      <c r="D5477" s="1066"/>
      <c r="K5477" s="2790"/>
      <c r="L5477" s="2790"/>
    </row>
    <row r="5478" spans="1:18" x14ac:dyDescent="0.2">
      <c r="A5478" s="2427"/>
      <c r="B5478" s="2427"/>
      <c r="C5478" s="2427"/>
      <c r="D5478" s="1066"/>
      <c r="H5478" s="689"/>
      <c r="I5478" s="689"/>
    </row>
    <row r="5479" spans="1:18" x14ac:dyDescent="0.2">
      <c r="D5479" s="1066"/>
    </row>
    <row r="5480" spans="1:18" x14ac:dyDescent="0.2">
      <c r="D5480" s="1066"/>
    </row>
    <row r="5481" spans="1:18" x14ac:dyDescent="0.2">
      <c r="A5481" s="999" t="s">
        <v>3210</v>
      </c>
      <c r="D5481" s="1066"/>
    </row>
    <row r="5482" spans="1:18" x14ac:dyDescent="0.2">
      <c r="A5482" s="2801"/>
      <c r="B5482" s="2811">
        <v>2017</v>
      </c>
      <c r="C5482" s="2812"/>
      <c r="D5482" s="2813" t="s">
        <v>3204</v>
      </c>
      <c r="E5482" s="2812"/>
      <c r="G5482" s="2797" t="s">
        <v>838</v>
      </c>
      <c r="H5482" s="2796"/>
      <c r="I5482" s="2796"/>
      <c r="J5482" s="2796"/>
    </row>
    <row r="5483" spans="1:18" ht="24" x14ac:dyDescent="0.2">
      <c r="A5483" s="2814"/>
      <c r="B5483" s="2794" t="s">
        <v>3203</v>
      </c>
      <c r="C5483" s="2794" t="s">
        <v>3209</v>
      </c>
      <c r="D5483" s="2795" t="s">
        <v>3201</v>
      </c>
      <c r="E5483" s="2794" t="s">
        <v>2382</v>
      </c>
      <c r="G5483" s="2815" t="s">
        <v>3214</v>
      </c>
      <c r="H5483" s="2815" t="s">
        <v>3200</v>
      </c>
      <c r="I5483" s="2815" t="s">
        <v>3199</v>
      </c>
      <c r="J5483" s="2815" t="s">
        <v>3215</v>
      </c>
    </row>
    <row r="5484" spans="1:18" x14ac:dyDescent="0.2">
      <c r="A5484" s="2780" t="s">
        <v>2216</v>
      </c>
      <c r="B5484" s="2792">
        <v>17149.684999999998</v>
      </c>
      <c r="C5484" s="2783">
        <f>+G5484</f>
        <v>17079</v>
      </c>
      <c r="D5484" s="2783">
        <f>+C5484-B5484</f>
        <v>-70.684999999997672</v>
      </c>
      <c r="E5484" s="2791">
        <f>+D5484/B5484</f>
        <v>-4.1216500477995769E-3</v>
      </c>
      <c r="G5484" s="2789">
        <v>17079</v>
      </c>
      <c r="H5484" s="2789">
        <v>1154</v>
      </c>
      <c r="I5484" s="2789">
        <v>-291</v>
      </c>
      <c r="J5484" s="1066">
        <f>+G5484+H5484+I5484</f>
        <v>17942</v>
      </c>
      <c r="Q5484" s="1066"/>
    </row>
    <row r="5485" spans="1:18" x14ac:dyDescent="0.2">
      <c r="A5485" s="2594"/>
      <c r="B5485" s="2790"/>
      <c r="C5485" s="2782"/>
      <c r="D5485" s="2782"/>
      <c r="E5485" s="2785"/>
      <c r="G5485" s="2789"/>
      <c r="H5485" s="2789"/>
      <c r="I5485" s="2789"/>
      <c r="J5485" s="1066"/>
      <c r="Q5485" s="694"/>
      <c r="R5485" s="1066"/>
    </row>
    <row r="5486" spans="1:18" x14ac:dyDescent="0.2">
      <c r="A5486" s="2594" t="s">
        <v>442</v>
      </c>
      <c r="B5486" s="2790">
        <v>8168.86</v>
      </c>
      <c r="C5486" s="2782">
        <f>+G5486</f>
        <v>8136</v>
      </c>
      <c r="D5486" s="2782">
        <f>+C5486-B5486</f>
        <v>-32.859999999999673</v>
      </c>
      <c r="E5486" s="2785">
        <f>+D5486/B5486</f>
        <v>-4.0225931158080408E-3</v>
      </c>
      <c r="F5486" s="2790"/>
      <c r="G5486" s="2789">
        <v>8136</v>
      </c>
      <c r="H5486" s="2789">
        <v>58</v>
      </c>
      <c r="I5486" s="2789">
        <v>-523</v>
      </c>
      <c r="J5486" s="1066">
        <f>+G5486+H5486+I5486</f>
        <v>7671</v>
      </c>
    </row>
    <row r="5487" spans="1:18" x14ac:dyDescent="0.2">
      <c r="A5487" s="2594" t="s">
        <v>408</v>
      </c>
      <c r="B5487" s="2790">
        <v>7587.4049999999979</v>
      </c>
      <c r="C5487" s="2782">
        <f>+G5487</f>
        <v>4742</v>
      </c>
      <c r="D5487" s="2782">
        <f>+(C5487+C5488+C5489+C5490)-B5487</f>
        <v>-34.404999999997926</v>
      </c>
      <c r="E5487" s="2785">
        <f>+D5487/B5487</f>
        <v>-4.5344884054558752E-3</v>
      </c>
      <c r="G5487" s="2789">
        <v>4742</v>
      </c>
      <c r="H5487" s="2789">
        <v>1312</v>
      </c>
      <c r="I5487" s="2789">
        <v>-131</v>
      </c>
      <c r="J5487" s="1066">
        <f>+G5487+H5487+I5487</f>
        <v>5923</v>
      </c>
    </row>
    <row r="5488" spans="1:18" x14ac:dyDescent="0.2">
      <c r="A5488" s="2594" t="s">
        <v>3198</v>
      </c>
      <c r="B5488" s="535"/>
      <c r="C5488" s="2782">
        <f>+G5488</f>
        <v>1525</v>
      </c>
      <c r="D5488" s="2782"/>
      <c r="E5488" s="2594"/>
      <c r="G5488" s="2789">
        <v>1525</v>
      </c>
      <c r="H5488" s="2789">
        <v>-94</v>
      </c>
      <c r="I5488" s="2789">
        <v>-10</v>
      </c>
      <c r="J5488" s="1066">
        <f>+G5488+H5488+I5488</f>
        <v>1421</v>
      </c>
    </row>
    <row r="5489" spans="1:14" x14ac:dyDescent="0.2">
      <c r="A5489" s="2594" t="s">
        <v>413</v>
      </c>
      <c r="B5489" s="2789"/>
      <c r="C5489" s="2782">
        <f>+G5489</f>
        <v>470</v>
      </c>
      <c r="D5489" s="2782"/>
      <c r="E5489" s="2594"/>
      <c r="G5489" s="2789">
        <v>470</v>
      </c>
      <c r="H5489" s="2789">
        <v>-73</v>
      </c>
      <c r="I5489" s="2789"/>
      <c r="J5489" s="1066">
        <f>+G5489+H5489+I5489</f>
        <v>397</v>
      </c>
    </row>
    <row r="5490" spans="1:14" x14ac:dyDescent="0.2">
      <c r="A5490" s="2594" t="s">
        <v>414</v>
      </c>
      <c r="B5490" s="2594"/>
      <c r="C5490" s="2782">
        <f>+G5490</f>
        <v>816</v>
      </c>
      <c r="D5490" s="2782"/>
      <c r="E5490" s="2594"/>
      <c r="G5490" s="2789">
        <v>816</v>
      </c>
      <c r="I5490" s="2789">
        <v>427</v>
      </c>
      <c r="J5490" s="1066">
        <f>+G5490+H5490+I5490</f>
        <v>1243</v>
      </c>
    </row>
    <row r="5491" spans="1:14" x14ac:dyDescent="0.2">
      <c r="A5491" s="2780" t="s">
        <v>3197</v>
      </c>
      <c r="B5491" s="2778">
        <f>SUM(B5486:B5490)+C5492</f>
        <v>15756.264999999998</v>
      </c>
      <c r="C5491" s="2778">
        <f>SUM(C5486:C5490)</f>
        <v>15689</v>
      </c>
      <c r="D5491" s="2778">
        <f>SUM(D5486:D5490)</f>
        <v>-67.264999999997599</v>
      </c>
      <c r="E5491" s="2777">
        <f>+D5491/B5491</f>
        <v>-4.2690954994725975E-3</v>
      </c>
      <c r="G5491" s="2786">
        <f>SUM(G5486:G5490)</f>
        <v>15689</v>
      </c>
      <c r="H5491" s="2786">
        <f>SUM(H5486:H5490)</f>
        <v>1203</v>
      </c>
      <c r="I5491" s="2786">
        <f>SUM(I5486:I5490)</f>
        <v>-237</v>
      </c>
      <c r="J5491" s="2786">
        <f>SUM(J5486:J5490)</f>
        <v>16655</v>
      </c>
    </row>
    <row r="5492" spans="1:14" x14ac:dyDescent="0.2">
      <c r="A5492" s="2788" t="s">
        <v>3196</v>
      </c>
      <c r="B5492" s="2787">
        <v>1285.5</v>
      </c>
      <c r="C5492" s="535"/>
      <c r="D5492" s="2782"/>
      <c r="E5492" s="2594"/>
    </row>
    <row r="5493" spans="1:14" x14ac:dyDescent="0.2">
      <c r="A5493" s="2594"/>
      <c r="B5493" s="2594"/>
      <c r="C5493" s="2594"/>
      <c r="D5493" s="2782"/>
      <c r="E5493" s="2594"/>
    </row>
    <row r="5494" spans="1:14" x14ac:dyDescent="0.2">
      <c r="A5494" s="2780" t="s">
        <v>416</v>
      </c>
      <c r="B5494" s="2778">
        <f>+B5484-B5491</f>
        <v>1393.42</v>
      </c>
      <c r="C5494" s="2778">
        <f>+C5484-C5491</f>
        <v>1390</v>
      </c>
      <c r="D5494" s="2778">
        <f>+C5494-B5494</f>
        <v>-3.4200000000000728</v>
      </c>
      <c r="E5494" s="2777">
        <f>+D5494/B5494</f>
        <v>-2.4543927889653316E-3</v>
      </c>
      <c r="G5494" s="2786">
        <f>+G5484-G5491</f>
        <v>1390</v>
      </c>
      <c r="H5494" s="2786">
        <f>+H5484-H5491</f>
        <v>-49</v>
      </c>
      <c r="I5494" s="2786">
        <f>+I5484-I5491</f>
        <v>-54</v>
      </c>
      <c r="J5494" s="2786">
        <f>+J5484-J5491</f>
        <v>1287</v>
      </c>
      <c r="K5494" s="1066"/>
    </row>
    <row r="5495" spans="1:14" x14ac:dyDescent="0.2">
      <c r="A5495" s="2594" t="s">
        <v>583</v>
      </c>
      <c r="B5495" s="2774">
        <f>+B5492</f>
        <v>1285.5</v>
      </c>
      <c r="C5495" s="2774">
        <f>+C5489+C5490</f>
        <v>1286</v>
      </c>
      <c r="D5495" s="2782">
        <f>+C5495-B5495</f>
        <v>0.5</v>
      </c>
      <c r="E5495" s="2785">
        <f>+D5495/B5495</f>
        <v>3.8895371450797355E-4</v>
      </c>
      <c r="G5495" s="2784">
        <f>+G5489+G5490</f>
        <v>1286</v>
      </c>
      <c r="H5495" s="2784">
        <f>+H5489+H5490</f>
        <v>-73</v>
      </c>
      <c r="I5495" s="2784">
        <f>+I5489+I5490</f>
        <v>427</v>
      </c>
      <c r="J5495" s="2784">
        <f>+J5489+J5490</f>
        <v>1640</v>
      </c>
    </row>
    <row r="5496" spans="1:14" ht="12.75" thickBot="1" x14ac:dyDescent="0.25">
      <c r="A5496" s="2780" t="s">
        <v>3216</v>
      </c>
      <c r="B5496" s="2783">
        <f>+B5494+B5495</f>
        <v>2678.92</v>
      </c>
      <c r="C5496" s="2783">
        <f>+C5494+C5495</f>
        <v>2676</v>
      </c>
      <c r="D5496" s="2778">
        <f>+C5496-B5496</f>
        <v>-2.9200000000000728</v>
      </c>
      <c r="E5496" s="2777">
        <f>+D5496/B5496</f>
        <v>-1.089991489107578E-3</v>
      </c>
      <c r="G5496" s="2816">
        <f>+G5494+G5495</f>
        <v>2676</v>
      </c>
      <c r="H5496" s="2816">
        <f>+H5494+H5495</f>
        <v>-122</v>
      </c>
      <c r="I5496" s="2816">
        <f>+I5494+I5495</f>
        <v>373</v>
      </c>
      <c r="J5496" s="2816">
        <f>+J5494+J5495</f>
        <v>2927</v>
      </c>
      <c r="K5496" s="1066">
        <f>+J5496-G5496</f>
        <v>251</v>
      </c>
      <c r="L5496" s="2775"/>
      <c r="M5496" s="1066"/>
      <c r="N5496" s="1066"/>
    </row>
    <row r="5497" spans="1:14" ht="12.75" thickTop="1" x14ac:dyDescent="0.2">
      <c r="A5497" s="2817"/>
      <c r="B5497" s="2818"/>
      <c r="C5497" s="2818"/>
      <c r="D5497" s="2818"/>
      <c r="E5497" s="2819"/>
      <c r="F5497" s="2427"/>
      <c r="G5497" s="2820"/>
      <c r="H5497" s="2820"/>
      <c r="I5497" s="2820"/>
      <c r="J5497" s="2820"/>
      <c r="K5497" s="1066"/>
      <c r="L5497" s="2775"/>
      <c r="M5497" s="1066"/>
      <c r="N5497" s="1066"/>
    </row>
    <row r="5498" spans="1:14" x14ac:dyDescent="0.2">
      <c r="A5498" s="2594" t="s">
        <v>3195</v>
      </c>
      <c r="B5498" s="2782">
        <f>+C5498</f>
        <v>-122</v>
      </c>
      <c r="C5498" s="2782">
        <f>+H5496</f>
        <v>-122</v>
      </c>
      <c r="D5498" s="2782"/>
      <c r="E5498" s="2594"/>
      <c r="G5498" s="2781"/>
      <c r="H5498" s="2781"/>
      <c r="I5498" s="2781"/>
      <c r="J5498" s="2781"/>
      <c r="L5498" s="2775"/>
      <c r="M5498" s="1066"/>
      <c r="N5498" s="1066"/>
    </row>
    <row r="5499" spans="1:14" x14ac:dyDescent="0.2">
      <c r="A5499" s="2594" t="s">
        <v>3194</v>
      </c>
      <c r="B5499" s="2782">
        <f>+C5499</f>
        <v>373</v>
      </c>
      <c r="C5499" s="2782">
        <f>+I5496</f>
        <v>373</v>
      </c>
      <c r="D5499" s="2782"/>
      <c r="E5499" s="2594"/>
      <c r="G5499" s="2781"/>
      <c r="H5499" s="2781"/>
      <c r="I5499" s="2781"/>
      <c r="J5499" s="2781"/>
      <c r="L5499" s="2775"/>
      <c r="M5499" s="1066"/>
      <c r="N5499" s="1066"/>
    </row>
    <row r="5500" spans="1:14" x14ac:dyDescent="0.2">
      <c r="A5500" s="2780" t="s">
        <v>3207</v>
      </c>
      <c r="B5500" s="2778">
        <f>+B5496+B5498+B5499</f>
        <v>2929.92</v>
      </c>
      <c r="C5500" s="2778">
        <f>+C5496+C5498+C5499</f>
        <v>2927</v>
      </c>
      <c r="D5500" s="2778">
        <f>+C5500-B5500</f>
        <v>-2.9200000000000728</v>
      </c>
      <c r="E5500" s="2777">
        <f>+D5500/B5500</f>
        <v>-9.9661424202711086E-4</v>
      </c>
      <c r="G5500" s="2781"/>
      <c r="H5500" s="2781"/>
      <c r="I5500" s="2781"/>
      <c r="J5500" s="2781"/>
      <c r="L5500" s="2775"/>
      <c r="M5500" s="1066"/>
      <c r="N5500" s="1066"/>
    </row>
    <row r="5501" spans="1:14" x14ac:dyDescent="0.2">
      <c r="A5501" s="2594" t="s">
        <v>3193</v>
      </c>
      <c r="B5501" s="2782">
        <f>+B5451</f>
        <v>225.76499999999805</v>
      </c>
      <c r="C5501" s="2782">
        <f>+B5501</f>
        <v>225.76499999999805</v>
      </c>
      <c r="D5501" s="2782"/>
      <c r="E5501" s="2594"/>
      <c r="J5501" s="2789">
        <v>0</v>
      </c>
    </row>
    <row r="5502" spans="1:14" x14ac:dyDescent="0.2">
      <c r="A5502" s="2780" t="s">
        <v>3192</v>
      </c>
      <c r="B5502" s="2779">
        <f>+B5496+B5498+B5499+B5501</f>
        <v>3155.6849999999981</v>
      </c>
      <c r="C5502" s="2779">
        <f>+C5496+C5498+C5499+C5501</f>
        <v>3152.7649999999981</v>
      </c>
      <c r="D5502" s="2778">
        <f>+C5502-B5502</f>
        <v>-2.9200000000000728</v>
      </c>
      <c r="E5502" s="2777">
        <f>+D5502/B5502</f>
        <v>-9.2531415524682418E-4</v>
      </c>
      <c r="J5502" s="2776">
        <f>+J5496+J5501</f>
        <v>2927</v>
      </c>
      <c r="L5502" s="2775"/>
      <c r="M5502" s="1066"/>
    </row>
    <row r="5503" spans="1:14" x14ac:dyDescent="0.2">
      <c r="A5503" s="2773"/>
      <c r="B5503" s="2773"/>
      <c r="C5503" s="2773"/>
      <c r="D5503" s="2774"/>
      <c r="E5503" s="2773"/>
      <c r="F5503" s="2427"/>
      <c r="G5503" s="2427"/>
      <c r="H5503" s="2427"/>
      <c r="I5503" s="2427"/>
      <c r="J5503" s="2427"/>
    </row>
    <row r="5504" spans="1:14" x14ac:dyDescent="0.2">
      <c r="D5504" s="1066"/>
    </row>
    <row r="5505" spans="1:28" x14ac:dyDescent="0.2">
      <c r="A5505" s="999" t="s">
        <v>3206</v>
      </c>
      <c r="D5505" s="1066"/>
    </row>
    <row r="5506" spans="1:28" x14ac:dyDescent="0.2">
      <c r="A5506" s="2801"/>
      <c r="B5506" s="2821" t="s">
        <v>3205</v>
      </c>
      <c r="C5506" s="2822"/>
      <c r="D5506" s="2823" t="s">
        <v>3204</v>
      </c>
      <c r="E5506" s="2822"/>
      <c r="G5506" s="2797" t="s">
        <v>838</v>
      </c>
      <c r="H5506" s="2796"/>
      <c r="I5506" s="2796"/>
      <c r="J5506" s="2796"/>
    </row>
    <row r="5507" spans="1:28" ht="24" x14ac:dyDescent="0.2">
      <c r="A5507" s="2814"/>
      <c r="B5507" s="2824" t="s">
        <v>3203</v>
      </c>
      <c r="C5507" s="2824" t="s">
        <v>3202</v>
      </c>
      <c r="D5507" s="2825" t="s">
        <v>3201</v>
      </c>
      <c r="E5507" s="2824" t="s">
        <v>2382</v>
      </c>
      <c r="F5507" s="2826"/>
      <c r="G5507" s="2815" t="s">
        <v>3214</v>
      </c>
      <c r="H5507" s="2815" t="s">
        <v>3200</v>
      </c>
      <c r="I5507" s="2815" t="s">
        <v>3199</v>
      </c>
      <c r="J5507" s="2815" t="s">
        <v>3215</v>
      </c>
      <c r="N5507" s="2827" t="s">
        <v>3217</v>
      </c>
      <c r="O5507" s="2827" t="s">
        <v>2567</v>
      </c>
      <c r="P5507" s="2827" t="s">
        <v>3218</v>
      </c>
      <c r="Q5507" s="2827" t="s">
        <v>3219</v>
      </c>
      <c r="R5507" s="2827" t="s">
        <v>2567</v>
      </c>
      <c r="S5507" s="2827" t="s">
        <v>3220</v>
      </c>
      <c r="W5507" s="2828"/>
      <c r="X5507" s="2828" t="s">
        <v>3221</v>
      </c>
      <c r="Y5507" s="2827" t="s">
        <v>3222</v>
      </c>
      <c r="Z5507" s="2828" t="s">
        <v>2387</v>
      </c>
      <c r="AA5507" s="2828" t="s">
        <v>3223</v>
      </c>
    </row>
    <row r="5508" spans="1:28" x14ac:dyDescent="0.2">
      <c r="A5508" s="2780" t="s">
        <v>2216</v>
      </c>
      <c r="B5508" s="2792">
        <v>9425.1161633437205</v>
      </c>
      <c r="C5508" s="2783">
        <f>+J5508</f>
        <v>9889</v>
      </c>
      <c r="D5508" s="2783">
        <f>+C5508-B5508</f>
        <v>463.88383665627953</v>
      </c>
      <c r="E5508" s="2791">
        <f>+D5508/B5508</f>
        <v>4.9217837596572264E-2</v>
      </c>
      <c r="G5508" s="2789">
        <v>9419</v>
      </c>
      <c r="H5508" s="2789">
        <v>593</v>
      </c>
      <c r="I5508" s="2789">
        <v>-123</v>
      </c>
      <c r="J5508" s="1066">
        <f>+G5508+H5508+I5508</f>
        <v>9889</v>
      </c>
      <c r="M5508" t="str">
        <f>+A5508</f>
        <v>Revenues</v>
      </c>
      <c r="N5508" s="694">
        <v>9425.1161633437205</v>
      </c>
      <c r="O5508" s="694">
        <f>+P5508-N5508</f>
        <v>463.88383665627953</v>
      </c>
      <c r="P5508" s="1066">
        <f>+J5508</f>
        <v>9889</v>
      </c>
      <c r="Q5508" s="694">
        <v>9351.109674117326</v>
      </c>
      <c r="R5508" s="694">
        <f>+O5508</f>
        <v>463.88383665627953</v>
      </c>
      <c r="S5508" s="694">
        <f>+Q5508+R5508</f>
        <v>9814.9935107736055</v>
      </c>
      <c r="W5508" t="s">
        <v>2216</v>
      </c>
      <c r="X5508" s="694">
        <f>+SUM(S5508,P5508)</f>
        <v>19703.993510773606</v>
      </c>
      <c r="Y5508" s="694">
        <f>+SUM(Q5508,N5508)</f>
        <v>18776.225837461046</v>
      </c>
      <c r="Z5508" s="694">
        <f>+X5508-Y5508</f>
        <v>927.76767331255905</v>
      </c>
      <c r="AA5508" s="689">
        <f>+X5508/Y5508-1</f>
        <v>4.9411829690583442E-2</v>
      </c>
    </row>
    <row r="5509" spans="1:28" x14ac:dyDescent="0.2">
      <c r="A5509" s="2594"/>
      <c r="B5509" s="2790"/>
      <c r="C5509" s="2782"/>
      <c r="D5509" s="2782"/>
      <c r="E5509" s="2785"/>
      <c r="G5509" s="2789"/>
      <c r="H5509" s="2789"/>
      <c r="I5509" s="2789"/>
      <c r="J5509" s="1066"/>
      <c r="W5509" t="s">
        <v>3224</v>
      </c>
      <c r="X5509" s="694">
        <f>+SUM(S5515,P5515)</f>
        <v>18599.058842431958</v>
      </c>
      <c r="Y5509" s="694">
        <f>+SUM(Q5515,N5515)</f>
        <v>17438.647789451781</v>
      </c>
      <c r="Z5509" s="694">
        <f>+X5509-Y5509</f>
        <v>1160.4110529801765</v>
      </c>
      <c r="AA5509" s="689">
        <f>+X5509/Y5509-1</f>
        <v>6.6542490392063502E-2</v>
      </c>
      <c r="AB5509" s="694"/>
    </row>
    <row r="5510" spans="1:28" x14ac:dyDescent="0.2">
      <c r="A5510" s="2594" t="s">
        <v>442</v>
      </c>
      <c r="B5510" s="2790">
        <v>4501.2141358199478</v>
      </c>
      <c r="C5510" s="2782">
        <f>+J5510</f>
        <v>4380</v>
      </c>
      <c r="D5510" s="2782">
        <f>+C5510-B5510</f>
        <v>-121.21413581994784</v>
      </c>
      <c r="E5510" s="2785">
        <f>+D5510/B5510</f>
        <v>-2.69292089117345E-2</v>
      </c>
      <c r="G5510" s="2789">
        <v>4573</v>
      </c>
      <c r="H5510" s="2789">
        <v>63</v>
      </c>
      <c r="I5510" s="2789">
        <v>-256</v>
      </c>
      <c r="J5510" s="1066">
        <f>+G5510+H5510+I5510</f>
        <v>4380</v>
      </c>
      <c r="N5510" s="694"/>
      <c r="Q5510" s="694"/>
      <c r="W5510" t="s">
        <v>416</v>
      </c>
      <c r="X5510" s="694">
        <f>+SUM(S5518,P5518)+95</f>
        <v>1199.9346683416461</v>
      </c>
      <c r="Y5510" s="694">
        <f>+SUM(Q5518,N5518)</f>
        <v>1337.5780480092626</v>
      </c>
      <c r="Z5510" s="694">
        <f>+X5510-Y5510</f>
        <v>-137.6433796676165</v>
      </c>
      <c r="AA5510" s="689">
        <f>+X5510/Y5510-1</f>
        <v>-0.10290493319060756</v>
      </c>
    </row>
    <row r="5511" spans="1:28" x14ac:dyDescent="0.2">
      <c r="A5511" s="2594" t="s">
        <v>408</v>
      </c>
      <c r="B5511" s="535">
        <f>+B5461</f>
        <v>11067.201972222654</v>
      </c>
      <c r="C5511" s="2782">
        <f>+J5511</f>
        <v>3343</v>
      </c>
      <c r="D5511" s="2782">
        <f>+(C5511+C5512+C5513+C5514)-B5511</f>
        <v>-6075.2019722226541</v>
      </c>
      <c r="E5511" s="2785">
        <f>+D5511/B5511</f>
        <v>-0.54893748098848116</v>
      </c>
      <c r="G5511" s="2789">
        <v>2738</v>
      </c>
      <c r="H5511" s="2789">
        <v>682</v>
      </c>
      <c r="I5511" s="2789">
        <v>-77</v>
      </c>
      <c r="J5511" s="1066">
        <f>+G5511+H5511+I5511</f>
        <v>3343</v>
      </c>
      <c r="L5511" s="2790"/>
      <c r="N5511" s="694"/>
      <c r="Q5511" s="694"/>
      <c r="W5511" t="s">
        <v>536</v>
      </c>
      <c r="X5511" s="694">
        <f>+SUM(S5519,P5519)</f>
        <v>1872.0807324388161</v>
      </c>
      <c r="Y5511" s="694">
        <f>+SUM(Q5519,N5519)</f>
        <v>1536.8656082955845</v>
      </c>
      <c r="Z5511" s="694">
        <f>+X5511-Y5511</f>
        <v>335.21512414323161</v>
      </c>
      <c r="AA5511" s="689">
        <f>+X5511/Y5511-1</f>
        <v>0.21811609442870683</v>
      </c>
    </row>
    <row r="5512" spans="1:28" ht="12.75" thickBot="1" x14ac:dyDescent="0.25">
      <c r="A5512" s="2594" t="s">
        <v>3198</v>
      </c>
      <c r="B5512" s="535"/>
      <c r="C5512" s="2782">
        <f>+J5512</f>
        <v>690</v>
      </c>
      <c r="D5512" s="2782"/>
      <c r="E5512" s="2594"/>
      <c r="G5512" s="2789">
        <v>682</v>
      </c>
      <c r="H5512" s="2789">
        <v>14</v>
      </c>
      <c r="I5512" s="2789">
        <v>-6</v>
      </c>
      <c r="J5512" s="1066">
        <f>+G5512+H5512+I5512</f>
        <v>690</v>
      </c>
      <c r="N5512" s="694"/>
      <c r="Q5512" s="694"/>
      <c r="W5512" s="2591" t="s">
        <v>412</v>
      </c>
      <c r="X5512" s="2829">
        <f>+SUM(S5520,P5520)+95</f>
        <v>3072.0154007804622</v>
      </c>
      <c r="Y5512" s="2829">
        <f>+SUM(Q5520,N5520)</f>
        <v>2874.4436563048466</v>
      </c>
      <c r="Z5512" s="2829">
        <f>+X5512-Y5512</f>
        <v>197.57174447561556</v>
      </c>
      <c r="AA5512" s="2830">
        <f>+X5512/Y5512-1</f>
        <v>6.8733907531030924E-2</v>
      </c>
    </row>
    <row r="5513" spans="1:28" ht="12.75" thickTop="1" x14ac:dyDescent="0.2">
      <c r="A5513" s="2594" t="s">
        <v>413</v>
      </c>
      <c r="B5513" s="2789"/>
      <c r="C5513" s="2782">
        <f>+J5513</f>
        <v>290</v>
      </c>
      <c r="D5513" s="2782"/>
      <c r="E5513" s="2594"/>
      <c r="G5513" s="2789">
        <v>334</v>
      </c>
      <c r="H5513" s="2789">
        <v>-44</v>
      </c>
      <c r="I5513" s="2789"/>
      <c r="J5513" s="1066">
        <f>+G5513+H5513+I5513</f>
        <v>290</v>
      </c>
      <c r="W5513" s="2427"/>
      <c r="X5513" s="2630"/>
      <c r="Y5513" s="2427"/>
      <c r="Z5513" s="2427"/>
      <c r="AA5513" s="2427"/>
    </row>
    <row r="5514" spans="1:28" x14ac:dyDescent="0.2">
      <c r="A5514" s="2594" t="s">
        <v>414</v>
      </c>
      <c r="B5514" s="2594"/>
      <c r="C5514" s="2782">
        <f>+J5514</f>
        <v>669</v>
      </c>
      <c r="D5514" s="2782"/>
      <c r="E5514" s="2594"/>
      <c r="G5514" s="2789">
        <v>456</v>
      </c>
      <c r="I5514" s="2789">
        <v>213</v>
      </c>
      <c r="J5514" s="1066">
        <f>+G5514+H5514+I5514</f>
        <v>669</v>
      </c>
      <c r="N5514" s="694"/>
      <c r="Q5514" s="694"/>
      <c r="X5514" s="2591"/>
    </row>
    <row r="5515" spans="1:28" x14ac:dyDescent="0.2">
      <c r="A5515" s="2780" t="s">
        <v>3197</v>
      </c>
      <c r="B5515" s="2778">
        <f>SUM(B5510:B5514)</f>
        <v>15568.416108042602</v>
      </c>
      <c r="C5515" s="2778">
        <f>SUM(C5510:C5514)</f>
        <v>9372</v>
      </c>
      <c r="D5515" s="2778">
        <f>SUM(D5510:D5514)</f>
        <v>-6196.416108042602</v>
      </c>
      <c r="E5515" s="2777">
        <f>+D5515/B5515</f>
        <v>-0.39801197919174003</v>
      </c>
      <c r="G5515" s="2786">
        <f>SUM(G5510:G5514)</f>
        <v>8783</v>
      </c>
      <c r="H5515" s="2786">
        <f>SUM(H5510:H5514)</f>
        <v>715</v>
      </c>
      <c r="I5515" s="2786">
        <f>SUM(I5510:I5514)</f>
        <v>-126</v>
      </c>
      <c r="J5515" s="2786">
        <f>SUM(J5510:J5514)</f>
        <v>9372</v>
      </c>
      <c r="M5515" t="str">
        <f>+A5515</f>
        <v>Total costs</v>
      </c>
      <c r="N5515" s="694">
        <f>+N5508-N5518</f>
        <v>8791.7944735099118</v>
      </c>
      <c r="O5515" s="694">
        <f>+P5515-N5515</f>
        <v>580.20552649008823</v>
      </c>
      <c r="P5515" s="1066">
        <f>+J5515</f>
        <v>9372</v>
      </c>
      <c r="Q5515" s="694">
        <f>+Q5508-Q5518</f>
        <v>8646.8533159418712</v>
      </c>
      <c r="R5515" s="694">
        <f>+O5515</f>
        <v>580.20552649008823</v>
      </c>
      <c r="S5515" s="694">
        <f>+Q5515+R5515</f>
        <v>9227.0588424319594</v>
      </c>
      <c r="X5515" s="694">
        <f>3250-X5512</f>
        <v>177.98459921953781</v>
      </c>
    </row>
    <row r="5516" spans="1:28" x14ac:dyDescent="0.2">
      <c r="A5516" s="2788" t="s">
        <v>3196</v>
      </c>
      <c r="B5516" s="2787">
        <v>791.3924379283842</v>
      </c>
      <c r="C5516" s="535"/>
      <c r="D5516" s="2782"/>
      <c r="E5516" s="2594"/>
      <c r="G5516" s="1066">
        <f>+G5513+G5514</f>
        <v>790</v>
      </c>
      <c r="H5516" s="1066">
        <f>+H5513+H5514</f>
        <v>-44</v>
      </c>
      <c r="I5516" s="1066">
        <f>+I5513+I5514</f>
        <v>213</v>
      </c>
      <c r="J5516" s="1066">
        <f>+J5513+J5514</f>
        <v>959</v>
      </c>
      <c r="X5516" s="2775" t="s">
        <v>323</v>
      </c>
    </row>
    <row r="5517" spans="1:28" x14ac:dyDescent="0.2">
      <c r="A5517" s="2594"/>
      <c r="B5517" s="2594"/>
      <c r="C5517" s="2594"/>
      <c r="D5517" s="2782"/>
      <c r="E5517" s="2594"/>
      <c r="X5517" s="2591"/>
    </row>
    <row r="5518" spans="1:28" x14ac:dyDescent="0.2">
      <c r="A5518" s="2780" t="s">
        <v>416</v>
      </c>
      <c r="B5518" s="2778">
        <f>+B5508-B5515</f>
        <v>-6143.2999446988815</v>
      </c>
      <c r="C5518" s="2778">
        <f>+C5508-C5515</f>
        <v>517</v>
      </c>
      <c r="D5518" s="2778">
        <f>+C5518-B5518</f>
        <v>6660.2999446988815</v>
      </c>
      <c r="E5518" s="2777">
        <f>+D5518/B5518</f>
        <v>-1.0841567243426109</v>
      </c>
      <c r="G5518" s="2786">
        <f>+G5508-G5515</f>
        <v>636</v>
      </c>
      <c r="H5518" s="2786">
        <f>+H5508-H5515</f>
        <v>-122</v>
      </c>
      <c r="I5518" s="2786">
        <f>+I5508-I5515</f>
        <v>3</v>
      </c>
      <c r="J5518" s="2786">
        <f>+J5508-J5515</f>
        <v>517</v>
      </c>
      <c r="M5518" t="str">
        <f>+A5518</f>
        <v>EBIT</v>
      </c>
      <c r="N5518" s="694">
        <f>+N5520-N5519</f>
        <v>633.32168983380825</v>
      </c>
      <c r="O5518" s="694">
        <f>+P5518-N5518</f>
        <v>-116.32168983380825</v>
      </c>
      <c r="P5518" s="1066">
        <f>+J5518</f>
        <v>517</v>
      </c>
      <c r="Q5518" s="694">
        <f>+Q5520-Q5519</f>
        <v>704.25635817545424</v>
      </c>
      <c r="R5518" s="694">
        <f>+O5518</f>
        <v>-116.32168983380825</v>
      </c>
      <c r="S5518" s="694">
        <f>+Q5518+R5518</f>
        <v>587.93466834164599</v>
      </c>
    </row>
    <row r="5519" spans="1:28" x14ac:dyDescent="0.2">
      <c r="A5519" s="2594" t="s">
        <v>583</v>
      </c>
      <c r="B5519" s="2774">
        <f>+B5516</f>
        <v>791.3924379283842</v>
      </c>
      <c r="C5519" s="2774">
        <f>+C5513+C5514</f>
        <v>959</v>
      </c>
      <c r="D5519" s="2782">
        <f>+C5519-B5519</f>
        <v>167.6075620716158</v>
      </c>
      <c r="E5519" s="2785">
        <f>+D5519/B5519</f>
        <v>0.21178817744374653</v>
      </c>
      <c r="G5519" s="2784">
        <f>+G5513+G5514</f>
        <v>790</v>
      </c>
      <c r="H5519" s="2784">
        <f>+H5513+H5514</f>
        <v>-44</v>
      </c>
      <c r="I5519" s="2784">
        <f>+I5513+I5514</f>
        <v>213</v>
      </c>
      <c r="J5519" s="2784">
        <f>+J5513+J5514</f>
        <v>959</v>
      </c>
      <c r="M5519" t="str">
        <f>+A5519</f>
        <v>Depreciation and amortization</v>
      </c>
      <c r="N5519" s="694">
        <v>791.3924379283842</v>
      </c>
      <c r="O5519" s="694">
        <f>+P5519-N5519</f>
        <v>167.6075620716158</v>
      </c>
      <c r="P5519" s="1066">
        <f>+J5519</f>
        <v>959</v>
      </c>
      <c r="Q5519" s="694">
        <v>745.47317036720017</v>
      </c>
      <c r="R5519" s="694">
        <f>+O5519</f>
        <v>167.6075620716158</v>
      </c>
      <c r="S5519" s="694">
        <f>+Q5519+R5519</f>
        <v>913.08073243881597</v>
      </c>
    </row>
    <row r="5520" spans="1:28" ht="12.75" thickBot="1" x14ac:dyDescent="0.25">
      <c r="A5520" s="2780" t="s">
        <v>3216</v>
      </c>
      <c r="B5520" s="2783">
        <f>+B5518+B5519</f>
        <v>-5351.9075067704971</v>
      </c>
      <c r="C5520" s="2783">
        <f>+C5518+C5519</f>
        <v>1476</v>
      </c>
      <c r="D5520" s="2778">
        <f>+C5520-B5520</f>
        <v>6827.9075067704971</v>
      </c>
      <c r="E5520" s="2777">
        <f>+D5520/B5520</f>
        <v>-1.2757895195559281</v>
      </c>
      <c r="G5520" s="2816">
        <f>+G5518+G5519</f>
        <v>1426</v>
      </c>
      <c r="H5520" s="2816">
        <f>+H5518+H5519</f>
        <v>-166</v>
      </c>
      <c r="I5520" s="2816">
        <f>+I5518+I5519</f>
        <v>216</v>
      </c>
      <c r="J5520" s="2816">
        <f>+J5518+J5519</f>
        <v>1476</v>
      </c>
      <c r="K5520" s="1066"/>
      <c r="L5520" s="2775"/>
      <c r="M5520" t="str">
        <f>+A5520</f>
        <v>Statutory EBITDA</v>
      </c>
      <c r="N5520" s="2687">
        <v>1424.7141277621924</v>
      </c>
      <c r="O5520" s="694">
        <f>+P5520-N5520</f>
        <v>51.285872237807553</v>
      </c>
      <c r="P5520" s="2781">
        <f>+J5520</f>
        <v>1476</v>
      </c>
      <c r="Q5520" s="2687">
        <v>1449.7295285426544</v>
      </c>
      <c r="R5520" s="2687">
        <f>+O5520</f>
        <v>51.285872237807553</v>
      </c>
      <c r="S5520" s="2687">
        <f>+Q5520+R5520</f>
        <v>1501.015400780462</v>
      </c>
    </row>
    <row r="5521" spans="1:19" ht="12.75" thickTop="1" x14ac:dyDescent="0.2">
      <c r="A5521" s="2817"/>
      <c r="B5521" s="2818"/>
      <c r="C5521" s="2818"/>
      <c r="D5521" s="2818"/>
      <c r="E5521" s="2819"/>
      <c r="F5521" s="2427"/>
      <c r="G5521" s="2820"/>
      <c r="H5521" s="2820"/>
      <c r="I5521" s="2820"/>
      <c r="J5521" s="2820"/>
      <c r="K5521" s="1066"/>
      <c r="L5521" s="2775"/>
      <c r="M5521" s="1066"/>
      <c r="N5521" s="2687"/>
      <c r="O5521" s="694"/>
      <c r="P5521" s="2781"/>
      <c r="Q5521" s="2687"/>
      <c r="R5521" s="2687"/>
      <c r="S5521" s="2687"/>
    </row>
    <row r="5522" spans="1:19" x14ac:dyDescent="0.2">
      <c r="A5522" s="2594" t="s">
        <v>3195</v>
      </c>
      <c r="B5522" s="2782">
        <f>+C5522</f>
        <v>-166</v>
      </c>
      <c r="C5522" s="2782">
        <f>+H5520</f>
        <v>-166</v>
      </c>
      <c r="D5522" s="2782"/>
      <c r="E5522" s="2594"/>
      <c r="G5522" s="2781"/>
      <c r="H5522" s="2781"/>
      <c r="I5522" s="2781"/>
      <c r="J5522" s="2781"/>
      <c r="L5522" s="2775"/>
      <c r="M5522" s="1066"/>
      <c r="N5522" s="2831"/>
    </row>
    <row r="5523" spans="1:19" x14ac:dyDescent="0.2">
      <c r="A5523" s="2594" t="s">
        <v>3194</v>
      </c>
      <c r="B5523" s="2782">
        <f>+C5523</f>
        <v>216</v>
      </c>
      <c r="C5523" s="2782">
        <f>+I5520</f>
        <v>216</v>
      </c>
      <c r="D5523" s="2782"/>
      <c r="E5523" s="2594"/>
      <c r="G5523" s="2781"/>
      <c r="H5523" s="2781"/>
      <c r="I5523" s="2781"/>
      <c r="J5523" s="2781"/>
      <c r="L5523" s="2775"/>
      <c r="M5523" s="1066"/>
    </row>
    <row r="5524" spans="1:19" x14ac:dyDescent="0.2">
      <c r="A5524" s="2780" t="s">
        <v>3207</v>
      </c>
      <c r="B5524" s="2778">
        <f>+B5520+B5522+B5523</f>
        <v>-5301.9075067704971</v>
      </c>
      <c r="C5524" s="2778">
        <f>+C5520+C5522+C5523</f>
        <v>1526</v>
      </c>
      <c r="D5524" s="2778">
        <f>+C5524-B5524</f>
        <v>6827.9075067704971</v>
      </c>
      <c r="E5524" s="2777">
        <f>+D5524/B5524</f>
        <v>-1.2878209395488904</v>
      </c>
      <c r="G5524" s="2781"/>
      <c r="H5524" s="2781"/>
      <c r="I5524" s="2781"/>
      <c r="J5524" s="2781"/>
      <c r="L5524" s="2775"/>
      <c r="M5524" s="1066"/>
      <c r="N5524" s="1066"/>
    </row>
    <row r="5525" spans="1:19" x14ac:dyDescent="0.2">
      <c r="A5525" s="2594" t="s">
        <v>3193</v>
      </c>
      <c r="B5525" s="2782">
        <f>+B5471</f>
        <v>7046.9075067704971</v>
      </c>
      <c r="C5525" s="2782">
        <f>+B5525</f>
        <v>7046.9075067704971</v>
      </c>
      <c r="D5525" s="2782"/>
      <c r="E5525" s="2594"/>
      <c r="G5525" s="2781"/>
      <c r="H5525" s="2781"/>
      <c r="I5525" s="2781"/>
      <c r="J5525" s="2789">
        <v>0</v>
      </c>
      <c r="L5525" s="2775"/>
      <c r="M5525" s="1066"/>
    </row>
    <row r="5526" spans="1:19" x14ac:dyDescent="0.2">
      <c r="A5526" s="2780" t="s">
        <v>3192</v>
      </c>
      <c r="B5526" s="2779">
        <f>+B5520+B5522+B5523+B5525</f>
        <v>1745</v>
      </c>
      <c r="C5526" s="2779">
        <f>+C5520+C5522+C5523+C5525</f>
        <v>8572.907506770498</v>
      </c>
      <c r="D5526" s="2778">
        <f>+C5526-B5526</f>
        <v>6827.907506770498</v>
      </c>
      <c r="E5526" s="2777">
        <f>+D5526/B5526</f>
        <v>3.912840978091976</v>
      </c>
      <c r="J5526" s="2776">
        <f>+J5520+J5525</f>
        <v>1476</v>
      </c>
      <c r="L5526" s="2775"/>
      <c r="M5526" s="1066"/>
    </row>
    <row r="5527" spans="1:19" x14ac:dyDescent="0.2">
      <c r="A5527" s="2773"/>
      <c r="B5527" s="2774"/>
      <c r="C5527" s="2773"/>
      <c r="D5527" s="2774"/>
      <c r="E5527" s="2773"/>
      <c r="F5527" s="2427"/>
      <c r="G5527" s="2427"/>
      <c r="H5527" s="2427"/>
      <c r="I5527" s="2427"/>
      <c r="J5527" s="2427"/>
    </row>
    <row r="5528" spans="1:19" x14ac:dyDescent="0.2">
      <c r="D5528" s="1066"/>
    </row>
    <row r="5529" spans="1:19" x14ac:dyDescent="0.2">
      <c r="D5529" s="1066"/>
    </row>
    <row r="5530" spans="1:19" x14ac:dyDescent="0.2">
      <c r="D5530" s="1066"/>
    </row>
    <row r="5531" spans="1:19" x14ac:dyDescent="0.2">
      <c r="A5531" s="2832"/>
      <c r="B5531" s="2832"/>
      <c r="C5531" s="2832"/>
      <c r="D5531" s="2832"/>
      <c r="E5531" s="2832"/>
      <c r="F5531" s="2832"/>
      <c r="G5531" s="2832"/>
      <c r="H5531" s="2832"/>
      <c r="I5531" s="2832"/>
      <c r="J5531" s="2832"/>
    </row>
    <row r="5532" spans="1:19" x14ac:dyDescent="0.2">
      <c r="A5532" s="999" t="s">
        <v>3210</v>
      </c>
      <c r="D5532" s="1066"/>
    </row>
    <row r="5533" spans="1:19" x14ac:dyDescent="0.2">
      <c r="A5533" s="2802"/>
      <c r="B5533" s="2802"/>
      <c r="C5533" s="2802"/>
      <c r="D5533" s="2803"/>
      <c r="E5533" s="2802"/>
      <c r="F5533" s="2802"/>
      <c r="G5533" s="2802"/>
      <c r="H5533" s="2802"/>
      <c r="I5533" s="2802"/>
      <c r="J5533" s="2802"/>
    </row>
    <row r="5534" spans="1:19" x14ac:dyDescent="0.2">
      <c r="A5534" s="2802"/>
      <c r="B5534" s="2797">
        <v>2017</v>
      </c>
      <c r="C5534" s="2796"/>
      <c r="D5534" s="1066"/>
      <c r="G5534" s="2797" t="s">
        <v>838</v>
      </c>
      <c r="H5534" s="2796"/>
      <c r="I5534" s="2796"/>
      <c r="J5534" s="2796"/>
    </row>
    <row r="5535" spans="1:19" x14ac:dyDescent="0.2">
      <c r="A5535" s="2427"/>
      <c r="B5535" s="2793" t="s">
        <v>3203</v>
      </c>
      <c r="C5535" s="2793" t="s">
        <v>3202</v>
      </c>
      <c r="D5535" s="1066"/>
      <c r="G5535" s="2793" t="s">
        <v>2612</v>
      </c>
      <c r="H5535" s="2793" t="s">
        <v>3200</v>
      </c>
      <c r="I5535" s="2793" t="s">
        <v>3199</v>
      </c>
      <c r="J5535" s="2793" t="s">
        <v>2613</v>
      </c>
    </row>
    <row r="5536" spans="1:19" x14ac:dyDescent="0.2">
      <c r="A5536" s="2591" t="s">
        <v>2216</v>
      </c>
      <c r="B5536" s="2792" t="e">
        <f>+'Sky - old'!#REF!</f>
        <v>#REF!</v>
      </c>
      <c r="C5536" s="2806">
        <f>+J5536</f>
        <v>17942</v>
      </c>
      <c r="D5536" s="1066"/>
      <c r="G5536" s="2789">
        <v>17079</v>
      </c>
      <c r="H5536" s="2789">
        <v>1154</v>
      </c>
      <c r="I5536" s="2789">
        <v>-291</v>
      </c>
      <c r="J5536" s="1066">
        <f>+G5536+H5536+I5536</f>
        <v>17942</v>
      </c>
    </row>
    <row r="5537" spans="1:14" x14ac:dyDescent="0.2">
      <c r="B5537" s="2790"/>
      <c r="C5537" s="2805"/>
      <c r="D5537" s="1066"/>
      <c r="G5537" s="2789"/>
      <c r="H5537" s="2789"/>
      <c r="I5537" s="2789"/>
      <c r="J5537" s="1066"/>
    </row>
    <row r="5538" spans="1:14" x14ac:dyDescent="0.2">
      <c r="A5538" t="s">
        <v>442</v>
      </c>
      <c r="B5538" s="2790" t="e">
        <f>+'Sky - old'!#REF!</f>
        <v>#REF!</v>
      </c>
      <c r="C5538" s="2805">
        <f>+J5538</f>
        <v>7671</v>
      </c>
      <c r="D5538" s="2807"/>
      <c r="E5538" s="2790"/>
      <c r="F5538" s="2790"/>
      <c r="G5538" s="2789">
        <v>8136</v>
      </c>
      <c r="H5538" s="2789">
        <v>58</v>
      </c>
      <c r="I5538" s="2789">
        <v>-523</v>
      </c>
      <c r="J5538" s="1066">
        <f>+G5538+H5538+I5538</f>
        <v>7671</v>
      </c>
    </row>
    <row r="5539" spans="1:14" x14ac:dyDescent="0.2">
      <c r="A5539" t="s">
        <v>408</v>
      </c>
      <c r="B5539" s="2790" t="e">
        <f>'Sky - old'!#REF!+'Sky - old'!#REF!+'Sky - old'!#REF!-'Sky - old'!#REF!</f>
        <v>#REF!</v>
      </c>
      <c r="C5539" s="2805">
        <f>+J5539</f>
        <v>5923</v>
      </c>
      <c r="D5539" s="1066"/>
      <c r="G5539" s="2789">
        <v>4742</v>
      </c>
      <c r="H5539" s="2789">
        <v>1312</v>
      </c>
      <c r="I5539" s="2789">
        <v>-131</v>
      </c>
      <c r="J5539" s="1066">
        <f>+G5539+H5539+I5539</f>
        <v>5923</v>
      </c>
    </row>
    <row r="5540" spans="1:14" x14ac:dyDescent="0.2">
      <c r="A5540" t="s">
        <v>3198</v>
      </c>
      <c r="B5540" s="694"/>
      <c r="C5540" s="2805">
        <f>+J5540</f>
        <v>1421</v>
      </c>
      <c r="D5540" s="1066"/>
      <c r="G5540" s="2789">
        <v>1525</v>
      </c>
      <c r="H5540" s="2789">
        <v>-94</v>
      </c>
      <c r="I5540" s="2789">
        <v>-10</v>
      </c>
      <c r="J5540" s="1066">
        <f>+G5540+H5540+I5540</f>
        <v>1421</v>
      </c>
    </row>
    <row r="5541" spans="1:14" x14ac:dyDescent="0.2">
      <c r="A5541" t="s">
        <v>413</v>
      </c>
      <c r="B5541" s="2789"/>
      <c r="C5541" s="2805">
        <f>+J5541</f>
        <v>397</v>
      </c>
      <c r="D5541" s="1066"/>
      <c r="G5541" s="2789">
        <v>470</v>
      </c>
      <c r="H5541" s="2789">
        <v>-73</v>
      </c>
      <c r="I5541" s="2789"/>
      <c r="J5541" s="1066">
        <f>+G5541+H5541+I5541</f>
        <v>397</v>
      </c>
    </row>
    <row r="5542" spans="1:14" x14ac:dyDescent="0.2">
      <c r="A5542" t="s">
        <v>414</v>
      </c>
      <c r="C5542" s="2805">
        <f>+J5542</f>
        <v>1243</v>
      </c>
      <c r="D5542" s="1066"/>
      <c r="G5542" s="2789">
        <v>816</v>
      </c>
      <c r="I5542" s="2789">
        <v>427</v>
      </c>
      <c r="J5542" s="1066">
        <f>+G5542+H5542+I5542</f>
        <v>1243</v>
      </c>
    </row>
    <row r="5543" spans="1:14" x14ac:dyDescent="0.2">
      <c r="A5543" s="2591" t="s">
        <v>3197</v>
      </c>
      <c r="B5543" s="2786" t="e">
        <f>SUM(B5538:B5542)</f>
        <v>#REF!</v>
      </c>
      <c r="C5543" s="2786">
        <f>SUM(C5538:C5542)</f>
        <v>16655</v>
      </c>
      <c r="D5543" s="1066"/>
      <c r="G5543" s="2786">
        <f>SUM(G5538:G5542)</f>
        <v>15689</v>
      </c>
      <c r="H5543" s="2786">
        <f>SUM(H5538:H5542)</f>
        <v>1203</v>
      </c>
      <c r="I5543" s="2786">
        <f>SUM(I5538:I5542)</f>
        <v>-237</v>
      </c>
      <c r="J5543" s="2786">
        <f>SUM(J5538:J5542)</f>
        <v>16655</v>
      </c>
    </row>
    <row r="5544" spans="1:14" x14ac:dyDescent="0.2">
      <c r="A5544" s="1002" t="s">
        <v>3196</v>
      </c>
      <c r="B5544" s="2787">
        <v>1285.5</v>
      </c>
      <c r="C5544" s="694"/>
      <c r="D5544" s="1066"/>
    </row>
    <row r="5545" spans="1:14" x14ac:dyDescent="0.2">
      <c r="D5545" s="1066"/>
    </row>
    <row r="5546" spans="1:14" x14ac:dyDescent="0.2">
      <c r="A5546" s="2591" t="s">
        <v>416</v>
      </c>
      <c r="B5546" s="2786" t="e">
        <f>+B5536-B5543</f>
        <v>#REF!</v>
      </c>
      <c r="C5546" s="2786">
        <f>+C5536-C5543</f>
        <v>1287</v>
      </c>
      <c r="D5546" s="1066"/>
      <c r="G5546" s="2786">
        <f>+G5536-G5543</f>
        <v>1390</v>
      </c>
      <c r="H5546" s="2786">
        <f>+H5536-H5543</f>
        <v>-49</v>
      </c>
      <c r="I5546" s="2786">
        <f>+I5536-I5543</f>
        <v>-54</v>
      </c>
      <c r="J5546" s="2786">
        <f>+J5536-J5543</f>
        <v>1287</v>
      </c>
    </row>
    <row r="5547" spans="1:14" x14ac:dyDescent="0.2">
      <c r="A5547" t="s">
        <v>583</v>
      </c>
      <c r="B5547" s="2784">
        <f>+B5544</f>
        <v>1285.5</v>
      </c>
      <c r="C5547" s="2784">
        <f>+C5541+C5542</f>
        <v>1640</v>
      </c>
      <c r="D5547" s="1066"/>
      <c r="G5547" s="2784">
        <f>+G5541+G5542</f>
        <v>1286</v>
      </c>
      <c r="H5547" s="2784">
        <f>+H5541+H5542</f>
        <v>-73</v>
      </c>
      <c r="I5547" s="2784">
        <f>+I5541+I5542</f>
        <v>427</v>
      </c>
      <c r="J5547" s="2784">
        <f>+J5541+J5542</f>
        <v>1640</v>
      </c>
    </row>
    <row r="5548" spans="1:14" x14ac:dyDescent="0.2">
      <c r="A5548" s="2591" t="s">
        <v>412</v>
      </c>
      <c r="B5548" s="2781" t="e">
        <f>+B5546+B5547</f>
        <v>#REF!</v>
      </c>
      <c r="C5548" s="2781">
        <f>+C5546+C5547</f>
        <v>2927</v>
      </c>
      <c r="D5548" s="1066"/>
      <c r="G5548" s="2781">
        <f>+G5546+G5547</f>
        <v>2676</v>
      </c>
      <c r="H5548" s="2781">
        <f>+H5546+H5547</f>
        <v>-122</v>
      </c>
      <c r="I5548" s="2781">
        <f>+I5546+I5547</f>
        <v>373</v>
      </c>
      <c r="J5548" s="2781">
        <f>+J5546+J5547</f>
        <v>2927</v>
      </c>
      <c r="L5548" s="2775"/>
      <c r="M5548" s="1066"/>
      <c r="N5548" s="1066"/>
    </row>
    <row r="5549" spans="1:14" x14ac:dyDescent="0.2">
      <c r="A5549" t="s">
        <v>373</v>
      </c>
      <c r="B5549" s="1066" t="e">
        <f>+B5550-B5548</f>
        <v>#REF!</v>
      </c>
      <c r="C5549" s="2782" t="e">
        <f>+B5549</f>
        <v>#REF!</v>
      </c>
      <c r="D5549" s="1066"/>
      <c r="J5549" s="2789">
        <v>0</v>
      </c>
    </row>
    <row r="5550" spans="1:14" x14ac:dyDescent="0.2">
      <c r="A5550" s="2591" t="s">
        <v>3192</v>
      </c>
      <c r="B5550" s="2776" t="e">
        <f>+'Sky - old'!#REF!</f>
        <v>#REF!</v>
      </c>
      <c r="C5550" s="2776" t="e">
        <f>+C5548+C5549</f>
        <v>#REF!</v>
      </c>
      <c r="D5550" s="1066"/>
      <c r="J5550" s="2776">
        <f>+J5548+J5549</f>
        <v>2927</v>
      </c>
      <c r="L5550" s="2775"/>
      <c r="M5550" s="1066"/>
    </row>
    <row r="5551" spans="1:14" x14ac:dyDescent="0.2">
      <c r="A5551" s="2427"/>
      <c r="B5551" s="2427"/>
      <c r="C5551" s="2427"/>
      <c r="D5551" s="2784"/>
      <c r="E5551" s="2427"/>
      <c r="F5551" s="2427"/>
      <c r="G5551" s="2427"/>
      <c r="H5551" s="2427"/>
      <c r="I5551" s="2427"/>
      <c r="J5551" s="2427"/>
    </row>
    <row r="5552" spans="1:14" x14ac:dyDescent="0.2">
      <c r="D5552" s="1066"/>
    </row>
    <row r="5553" spans="1:13" x14ac:dyDescent="0.2">
      <c r="A5553" s="999" t="s">
        <v>3206</v>
      </c>
      <c r="D5553" s="1066"/>
    </row>
    <row r="5554" spans="1:13" x14ac:dyDescent="0.2">
      <c r="A5554" s="2802"/>
      <c r="B5554" s="2797" t="s">
        <v>3205</v>
      </c>
      <c r="C5554" s="2796"/>
      <c r="D5554" s="1066"/>
      <c r="G5554" s="2797" t="s">
        <v>838</v>
      </c>
      <c r="H5554" s="2796"/>
      <c r="I5554" s="2796"/>
      <c r="J5554" s="2796"/>
    </row>
    <row r="5555" spans="1:13" x14ac:dyDescent="0.2">
      <c r="A5555" s="2427"/>
      <c r="B5555" s="2793" t="s">
        <v>3203</v>
      </c>
      <c r="C5555" s="2793" t="s">
        <v>3202</v>
      </c>
      <c r="D5555" s="1066"/>
      <c r="G5555" s="2793" t="s">
        <v>2612</v>
      </c>
      <c r="H5555" s="2793" t="s">
        <v>3200</v>
      </c>
      <c r="I5555" s="2793" t="s">
        <v>3199</v>
      </c>
      <c r="J5555" s="2793" t="s">
        <v>2613</v>
      </c>
    </row>
    <row r="5556" spans="1:13" x14ac:dyDescent="0.2">
      <c r="A5556" s="2591" t="s">
        <v>2216</v>
      </c>
      <c r="B5556" s="2792" t="e">
        <f>+'Sky - old'!#REF!+'Sky - old'!#REF!</f>
        <v>#REF!</v>
      </c>
      <c r="C5556" s="2806">
        <f>+J5556</f>
        <v>9889</v>
      </c>
      <c r="D5556" s="1066"/>
      <c r="G5556" s="2789">
        <v>9419</v>
      </c>
      <c r="H5556" s="2789">
        <v>593</v>
      </c>
      <c r="I5556" s="2789">
        <v>-123</v>
      </c>
      <c r="J5556" s="1066">
        <f>+G5556+H5556+I5556</f>
        <v>9889</v>
      </c>
    </row>
    <row r="5557" spans="1:13" x14ac:dyDescent="0.2">
      <c r="B5557" s="2790"/>
      <c r="C5557" s="2805"/>
      <c r="D5557" s="1066"/>
      <c r="G5557" s="2789"/>
      <c r="H5557" s="2789"/>
      <c r="I5557" s="2789"/>
      <c r="J5557" s="1066"/>
    </row>
    <row r="5558" spans="1:13" x14ac:dyDescent="0.2">
      <c r="A5558" t="s">
        <v>442</v>
      </c>
      <c r="B5558" s="2790" t="e">
        <f>+'Sky - old'!#REF!+'Sky - old'!#REF!</f>
        <v>#REF!</v>
      </c>
      <c r="C5558" s="2805">
        <f>+J5558</f>
        <v>4380</v>
      </c>
      <c r="D5558" s="1066"/>
      <c r="G5558" s="2789">
        <v>4573</v>
      </c>
      <c r="H5558" s="2789">
        <v>63</v>
      </c>
      <c r="I5558" s="2789">
        <v>-256</v>
      </c>
      <c r="J5558" s="1066">
        <f>+G5558+H5558+I5558</f>
        <v>4380</v>
      </c>
    </row>
    <row r="5559" spans="1:13" x14ac:dyDescent="0.2">
      <c r="A5559" t="s">
        <v>408</v>
      </c>
      <c r="B5559" s="694" t="e">
        <f>+B5574+B5575</f>
        <v>#REF!</v>
      </c>
      <c r="C5559" s="2805">
        <f>+J5559</f>
        <v>3343</v>
      </c>
      <c r="D5559" s="1066"/>
      <c r="G5559" s="2789">
        <v>2738</v>
      </c>
      <c r="H5559" s="2789">
        <v>682</v>
      </c>
      <c r="I5559" s="2789">
        <v>-77</v>
      </c>
      <c r="J5559" s="1066">
        <f>+G5559+H5559+I5559</f>
        <v>3343</v>
      </c>
      <c r="L5559" s="2790"/>
    </row>
    <row r="5560" spans="1:13" x14ac:dyDescent="0.2">
      <c r="A5560" t="s">
        <v>3198</v>
      </c>
      <c r="B5560" s="694"/>
      <c r="C5560" s="2805">
        <f>+J5560</f>
        <v>690</v>
      </c>
      <c r="D5560" s="1066"/>
      <c r="G5560" s="2789">
        <v>682</v>
      </c>
      <c r="H5560" s="2789">
        <v>14</v>
      </c>
      <c r="I5560" s="2789">
        <v>-6</v>
      </c>
      <c r="J5560" s="1066">
        <f>+G5560+H5560+I5560</f>
        <v>690</v>
      </c>
    </row>
    <row r="5561" spans="1:13" x14ac:dyDescent="0.2">
      <c r="A5561" t="s">
        <v>413</v>
      </c>
      <c r="B5561" s="2789"/>
      <c r="C5561" s="2805">
        <f>+J5561</f>
        <v>290</v>
      </c>
      <c r="D5561" s="1066"/>
      <c r="G5561" s="2789">
        <v>334</v>
      </c>
      <c r="H5561" s="2789">
        <v>-44</v>
      </c>
      <c r="I5561" s="2789"/>
      <c r="J5561" s="1066">
        <f>+G5561+H5561+I5561</f>
        <v>290</v>
      </c>
    </row>
    <row r="5562" spans="1:13" x14ac:dyDescent="0.2">
      <c r="A5562" t="s">
        <v>414</v>
      </c>
      <c r="C5562" s="2805">
        <f>+J5562</f>
        <v>669</v>
      </c>
      <c r="D5562" s="1066"/>
      <c r="G5562" s="2789">
        <v>456</v>
      </c>
      <c r="I5562" s="2789">
        <v>213</v>
      </c>
      <c r="J5562" s="1066">
        <f>+G5562+H5562+I5562</f>
        <v>669</v>
      </c>
    </row>
    <row r="5563" spans="1:13" x14ac:dyDescent="0.2">
      <c r="A5563" s="2591" t="s">
        <v>3197</v>
      </c>
      <c r="B5563" s="2786" t="e">
        <f>SUM(B5558:B5562)</f>
        <v>#REF!</v>
      </c>
      <c r="C5563" s="2786">
        <f>SUM(C5558:C5562)</f>
        <v>9372</v>
      </c>
      <c r="D5563" s="1066"/>
      <c r="G5563" s="2786">
        <f>SUM(G5558:G5562)</f>
        <v>8783</v>
      </c>
      <c r="H5563" s="2786">
        <f>SUM(H5558:H5562)</f>
        <v>715</v>
      </c>
      <c r="I5563" s="2786">
        <f>SUM(I5558:I5562)</f>
        <v>-126</v>
      </c>
      <c r="J5563" s="2786">
        <f>SUM(J5558:J5562)</f>
        <v>9372</v>
      </c>
    </row>
    <row r="5564" spans="1:13" x14ac:dyDescent="0.2">
      <c r="A5564" s="1002" t="s">
        <v>3196</v>
      </c>
      <c r="B5564" s="2787">
        <v>791.3924379283842</v>
      </c>
      <c r="C5564" s="694"/>
      <c r="D5564" s="1066"/>
    </row>
    <row r="5565" spans="1:13" x14ac:dyDescent="0.2">
      <c r="D5565" s="1066"/>
    </row>
    <row r="5566" spans="1:13" x14ac:dyDescent="0.2">
      <c r="A5566" s="2591" t="s">
        <v>416</v>
      </c>
      <c r="B5566" s="2786" t="e">
        <f>+B5556-B5563</f>
        <v>#REF!</v>
      </c>
      <c r="C5566" s="2786">
        <f>+C5556-C5563</f>
        <v>517</v>
      </c>
      <c r="D5566" s="1066"/>
      <c r="G5566" s="2786">
        <f>+G5556-G5563</f>
        <v>636</v>
      </c>
      <c r="H5566" s="2786">
        <f>+H5556-H5563</f>
        <v>-122</v>
      </c>
      <c r="I5566" s="2786">
        <f>+I5556-I5563</f>
        <v>3</v>
      </c>
      <c r="J5566" s="2786">
        <f>+J5556-J5563</f>
        <v>517</v>
      </c>
    </row>
    <row r="5567" spans="1:13" x14ac:dyDescent="0.2">
      <c r="A5567" t="s">
        <v>583</v>
      </c>
      <c r="B5567" s="2784">
        <f>+B5564</f>
        <v>791.3924379283842</v>
      </c>
      <c r="C5567" s="2784">
        <f>+C5561+C5562</f>
        <v>959</v>
      </c>
      <c r="D5567" s="1066"/>
      <c r="G5567" s="2784">
        <f>+G5561+G5562</f>
        <v>790</v>
      </c>
      <c r="H5567" s="2784">
        <f>+H5561+H5562</f>
        <v>-44</v>
      </c>
      <c r="I5567" s="2784">
        <f>+I5561+I5562</f>
        <v>213</v>
      </c>
      <c r="J5567" s="2784">
        <f>+J5561+J5562</f>
        <v>959</v>
      </c>
    </row>
    <row r="5568" spans="1:13" x14ac:dyDescent="0.2">
      <c r="A5568" s="2591" t="s">
        <v>412</v>
      </c>
      <c r="B5568" s="2781" t="e">
        <f>+B5566+B5567</f>
        <v>#REF!</v>
      </c>
      <c r="C5568" s="2781">
        <f>+C5566+C5567</f>
        <v>1476</v>
      </c>
      <c r="D5568" s="1066"/>
      <c r="G5568" s="2781">
        <f>+G5566+G5567</f>
        <v>1426</v>
      </c>
      <c r="H5568" s="2781">
        <f>+H5566+H5567</f>
        <v>-166</v>
      </c>
      <c r="I5568" s="2781">
        <f>+I5566+I5567</f>
        <v>216</v>
      </c>
      <c r="J5568" s="2781">
        <f>+J5566+J5567</f>
        <v>1476</v>
      </c>
      <c r="L5568" s="2775"/>
      <c r="M5568" s="1066"/>
    </row>
    <row r="5569" spans="1:18" x14ac:dyDescent="0.2">
      <c r="A5569" t="s">
        <v>373</v>
      </c>
      <c r="B5569" s="1066" t="e">
        <f>+B5570-B5568</f>
        <v>#REF!</v>
      </c>
      <c r="C5569" s="2782" t="e">
        <f>+B5569</f>
        <v>#REF!</v>
      </c>
      <c r="D5569" s="1066"/>
      <c r="J5569" s="2789">
        <v>0</v>
      </c>
    </row>
    <row r="5570" spans="1:18" x14ac:dyDescent="0.2">
      <c r="A5570" s="2591" t="s">
        <v>3192</v>
      </c>
      <c r="B5570" s="2804">
        <v>1695</v>
      </c>
      <c r="C5570" s="2776" t="e">
        <f>+C5568+C5569</f>
        <v>#REF!</v>
      </c>
      <c r="D5570" s="1066"/>
      <c r="J5570" s="2776">
        <f>+J5568+J5569</f>
        <v>1476</v>
      </c>
      <c r="L5570" s="2775"/>
      <c r="M5570" s="1066"/>
    </row>
    <row r="5571" spans="1:18" x14ac:dyDescent="0.2">
      <c r="A5571" s="2427"/>
      <c r="B5571" s="2784"/>
      <c r="C5571" s="2427"/>
      <c r="D5571" s="2784"/>
      <c r="E5571" s="2427"/>
      <c r="F5571" s="2427"/>
      <c r="G5571" s="2427"/>
      <c r="H5571" s="2427"/>
      <c r="I5571" s="2427"/>
      <c r="J5571" s="2427"/>
    </row>
    <row r="5572" spans="1:18" x14ac:dyDescent="0.2">
      <c r="D5572" s="1066"/>
    </row>
    <row r="5573" spans="1:18" x14ac:dyDescent="0.2">
      <c r="A5573" s="2630" t="s">
        <v>3211</v>
      </c>
      <c r="B5573" s="2427"/>
      <c r="C5573" s="2427"/>
      <c r="D5573" s="1066"/>
    </row>
    <row r="5574" spans="1:18" x14ac:dyDescent="0.2">
      <c r="A5574" t="s">
        <v>100</v>
      </c>
      <c r="B5574" s="2790" t="e">
        <f>'Sky - old'!#REF!+'Sky - old'!#REF!+'Sky - old'!#REF!-'Sky - old'!#REF!</f>
        <v>#REF!</v>
      </c>
      <c r="D5574" s="1066"/>
      <c r="K5574" s="2790"/>
      <c r="L5574" s="2790"/>
      <c r="M5574" s="2790"/>
      <c r="N5574" s="2790"/>
    </row>
    <row r="5575" spans="1:18" x14ac:dyDescent="0.2">
      <c r="A5575" t="s">
        <v>101</v>
      </c>
      <c r="B5575" s="2790" t="e">
        <f>'Sky - old'!#REF!+'Sky - old'!#REF!+'Sky - old'!#REF!-'Sky - old'!#REF!</f>
        <v>#REF!</v>
      </c>
      <c r="D5575" s="1066"/>
      <c r="K5575" s="2790"/>
      <c r="L5575" s="2790"/>
    </row>
    <row r="5576" spans="1:18" x14ac:dyDescent="0.2">
      <c r="A5576" s="2427"/>
      <c r="B5576" s="2427"/>
      <c r="C5576" s="2427"/>
      <c r="D5576" s="1066"/>
      <c r="H5576" s="689"/>
      <c r="I5576" s="689"/>
    </row>
    <row r="5577" spans="1:18" x14ac:dyDescent="0.2">
      <c r="D5577" s="1066"/>
    </row>
    <row r="5578" spans="1:18" x14ac:dyDescent="0.2">
      <c r="D5578" s="1066"/>
    </row>
    <row r="5579" spans="1:18" x14ac:dyDescent="0.2">
      <c r="A5579" s="999" t="s">
        <v>3210</v>
      </c>
      <c r="D5579" s="1066"/>
    </row>
    <row r="5580" spans="1:18" x14ac:dyDescent="0.2">
      <c r="A5580" s="2802"/>
      <c r="B5580" s="2802"/>
      <c r="C5580" s="2802"/>
      <c r="D5580" s="2803"/>
      <c r="E5580" s="2802"/>
      <c r="F5580" s="2802"/>
      <c r="G5580" s="2802"/>
      <c r="H5580" s="2802"/>
      <c r="I5580" s="2802"/>
      <c r="J5580" s="2802"/>
    </row>
    <row r="5581" spans="1:18" x14ac:dyDescent="0.2">
      <c r="A5581" s="2801"/>
      <c r="B5581" s="2800">
        <v>2017</v>
      </c>
      <c r="C5581" s="2798"/>
      <c r="D5581" s="2799" t="s">
        <v>3204</v>
      </c>
      <c r="E5581" s="2798"/>
      <c r="G5581" s="2797" t="s">
        <v>838</v>
      </c>
      <c r="H5581" s="2796"/>
      <c r="I5581" s="2796"/>
      <c r="J5581" s="2796"/>
    </row>
    <row r="5582" spans="1:18" x14ac:dyDescent="0.2">
      <c r="A5582" s="2773"/>
      <c r="B5582" s="2794" t="s">
        <v>3203</v>
      </c>
      <c r="C5582" s="2794" t="s">
        <v>3209</v>
      </c>
      <c r="D5582" s="2795" t="s">
        <v>3201</v>
      </c>
      <c r="E5582" s="2794" t="s">
        <v>2382</v>
      </c>
      <c r="G5582" s="2793" t="s">
        <v>2612</v>
      </c>
      <c r="H5582" s="2793" t="s">
        <v>3200</v>
      </c>
      <c r="I5582" s="2793" t="s">
        <v>3199</v>
      </c>
      <c r="J5582" s="2793" t="s">
        <v>2613</v>
      </c>
    </row>
    <row r="5583" spans="1:18" x14ac:dyDescent="0.2">
      <c r="A5583" s="2780" t="s">
        <v>2216</v>
      </c>
      <c r="B5583" s="2792" t="e">
        <f>+'Sky - old'!#REF!</f>
        <v>#REF!</v>
      </c>
      <c r="C5583" s="2783">
        <f>+G5583</f>
        <v>17079</v>
      </c>
      <c r="D5583" s="2783" t="e">
        <f>+C5583-B5583</f>
        <v>#REF!</v>
      </c>
      <c r="E5583" s="2791" t="e">
        <f>+D5583/B5583</f>
        <v>#REF!</v>
      </c>
      <c r="G5583" s="2789">
        <v>17079</v>
      </c>
      <c r="H5583" s="2789">
        <v>1154</v>
      </c>
      <c r="I5583" s="2789">
        <v>-291</v>
      </c>
      <c r="J5583" s="1066">
        <f>+G5583+H5583+I5583</f>
        <v>17942</v>
      </c>
      <c r="Q5583" s="1066"/>
    </row>
    <row r="5584" spans="1:18" x14ac:dyDescent="0.2">
      <c r="A5584" s="2594"/>
      <c r="B5584" s="2790"/>
      <c r="C5584" s="2782"/>
      <c r="D5584" s="2782"/>
      <c r="E5584" s="2785"/>
      <c r="G5584" s="2789"/>
      <c r="H5584" s="2789"/>
      <c r="I5584" s="2789"/>
      <c r="J5584" s="1066"/>
      <c r="Q5584" s="694"/>
      <c r="R5584" s="1066"/>
    </row>
    <row r="5585" spans="1:15" x14ac:dyDescent="0.2">
      <c r="A5585" s="2594" t="s">
        <v>442</v>
      </c>
      <c r="B5585" s="2790" t="e">
        <f>+'Sky - old'!#REF!</f>
        <v>#REF!</v>
      </c>
      <c r="C5585" s="2782">
        <f>+G5585</f>
        <v>8136</v>
      </c>
      <c r="D5585" s="2782" t="e">
        <f>+C5585-B5585</f>
        <v>#REF!</v>
      </c>
      <c r="E5585" s="2785" t="e">
        <f>+D5585/B5585</f>
        <v>#REF!</v>
      </c>
      <c r="F5585" s="2790"/>
      <c r="G5585" s="2789">
        <v>8136</v>
      </c>
      <c r="H5585" s="2789">
        <v>58</v>
      </c>
      <c r="I5585" s="2789">
        <v>-523</v>
      </c>
      <c r="J5585" s="1066">
        <f>+G5585+H5585+I5585</f>
        <v>7671</v>
      </c>
    </row>
    <row r="5586" spans="1:15" x14ac:dyDescent="0.2">
      <c r="A5586" s="2594" t="s">
        <v>408</v>
      </c>
      <c r="B5586" s="2790" t="e">
        <f>'Sky - old'!#REF!+'Sky - old'!#REF!+'Sky - old'!#REF!-'Sky - old'!#REF!</f>
        <v>#REF!</v>
      </c>
      <c r="C5586" s="2782">
        <f>+G5586</f>
        <v>4742</v>
      </c>
      <c r="D5586" s="2782" t="e">
        <f>+(C5586+C5587+C5588+C5589)-B5586</f>
        <v>#REF!</v>
      </c>
      <c r="E5586" s="2785" t="e">
        <f>+D5586/B5586</f>
        <v>#REF!</v>
      </c>
      <c r="G5586" s="2789">
        <v>4742</v>
      </c>
      <c r="H5586" s="2789">
        <v>1312</v>
      </c>
      <c r="I5586" s="2789">
        <v>-131</v>
      </c>
      <c r="J5586" s="1066">
        <f>+G5586+H5586+I5586</f>
        <v>5923</v>
      </c>
    </row>
    <row r="5587" spans="1:15" x14ac:dyDescent="0.2">
      <c r="A5587" s="2594" t="s">
        <v>3198</v>
      </c>
      <c r="B5587" s="535"/>
      <c r="C5587" s="2782">
        <f>+G5587</f>
        <v>1525</v>
      </c>
      <c r="D5587" s="2782"/>
      <c r="E5587" s="2594"/>
      <c r="G5587" s="2789">
        <v>1525</v>
      </c>
      <c r="H5587" s="2789">
        <v>-94</v>
      </c>
      <c r="I5587" s="2789">
        <v>-10</v>
      </c>
      <c r="J5587" s="1066">
        <f>+G5587+H5587+I5587</f>
        <v>1421</v>
      </c>
    </row>
    <row r="5588" spans="1:15" x14ac:dyDescent="0.2">
      <c r="A5588" s="2594" t="s">
        <v>413</v>
      </c>
      <c r="B5588" s="2789"/>
      <c r="C5588" s="2782">
        <f>+G5588</f>
        <v>470</v>
      </c>
      <c r="D5588" s="2782"/>
      <c r="E5588" s="2594"/>
      <c r="G5588" s="2789">
        <v>470</v>
      </c>
      <c r="H5588" s="2789">
        <v>-73</v>
      </c>
      <c r="I5588" s="2789"/>
      <c r="J5588" s="1066">
        <f>+G5588+H5588+I5588</f>
        <v>397</v>
      </c>
    </row>
    <row r="5589" spans="1:15" x14ac:dyDescent="0.2">
      <c r="A5589" s="2594" t="s">
        <v>414</v>
      </c>
      <c r="B5589" s="2594"/>
      <c r="C5589" s="2782">
        <f>+G5589</f>
        <v>816</v>
      </c>
      <c r="D5589" s="2782"/>
      <c r="E5589" s="2594"/>
      <c r="G5589" s="2789">
        <v>816</v>
      </c>
      <c r="I5589" s="2789">
        <v>427</v>
      </c>
      <c r="J5589" s="1066">
        <f>+G5589+H5589+I5589</f>
        <v>1243</v>
      </c>
    </row>
    <row r="5590" spans="1:15" x14ac:dyDescent="0.2">
      <c r="A5590" s="2780" t="s">
        <v>3197</v>
      </c>
      <c r="B5590" s="2778" t="e">
        <f>SUM(B5585:B5589)+C5591</f>
        <v>#REF!</v>
      </c>
      <c r="C5590" s="2778">
        <f>SUM(C5585:C5589)</f>
        <v>15689</v>
      </c>
      <c r="D5590" s="2778" t="e">
        <f>SUM(D5585:D5589)</f>
        <v>#REF!</v>
      </c>
      <c r="E5590" s="2777" t="e">
        <f>+D5590/B5590</f>
        <v>#REF!</v>
      </c>
      <c r="G5590" s="2786">
        <f>SUM(G5585:G5589)</f>
        <v>15689</v>
      </c>
      <c r="H5590" s="2786">
        <f>SUM(H5585:H5589)</f>
        <v>1203</v>
      </c>
      <c r="I5590" s="2786">
        <f>SUM(I5585:I5589)</f>
        <v>-237</v>
      </c>
      <c r="J5590" s="2786">
        <f>SUM(J5585:J5589)</f>
        <v>16655</v>
      </c>
    </row>
    <row r="5591" spans="1:15" x14ac:dyDescent="0.2">
      <c r="A5591" s="2788" t="s">
        <v>3196</v>
      </c>
      <c r="B5591" s="2787">
        <v>1285.5</v>
      </c>
      <c r="C5591" s="535"/>
      <c r="D5591" s="2782"/>
      <c r="E5591" s="2594"/>
    </row>
    <row r="5592" spans="1:15" x14ac:dyDescent="0.2">
      <c r="A5592" s="2594"/>
      <c r="B5592" s="2594"/>
      <c r="C5592" s="2594"/>
      <c r="D5592" s="2782"/>
      <c r="E5592" s="2594"/>
    </row>
    <row r="5593" spans="1:15" x14ac:dyDescent="0.2">
      <c r="A5593" s="2780" t="s">
        <v>416</v>
      </c>
      <c r="B5593" s="2778" t="e">
        <f>+B5583-B5590</f>
        <v>#REF!</v>
      </c>
      <c r="C5593" s="2778">
        <f>+C5583-C5590</f>
        <v>1390</v>
      </c>
      <c r="D5593" s="2778" t="e">
        <f>+C5593-B5593</f>
        <v>#REF!</v>
      </c>
      <c r="E5593" s="2777" t="e">
        <f>+D5593/B5593</f>
        <v>#REF!</v>
      </c>
      <c r="G5593" s="2786">
        <f>+G5583-G5590</f>
        <v>1390</v>
      </c>
      <c r="H5593" s="2786">
        <f>+H5583-H5590</f>
        <v>-49</v>
      </c>
      <c r="I5593" s="2786">
        <f>+I5583-I5590</f>
        <v>-54</v>
      </c>
      <c r="J5593" s="2786">
        <f>+J5583-J5590</f>
        <v>1287</v>
      </c>
      <c r="L5593" s="1066"/>
    </row>
    <row r="5594" spans="1:15" x14ac:dyDescent="0.2">
      <c r="A5594" s="2594" t="s">
        <v>583</v>
      </c>
      <c r="B5594" s="2774">
        <f>+B5591</f>
        <v>1285.5</v>
      </c>
      <c r="C5594" s="2774">
        <f>+C5588+C5589</f>
        <v>1286</v>
      </c>
      <c r="D5594" s="2782">
        <f>+C5594-B5594</f>
        <v>0.5</v>
      </c>
      <c r="E5594" s="2785">
        <f>+D5594/B5594</f>
        <v>3.8895371450797355E-4</v>
      </c>
      <c r="G5594" s="2784">
        <f>+G5588+G5589</f>
        <v>1286</v>
      </c>
      <c r="H5594" s="2784">
        <f>+H5588+H5589</f>
        <v>-73</v>
      </c>
      <c r="I5594" s="2784">
        <f>+I5588+I5589</f>
        <v>427</v>
      </c>
      <c r="J5594" s="2784">
        <f>+J5588+J5589</f>
        <v>1640</v>
      </c>
      <c r="L5594" s="1066">
        <v>3300</v>
      </c>
      <c r="M5594" s="2808">
        <v>1.395</v>
      </c>
      <c r="N5594" s="1066">
        <f>+L5594/M5594</f>
        <v>2365.5913978494623</v>
      </c>
    </row>
    <row r="5595" spans="1:15" x14ac:dyDescent="0.2">
      <c r="A5595" s="2780" t="s">
        <v>3208</v>
      </c>
      <c r="B5595" s="2783" t="e">
        <f>+B5593+B5594</f>
        <v>#REF!</v>
      </c>
      <c r="C5595" s="2783">
        <f>+C5593+C5594</f>
        <v>2676</v>
      </c>
      <c r="D5595" s="2778" t="e">
        <f>+C5595-B5595</f>
        <v>#REF!</v>
      </c>
      <c r="E5595" s="2777" t="e">
        <f>+D5595/B5595</f>
        <v>#REF!</v>
      </c>
      <c r="G5595" s="2781">
        <f>+G5593+G5594</f>
        <v>2676</v>
      </c>
      <c r="H5595" s="2781">
        <f>+H5593+H5594</f>
        <v>-122</v>
      </c>
      <c r="I5595" s="2781">
        <f>+I5593+I5594</f>
        <v>373</v>
      </c>
      <c r="J5595" s="2781">
        <f>+J5593+J5594</f>
        <v>2927</v>
      </c>
      <c r="L5595" s="1066">
        <f>+N5595*M5595</f>
        <v>3122.5806451612902</v>
      </c>
      <c r="M5595" s="2808">
        <v>1.32</v>
      </c>
      <c r="N5595" s="1066">
        <f>+N5594</f>
        <v>2365.5913978494623</v>
      </c>
    </row>
    <row r="5596" spans="1:15" x14ac:dyDescent="0.2">
      <c r="A5596" s="2594" t="s">
        <v>3195</v>
      </c>
      <c r="B5596" s="2782">
        <f>+C5596</f>
        <v>-122</v>
      </c>
      <c r="C5596" s="2782">
        <f>+H5595</f>
        <v>-122</v>
      </c>
      <c r="D5596" s="2782"/>
      <c r="E5596" s="2594"/>
      <c r="G5596" s="2781"/>
      <c r="H5596" s="2781"/>
      <c r="I5596" s="2781"/>
      <c r="J5596" s="2781"/>
      <c r="L5596" s="2775"/>
      <c r="M5596" s="689"/>
      <c r="N5596" s="1066"/>
    </row>
    <row r="5597" spans="1:15" x14ac:dyDescent="0.2">
      <c r="A5597" s="2594" t="s">
        <v>3194</v>
      </c>
      <c r="B5597" s="2782">
        <f>+C5597</f>
        <v>373</v>
      </c>
      <c r="C5597" s="2782">
        <f>+I5595</f>
        <v>373</v>
      </c>
      <c r="D5597" s="2782"/>
      <c r="E5597" s="2594"/>
      <c r="G5597" s="2781"/>
      <c r="H5597" s="2781"/>
      <c r="I5597" s="2781"/>
      <c r="J5597" s="2781"/>
      <c r="L5597" s="2775"/>
      <c r="M5597" s="1066"/>
      <c r="N5597" s="1066"/>
    </row>
    <row r="5598" spans="1:15" x14ac:dyDescent="0.2">
      <c r="A5598" s="2780" t="s">
        <v>3207</v>
      </c>
      <c r="B5598" s="2778" t="e">
        <f>+B5595+B5596+B5597</f>
        <v>#REF!</v>
      </c>
      <c r="C5598" s="2778">
        <f>+C5595+C5596+C5597</f>
        <v>2927</v>
      </c>
      <c r="D5598" s="2778" t="e">
        <f>+C5598-B5598</f>
        <v>#REF!</v>
      </c>
      <c r="E5598" s="2777" t="e">
        <f>+D5598/B5598</f>
        <v>#REF!</v>
      </c>
      <c r="G5598" s="2781"/>
      <c r="H5598" s="2781"/>
      <c r="I5598" s="2781"/>
      <c r="J5598" s="2781"/>
      <c r="L5598" s="1066" t="e">
        <f>+N5598*M5598</f>
        <v>#REF!</v>
      </c>
      <c r="M5598" s="2808">
        <v>1.395</v>
      </c>
      <c r="N5598" s="1066" t="e">
        <f>'Sky - old'!#REF!</f>
        <v>#REF!</v>
      </c>
    </row>
    <row r="5599" spans="1:15" x14ac:dyDescent="0.2">
      <c r="A5599" s="2594" t="s">
        <v>3193</v>
      </c>
      <c r="B5599" s="2782" t="e">
        <f>+B5549</f>
        <v>#REF!</v>
      </c>
      <c r="C5599" s="2782">
        <v>0</v>
      </c>
      <c r="D5599" s="2782"/>
      <c r="E5599" s="2594"/>
      <c r="J5599" s="2789">
        <v>0</v>
      </c>
      <c r="L5599" s="1066" t="e">
        <f>+N5599*M5599</f>
        <v>#REF!</v>
      </c>
      <c r="M5599" s="2808">
        <v>1.29</v>
      </c>
      <c r="N5599" s="1066" t="e">
        <f>+N5598</f>
        <v>#REF!</v>
      </c>
    </row>
    <row r="5600" spans="1:15" x14ac:dyDescent="0.2">
      <c r="A5600" s="2780" t="s">
        <v>3192</v>
      </c>
      <c r="B5600" s="2779" t="e">
        <f>+B5595+B5596+B5597+B5599</f>
        <v>#REF!</v>
      </c>
      <c r="C5600" s="2779">
        <f>+C5595+C5596+C5597+C5599</f>
        <v>2927</v>
      </c>
      <c r="D5600" s="2778" t="e">
        <f>+C5600-B5600</f>
        <v>#REF!</v>
      </c>
      <c r="E5600" s="2777" t="e">
        <f>+D5600/B5600</f>
        <v>#REF!</v>
      </c>
      <c r="J5600" s="2776">
        <f>+J5595+J5599</f>
        <v>2927</v>
      </c>
      <c r="L5600" s="1066" t="e">
        <f>+$C$5598-L5599</f>
        <v>#REF!</v>
      </c>
      <c r="O5600" s="1066" t="s">
        <v>3212</v>
      </c>
    </row>
    <row r="5601" spans="1:14" x14ac:dyDescent="0.2">
      <c r="A5601" s="2773"/>
      <c r="B5601" s="2774" t="e">
        <f>+B5595+B5599</f>
        <v>#REF!</v>
      </c>
      <c r="C5601" s="2773"/>
      <c r="D5601" s="2774"/>
      <c r="E5601" s="2773"/>
      <c r="F5601" s="2427"/>
      <c r="G5601" s="2427"/>
      <c r="H5601" s="2427"/>
      <c r="I5601" s="2427"/>
      <c r="J5601" s="2427"/>
    </row>
    <row r="5602" spans="1:14" x14ac:dyDescent="0.2">
      <c r="D5602" s="1066"/>
      <c r="K5602" s="1066" t="e">
        <f>+L5602+250</f>
        <v>#REF!</v>
      </c>
      <c r="L5602" s="1066" t="e">
        <f>+N5602*M5602</f>
        <v>#REF!</v>
      </c>
      <c r="M5602" s="2808">
        <v>1.395</v>
      </c>
      <c r="N5602" s="1066" t="e">
        <f>'Sky - old'!#REF!</f>
        <v>#REF!</v>
      </c>
    </row>
    <row r="5603" spans="1:14" x14ac:dyDescent="0.2">
      <c r="A5603" s="999" t="s">
        <v>3206</v>
      </c>
      <c r="D5603" s="1066"/>
      <c r="K5603" s="1066" t="e">
        <f>+L5603+250</f>
        <v>#REF!</v>
      </c>
      <c r="L5603" s="1066" t="e">
        <f>+N5603*M5603</f>
        <v>#REF!</v>
      </c>
      <c r="M5603" s="2808">
        <v>1.29</v>
      </c>
      <c r="N5603" s="1066" t="e">
        <f>+N5602</f>
        <v>#REF!</v>
      </c>
    </row>
    <row r="5604" spans="1:14" x14ac:dyDescent="0.2">
      <c r="A5604" s="2801"/>
      <c r="B5604" s="2800" t="s">
        <v>3205</v>
      </c>
      <c r="C5604" s="2798"/>
      <c r="D5604" s="2799" t="s">
        <v>3204</v>
      </c>
      <c r="E5604" s="2798"/>
      <c r="G5604" s="2797" t="s">
        <v>838</v>
      </c>
      <c r="H5604" s="2796"/>
      <c r="I5604" s="2796"/>
      <c r="J5604" s="2796"/>
      <c r="L5604" s="1066" t="e">
        <f>+$C$5598-L5603</f>
        <v>#REF!</v>
      </c>
    </row>
    <row r="5605" spans="1:14" x14ac:dyDescent="0.2">
      <c r="A5605" s="2773"/>
      <c r="B5605" s="2794" t="s">
        <v>3203</v>
      </c>
      <c r="C5605" s="2794" t="s">
        <v>3202</v>
      </c>
      <c r="D5605" s="2795" t="s">
        <v>3201</v>
      </c>
      <c r="E5605" s="2794" t="s">
        <v>2382</v>
      </c>
      <c r="G5605" s="2793" t="s">
        <v>2612</v>
      </c>
      <c r="H5605" s="2793" t="s">
        <v>3200</v>
      </c>
      <c r="I5605" s="2793" t="s">
        <v>3199</v>
      </c>
      <c r="J5605" s="2793" t="s">
        <v>2613</v>
      </c>
    </row>
    <row r="5606" spans="1:14" x14ac:dyDescent="0.2">
      <c r="A5606" s="2780" t="s">
        <v>2216</v>
      </c>
      <c r="B5606" s="2792" t="e">
        <f>+'Sky - old'!#REF!+'Sky - old'!#REF!</f>
        <v>#REF!</v>
      </c>
      <c r="C5606" s="2783">
        <f>+G5606</f>
        <v>9419</v>
      </c>
      <c r="D5606" s="2783" t="e">
        <f>+C5606-B5606</f>
        <v>#REF!</v>
      </c>
      <c r="E5606" s="2791" t="e">
        <f>+D5606/B5606</f>
        <v>#REF!</v>
      </c>
      <c r="G5606" s="2789">
        <v>9419</v>
      </c>
      <c r="H5606" s="2789">
        <v>593</v>
      </c>
      <c r="I5606" s="2789">
        <v>-123</v>
      </c>
      <c r="J5606" s="1066">
        <f>+G5606+H5606+I5606</f>
        <v>9889</v>
      </c>
    </row>
    <row r="5607" spans="1:14" x14ac:dyDescent="0.2">
      <c r="A5607" s="2594"/>
      <c r="B5607" s="2790"/>
      <c r="C5607" s="2782"/>
      <c r="D5607" s="2782"/>
      <c r="E5607" s="2785"/>
      <c r="G5607" s="2789"/>
      <c r="H5607" s="2789"/>
      <c r="I5607" s="2789"/>
      <c r="J5607" s="1066"/>
    </row>
    <row r="5608" spans="1:14" x14ac:dyDescent="0.2">
      <c r="A5608" s="2594" t="s">
        <v>442</v>
      </c>
      <c r="B5608" s="2790" t="e">
        <f>+'Sky - old'!#REF!+'Sky - old'!#REF!</f>
        <v>#REF!</v>
      </c>
      <c r="C5608" s="2782">
        <f>+G5608</f>
        <v>4573</v>
      </c>
      <c r="D5608" s="2782" t="e">
        <f>+C5608-B5608</f>
        <v>#REF!</v>
      </c>
      <c r="E5608" s="2785" t="e">
        <f>+D5608/B5608</f>
        <v>#REF!</v>
      </c>
      <c r="G5608" s="2789">
        <v>4573</v>
      </c>
      <c r="H5608" s="2789">
        <v>63</v>
      </c>
      <c r="I5608" s="2789">
        <v>-256</v>
      </c>
      <c r="J5608" s="1066">
        <f>+G5608+H5608+I5608</f>
        <v>4380</v>
      </c>
    </row>
    <row r="5609" spans="1:14" x14ac:dyDescent="0.2">
      <c r="A5609" s="2594" t="s">
        <v>408</v>
      </c>
      <c r="B5609" s="535" t="e">
        <f>+B5559</f>
        <v>#REF!</v>
      </c>
      <c r="C5609" s="2782">
        <f>+G5609</f>
        <v>2738</v>
      </c>
      <c r="D5609" s="2782" t="e">
        <f>+(C5609+C5610+C5611+C5612)-B5609</f>
        <v>#REF!</v>
      </c>
      <c r="E5609" s="2785" t="e">
        <f>+D5609/B5609</f>
        <v>#REF!</v>
      </c>
      <c r="G5609" s="2789">
        <v>2738</v>
      </c>
      <c r="H5609" s="2789">
        <v>682</v>
      </c>
      <c r="I5609" s="2789">
        <v>-77</v>
      </c>
      <c r="J5609" s="1066">
        <f>+G5609+H5609+I5609</f>
        <v>3343</v>
      </c>
      <c r="L5609" s="2790"/>
    </row>
    <row r="5610" spans="1:14" x14ac:dyDescent="0.2">
      <c r="A5610" s="2594" t="s">
        <v>3198</v>
      </c>
      <c r="B5610" s="535"/>
      <c r="C5610" s="2782">
        <f>+G5610</f>
        <v>682</v>
      </c>
      <c r="D5610" s="2782"/>
      <c r="E5610" s="2594"/>
      <c r="G5610" s="2789">
        <v>682</v>
      </c>
      <c r="H5610" s="2789">
        <v>14</v>
      </c>
      <c r="I5610" s="2789">
        <v>-6</v>
      </c>
      <c r="J5610" s="1066">
        <f>+G5610+H5610+I5610</f>
        <v>690</v>
      </c>
    </row>
    <row r="5611" spans="1:14" x14ac:dyDescent="0.2">
      <c r="A5611" s="2594" t="s">
        <v>413</v>
      </c>
      <c r="B5611" s="2789"/>
      <c r="C5611" s="2782">
        <f>+G5611</f>
        <v>334</v>
      </c>
      <c r="D5611" s="2782"/>
      <c r="E5611" s="2594"/>
      <c r="G5611" s="2789">
        <v>334</v>
      </c>
      <c r="H5611" s="2789">
        <v>-44</v>
      </c>
      <c r="I5611" s="2789"/>
      <c r="J5611" s="1066">
        <f>+G5611+H5611+I5611</f>
        <v>290</v>
      </c>
    </row>
    <row r="5612" spans="1:14" x14ac:dyDescent="0.2">
      <c r="A5612" s="2594" t="s">
        <v>414</v>
      </c>
      <c r="B5612" s="2594"/>
      <c r="C5612" s="2782">
        <f>+G5612</f>
        <v>456</v>
      </c>
      <c r="D5612" s="2782"/>
      <c r="E5612" s="2594"/>
      <c r="G5612" s="2789">
        <v>456</v>
      </c>
      <c r="I5612" s="2789">
        <v>213</v>
      </c>
      <c r="J5612" s="1066">
        <f>+G5612+H5612+I5612</f>
        <v>669</v>
      </c>
    </row>
    <row r="5613" spans="1:14" x14ac:dyDescent="0.2">
      <c r="A5613" s="2780" t="s">
        <v>3197</v>
      </c>
      <c r="B5613" s="2778" t="e">
        <f>SUM(B5608:B5612)</f>
        <v>#REF!</v>
      </c>
      <c r="C5613" s="2778">
        <f>SUM(C5608:C5612)</f>
        <v>8783</v>
      </c>
      <c r="D5613" s="2778" t="e">
        <f>SUM(D5608:D5612)</f>
        <v>#REF!</v>
      </c>
      <c r="E5613" s="2777" t="e">
        <f>+D5613/B5613</f>
        <v>#REF!</v>
      </c>
      <c r="G5613" s="2786">
        <f>SUM(G5608:G5612)</f>
        <v>8783</v>
      </c>
      <c r="H5613" s="2786">
        <f>SUM(H5608:H5612)</f>
        <v>715</v>
      </c>
      <c r="I5613" s="2786">
        <f>SUM(I5608:I5612)</f>
        <v>-126</v>
      </c>
      <c r="J5613" s="2786">
        <f>SUM(J5608:J5612)</f>
        <v>9372</v>
      </c>
    </row>
    <row r="5614" spans="1:14" x14ac:dyDescent="0.2">
      <c r="A5614" s="2788" t="s">
        <v>3196</v>
      </c>
      <c r="B5614" s="2787">
        <v>791.3924379283842</v>
      </c>
      <c r="C5614" s="535"/>
      <c r="D5614" s="2782"/>
      <c r="E5614" s="2594"/>
    </row>
    <row r="5615" spans="1:14" x14ac:dyDescent="0.2">
      <c r="A5615" s="2594"/>
      <c r="B5615" s="2594"/>
      <c r="C5615" s="2594"/>
      <c r="D5615" s="2782"/>
      <c r="E5615" s="2594"/>
    </row>
    <row r="5616" spans="1:14" x14ac:dyDescent="0.2">
      <c r="A5616" s="2780" t="s">
        <v>416</v>
      </c>
      <c r="B5616" s="2778" t="e">
        <f>+B5606-B5613</f>
        <v>#REF!</v>
      </c>
      <c r="C5616" s="2778">
        <f>+C5606-C5613</f>
        <v>636</v>
      </c>
      <c r="D5616" s="2778" t="e">
        <f>+C5616-B5616</f>
        <v>#REF!</v>
      </c>
      <c r="E5616" s="2777" t="e">
        <f>+D5616/B5616</f>
        <v>#REF!</v>
      </c>
      <c r="G5616" s="2786">
        <f>+G5606-G5613</f>
        <v>636</v>
      </c>
      <c r="H5616" s="2786">
        <f>+H5606-H5613</f>
        <v>-122</v>
      </c>
      <c r="I5616" s="2786">
        <f>+I5606-I5613</f>
        <v>3</v>
      </c>
      <c r="J5616" s="2786">
        <f>+J5606-J5613</f>
        <v>517</v>
      </c>
    </row>
    <row r="5617" spans="1:14" x14ac:dyDescent="0.2">
      <c r="A5617" s="2594" t="s">
        <v>583</v>
      </c>
      <c r="B5617" s="2774">
        <f>+B5614</f>
        <v>791.3924379283842</v>
      </c>
      <c r="C5617" s="2774">
        <f>+C5611+C5612</f>
        <v>790</v>
      </c>
      <c r="D5617" s="2782">
        <f>+C5617-B5617</f>
        <v>-1.3924379283841972</v>
      </c>
      <c r="E5617" s="2785">
        <f>+D5617/B5617</f>
        <v>-1.7594784352869995E-3</v>
      </c>
      <c r="G5617" s="2784">
        <f>+G5611+G5612</f>
        <v>790</v>
      </c>
      <c r="H5617" s="2784">
        <f>+H5611+H5612</f>
        <v>-44</v>
      </c>
      <c r="I5617" s="2784">
        <f>+I5611+I5612</f>
        <v>213</v>
      </c>
      <c r="J5617" s="2784">
        <f>+J5611+J5612</f>
        <v>959</v>
      </c>
    </row>
    <row r="5618" spans="1:14" x14ac:dyDescent="0.2">
      <c r="A5618" s="2780" t="s">
        <v>3208</v>
      </c>
      <c r="B5618" s="2783" t="e">
        <f>+B5616+B5617</f>
        <v>#REF!</v>
      </c>
      <c r="C5618" s="2783">
        <f>+C5616+C5617</f>
        <v>1426</v>
      </c>
      <c r="D5618" s="2778" t="e">
        <f>+C5618-B5618</f>
        <v>#REF!</v>
      </c>
      <c r="E5618" s="2777" t="e">
        <f>+D5618/B5618</f>
        <v>#REF!</v>
      </c>
      <c r="G5618" s="2781">
        <f>+G5616+G5617</f>
        <v>1426</v>
      </c>
      <c r="H5618" s="2781">
        <f>+H5616+H5617</f>
        <v>-166</v>
      </c>
      <c r="I5618" s="2781">
        <f>+I5616+I5617</f>
        <v>216</v>
      </c>
      <c r="J5618" s="2781">
        <f>+J5616+J5617</f>
        <v>1476</v>
      </c>
      <c r="L5618" s="2775"/>
      <c r="M5618" s="1066"/>
    </row>
    <row r="5619" spans="1:14" x14ac:dyDescent="0.2">
      <c r="A5619" s="2594" t="s">
        <v>3195</v>
      </c>
      <c r="B5619" s="2782">
        <f>+C5619</f>
        <v>-166</v>
      </c>
      <c r="C5619" s="2782">
        <f>+H5618</f>
        <v>-166</v>
      </c>
      <c r="D5619" s="2782"/>
      <c r="E5619" s="2594"/>
      <c r="G5619" s="2781"/>
      <c r="H5619" s="2781"/>
      <c r="I5619" s="2781"/>
      <c r="J5619" s="2781"/>
      <c r="L5619" s="2775"/>
      <c r="M5619" s="1066"/>
    </row>
    <row r="5620" spans="1:14" x14ac:dyDescent="0.2">
      <c r="A5620" s="2594" t="s">
        <v>3194</v>
      </c>
      <c r="B5620" s="2782">
        <f>+C5620</f>
        <v>216</v>
      </c>
      <c r="C5620" s="2782">
        <f>+I5618</f>
        <v>216</v>
      </c>
      <c r="D5620" s="2782"/>
      <c r="E5620" s="2594"/>
      <c r="G5620" s="2781"/>
      <c r="H5620" s="2781"/>
      <c r="I5620" s="2781"/>
      <c r="J5620" s="2781"/>
      <c r="L5620" s="2775"/>
      <c r="M5620" s="1066"/>
    </row>
    <row r="5621" spans="1:14" x14ac:dyDescent="0.2">
      <c r="A5621" s="2780" t="s">
        <v>3207</v>
      </c>
      <c r="B5621" s="2778" t="e">
        <f>+B5618+B5619+B5620</f>
        <v>#REF!</v>
      </c>
      <c r="C5621" s="2778">
        <f>+C5618+C5619+C5620</f>
        <v>1476</v>
      </c>
      <c r="D5621" s="2778" t="e">
        <f>+C5621-B5621</f>
        <v>#REF!</v>
      </c>
      <c r="E5621" s="2777" t="e">
        <f>+D5621/B5621</f>
        <v>#REF!</v>
      </c>
      <c r="G5621" s="2781"/>
      <c r="H5621" s="2781"/>
      <c r="I5621" s="2781"/>
      <c r="J5621" s="2781"/>
      <c r="L5621" s="1066">
        <v>3100</v>
      </c>
      <c r="M5621" s="2808">
        <v>1.395</v>
      </c>
      <c r="N5621" s="1066">
        <f>+L5621/M5621</f>
        <v>2222.2222222222222</v>
      </c>
    </row>
    <row r="5622" spans="1:14" x14ac:dyDescent="0.2">
      <c r="A5622" s="2594" t="s">
        <v>3193</v>
      </c>
      <c r="B5622" s="2782" t="e">
        <f>+B5569</f>
        <v>#REF!</v>
      </c>
      <c r="C5622" s="2789">
        <v>95</v>
      </c>
      <c r="D5622" s="2782"/>
      <c r="E5622" s="2594"/>
      <c r="G5622" s="2781"/>
      <c r="H5622" s="2781"/>
      <c r="I5622" s="2781"/>
      <c r="J5622" s="2789">
        <v>0</v>
      </c>
      <c r="L5622" s="1066">
        <f>+N5622*M5622</f>
        <v>2866.6666666666665</v>
      </c>
      <c r="M5622" s="2808">
        <v>1.29</v>
      </c>
      <c r="N5622" s="1066">
        <f>+N5621</f>
        <v>2222.2222222222222</v>
      </c>
    </row>
    <row r="5623" spans="1:14" x14ac:dyDescent="0.2">
      <c r="A5623" s="2780" t="s">
        <v>3192</v>
      </c>
      <c r="B5623" s="2779" t="e">
        <f>+B5618+B5619+B5620+B5622</f>
        <v>#REF!</v>
      </c>
      <c r="C5623" s="2779">
        <f>+C5618+C5619+C5620+C5622</f>
        <v>1571</v>
      </c>
      <c r="D5623" s="2778" t="e">
        <f>+C5623-B5623</f>
        <v>#REF!</v>
      </c>
      <c r="E5623" s="2777" t="e">
        <f>+D5623/B5623</f>
        <v>#REF!</v>
      </c>
      <c r="J5623" s="2776">
        <f>+J5618+J5622</f>
        <v>1476</v>
      </c>
      <c r="L5623" s="2775"/>
      <c r="M5623" s="1066"/>
    </row>
    <row r="5624" spans="1:14" x14ac:dyDescent="0.2">
      <c r="A5624" s="2773"/>
      <c r="B5624" s="2774"/>
      <c r="C5624" s="2773"/>
      <c r="D5624" s="2774"/>
      <c r="E5624" s="2773"/>
      <c r="F5624" s="2427"/>
      <c r="G5624" s="2427"/>
      <c r="H5624" s="2427"/>
      <c r="I5624" s="2427"/>
      <c r="J5624" s="2427"/>
    </row>
    <row r="5625" spans="1:14" x14ac:dyDescent="0.2">
      <c r="B5625" s="1066" t="e">
        <f>+B5621-B5618</f>
        <v>#REF!</v>
      </c>
      <c r="C5625" s="1066">
        <f>+C5618*2</f>
        <v>2852</v>
      </c>
      <c r="D5625" s="1066"/>
    </row>
    <row r="5626" spans="1:14" x14ac:dyDescent="0.2">
      <c r="C5626" s="1066">
        <f>+C5621*2+95</f>
        <v>3047</v>
      </c>
      <c r="D5626" s="1066">
        <f>+C5621</f>
        <v>1476</v>
      </c>
      <c r="E5626" s="1066">
        <f>+D5626</f>
        <v>1476</v>
      </c>
      <c r="F5626" s="1066">
        <f>+E5626*(C5628/C5627-1)</f>
        <v>-55.90909090909102</v>
      </c>
      <c r="G5626">
        <v>95</v>
      </c>
      <c r="H5626" s="1066" t="e">
        <f>+-G5628</f>
        <v>#REF!</v>
      </c>
      <c r="I5626" s="1066">
        <f>+G5626+F5626+E5626+D5626</f>
        <v>2991.090909090909</v>
      </c>
    </row>
    <row r="5627" spans="1:14" x14ac:dyDescent="0.2">
      <c r="B5627" s="1066">
        <f>+D5627/C5627</f>
        <v>75.757575757575751</v>
      </c>
      <c r="C5627">
        <v>1.32</v>
      </c>
      <c r="D5627" s="1066">
        <v>100</v>
      </c>
      <c r="G5627" s="694" t="e">
        <f>'Sky - old'!#REF!</f>
        <v>#REF!</v>
      </c>
    </row>
    <row r="5628" spans="1:14" x14ac:dyDescent="0.2">
      <c r="B5628" s="1066">
        <f>+D5628/C5628</f>
        <v>78.740157480314963</v>
      </c>
      <c r="C5628">
        <v>1.27</v>
      </c>
      <c r="D5628" s="1066">
        <v>100</v>
      </c>
      <c r="G5628" s="1066" t="e">
        <f>+G5627*1.14</f>
        <v>#REF!</v>
      </c>
    </row>
    <row r="5629" spans="1:14" x14ac:dyDescent="0.2">
      <c r="B5629" s="689"/>
    </row>
    <row r="5650" spans="1:37" x14ac:dyDescent="0.2">
      <c r="A5650" s="949" t="s">
        <v>3061</v>
      </c>
      <c r="B5650" s="949"/>
      <c r="C5650" s="949"/>
      <c r="D5650" s="949"/>
      <c r="E5650" s="949"/>
      <c r="F5650" s="949"/>
      <c r="G5650" s="949"/>
      <c r="H5650" s="949"/>
      <c r="I5650" s="949"/>
      <c r="J5650" s="949"/>
      <c r="K5650" s="949"/>
      <c r="L5650" s="949"/>
      <c r="M5650" s="949"/>
      <c r="N5650" s="949"/>
      <c r="O5650" s="949"/>
      <c r="P5650" s="949"/>
      <c r="Q5650" s="949"/>
      <c r="R5650" s="949"/>
      <c r="S5650" s="949"/>
      <c r="T5650" s="949"/>
      <c r="U5650" s="949"/>
      <c r="V5650" s="949"/>
      <c r="W5650" s="949"/>
      <c r="X5650" s="949"/>
      <c r="Y5650" s="949"/>
      <c r="Z5650" s="949"/>
    </row>
    <row r="5652" spans="1:37" ht="12.75" customHeight="1" x14ac:dyDescent="0.2">
      <c r="A5652" s="2698"/>
      <c r="B5652" s="2699"/>
      <c r="C5652" s="2700"/>
      <c r="D5652" s="2701"/>
      <c r="E5652" s="270"/>
      <c r="F5652" s="2702"/>
      <c r="G5652" s="270"/>
      <c r="H5652" s="270"/>
      <c r="I5652" s="270"/>
      <c r="J5652" s="270"/>
      <c r="K5652" s="270"/>
      <c r="L5652" s="270"/>
      <c r="M5652" s="270"/>
      <c r="N5652" s="270"/>
      <c r="O5652" s="270"/>
      <c r="P5652" s="270"/>
      <c r="Q5652" s="270"/>
      <c r="R5652" s="270"/>
      <c r="S5652" s="270"/>
      <c r="T5652" s="270"/>
      <c r="U5652" s="270"/>
      <c r="V5652" s="270"/>
      <c r="W5652" s="270"/>
      <c r="X5652" s="270"/>
      <c r="Y5652" s="270"/>
      <c r="Z5652" s="270"/>
      <c r="AA5652" s="270"/>
      <c r="AB5652" s="270"/>
      <c r="AC5652" s="270"/>
      <c r="AD5652" s="270"/>
      <c r="AE5652" s="270"/>
      <c r="AF5652" s="270"/>
      <c r="AG5652" s="270"/>
      <c r="AH5652" s="270"/>
      <c r="AI5652" s="270"/>
      <c r="AJ5652" s="270"/>
      <c r="AK5652" s="270"/>
    </row>
    <row r="5653" spans="1:37" ht="12.75" customHeight="1" x14ac:dyDescent="0.2">
      <c r="A5653" s="2703"/>
      <c r="B5653" s="2704" t="s">
        <v>3140</v>
      </c>
      <c r="C5653" s="2704" t="s">
        <v>2808</v>
      </c>
      <c r="D5653" s="2704" t="s">
        <v>616</v>
      </c>
      <c r="E5653" s="20"/>
      <c r="F5653" s="20"/>
      <c r="G5653" s="270"/>
      <c r="H5653" s="270"/>
      <c r="I5653" s="270"/>
      <c r="J5653" s="270"/>
      <c r="K5653" s="270"/>
      <c r="L5653" s="270"/>
      <c r="M5653" s="270"/>
      <c r="N5653" s="270"/>
      <c r="O5653" s="270"/>
      <c r="P5653" s="270"/>
      <c r="Q5653" s="270"/>
      <c r="R5653" s="270"/>
      <c r="S5653" s="270"/>
      <c r="T5653" s="270"/>
      <c r="U5653" s="270"/>
      <c r="V5653" s="270"/>
      <c r="W5653" s="270"/>
      <c r="X5653" s="270"/>
      <c r="Y5653" s="270"/>
      <c r="Z5653" s="270"/>
      <c r="AA5653" s="270"/>
      <c r="AB5653" s="270"/>
      <c r="AC5653" s="270"/>
      <c r="AD5653" s="270"/>
      <c r="AE5653" s="270"/>
      <c r="AF5653" s="270"/>
      <c r="AG5653" s="270"/>
      <c r="AH5653" s="270"/>
      <c r="AI5653" s="270"/>
      <c r="AJ5653" s="270"/>
      <c r="AK5653" s="270"/>
    </row>
    <row r="5654" spans="1:37" ht="12.75" customHeight="1" x14ac:dyDescent="0.2">
      <c r="A5654" s="2705" t="s">
        <v>623</v>
      </c>
      <c r="B5654" s="2706" t="e">
        <f>+'Wireless - old'!#REF!</f>
        <v>#REF!</v>
      </c>
      <c r="C5654" s="2706" t="e">
        <f>+'Wireless - old'!#REF!</f>
        <v>#REF!</v>
      </c>
      <c r="D5654" s="2707" t="e">
        <f t="shared" ref="D5654:D5663" si="2095">+SUMPRODUCT(B5654:C5654,B$5667:C$5667)</f>
        <v>#REF!</v>
      </c>
      <c r="E5654" s="270"/>
      <c r="F5654" s="270"/>
      <c r="G5654" s="270"/>
      <c r="H5654" s="270"/>
      <c r="I5654" s="270"/>
      <c r="J5654" s="270"/>
      <c r="K5654" s="270"/>
      <c r="L5654" s="270"/>
      <c r="M5654" s="270"/>
      <c r="N5654" s="270"/>
      <c r="O5654" s="270"/>
      <c r="P5654" s="270"/>
      <c r="Q5654" s="270"/>
      <c r="R5654" s="270"/>
      <c r="S5654" s="270"/>
      <c r="T5654" s="270"/>
      <c r="U5654" s="270"/>
      <c r="V5654" s="270"/>
      <c r="W5654" s="270"/>
      <c r="X5654" s="270"/>
      <c r="Y5654" s="270"/>
      <c r="Z5654" s="270"/>
      <c r="AA5654" s="270"/>
      <c r="AB5654" s="270"/>
      <c r="AC5654" s="270"/>
      <c r="AD5654" s="270"/>
      <c r="AE5654" s="270"/>
      <c r="AF5654" s="270"/>
      <c r="AG5654" s="270"/>
      <c r="AH5654" s="270"/>
      <c r="AI5654" s="270"/>
      <c r="AJ5654" s="270"/>
      <c r="AK5654" s="270"/>
    </row>
    <row r="5655" spans="1:37" ht="12.75" customHeight="1" x14ac:dyDescent="0.2">
      <c r="A5655" s="2705" t="s">
        <v>3163</v>
      </c>
      <c r="B5655" s="2706" t="e">
        <f>+'Wireless - old'!#REF!</f>
        <v>#REF!</v>
      </c>
      <c r="C5655" s="2706" t="e">
        <f>+'Wireless - old'!#REF!</f>
        <v>#REF!</v>
      </c>
      <c r="D5655" s="2707" t="e">
        <f t="shared" si="2095"/>
        <v>#REF!</v>
      </c>
      <c r="E5655" s="270"/>
      <c r="F5655" s="270"/>
      <c r="G5655" s="270"/>
      <c r="H5655" s="270"/>
      <c r="I5655" s="270"/>
      <c r="J5655" s="270"/>
      <c r="K5655" s="270"/>
      <c r="L5655" s="270"/>
      <c r="M5655" s="270"/>
      <c r="N5655" s="270"/>
      <c r="O5655" s="270"/>
      <c r="P5655" s="270"/>
      <c r="Q5655" s="270"/>
      <c r="R5655" s="270"/>
      <c r="S5655" s="270"/>
      <c r="T5655" s="270"/>
      <c r="U5655" s="270"/>
      <c r="V5655" s="270"/>
      <c r="W5655" s="270"/>
      <c r="X5655" s="270"/>
      <c r="Y5655" s="270"/>
      <c r="Z5655" s="270"/>
      <c r="AA5655" s="270"/>
      <c r="AB5655" s="270"/>
      <c r="AC5655" s="270"/>
      <c r="AD5655" s="270"/>
      <c r="AE5655" s="270"/>
      <c r="AF5655" s="270"/>
      <c r="AG5655" s="270"/>
      <c r="AH5655" s="270"/>
      <c r="AI5655" s="270"/>
      <c r="AJ5655" s="270"/>
      <c r="AK5655" s="270"/>
    </row>
    <row r="5656" spans="1:37" ht="12.75" customHeight="1" x14ac:dyDescent="0.2">
      <c r="A5656" s="2705" t="s">
        <v>622</v>
      </c>
      <c r="B5656" s="2708" t="e">
        <f>+'Wireless - old'!#REF!</f>
        <v>#REF!</v>
      </c>
      <c r="C5656" s="2708" t="e">
        <f>+'Wireless - old'!#REF!</f>
        <v>#REF!</v>
      </c>
      <c r="D5656" s="2709" t="e">
        <f t="shared" si="2095"/>
        <v>#REF!</v>
      </c>
      <c r="E5656" s="270"/>
      <c r="F5656" s="270"/>
      <c r="G5656" s="270"/>
      <c r="H5656" s="270"/>
      <c r="I5656" s="270"/>
      <c r="J5656" s="270"/>
      <c r="K5656" s="270"/>
      <c r="L5656" s="270"/>
      <c r="M5656" s="270"/>
      <c r="N5656" s="270"/>
      <c r="O5656" s="270"/>
      <c r="P5656" s="270"/>
      <c r="Q5656" s="270"/>
      <c r="R5656" s="270"/>
      <c r="S5656" s="270"/>
      <c r="T5656" s="270"/>
      <c r="U5656" s="270"/>
      <c r="V5656" s="270"/>
      <c r="W5656" s="270"/>
      <c r="X5656" s="270"/>
      <c r="Y5656" s="270"/>
      <c r="Z5656" s="270"/>
      <c r="AA5656" s="270"/>
      <c r="AB5656" s="270"/>
      <c r="AC5656" s="270"/>
      <c r="AD5656" s="270"/>
      <c r="AE5656" s="270"/>
      <c r="AF5656" s="270"/>
      <c r="AG5656" s="270"/>
      <c r="AH5656" s="270"/>
      <c r="AI5656" s="270"/>
      <c r="AJ5656" s="270"/>
      <c r="AK5656" s="270"/>
    </row>
    <row r="5657" spans="1:37" ht="12.75" customHeight="1" x14ac:dyDescent="0.2">
      <c r="A5657" s="2710" t="s">
        <v>2822</v>
      </c>
      <c r="B5657" s="2707" t="e">
        <f>+SUM(B5654:B5656)</f>
        <v>#REF!</v>
      </c>
      <c r="C5657" s="2707" t="e">
        <f>+SUM(C5654:C5656)</f>
        <v>#REF!</v>
      </c>
      <c r="D5657" s="2707" t="e">
        <f t="shared" si="2095"/>
        <v>#REF!</v>
      </c>
      <c r="E5657" s="270"/>
      <c r="F5657" s="270"/>
      <c r="G5657" s="270"/>
      <c r="H5657" s="270"/>
      <c r="I5657" s="270"/>
      <c r="J5657" s="270"/>
      <c r="K5657" s="270"/>
      <c r="L5657" s="270"/>
      <c r="M5657" s="270"/>
      <c r="N5657" s="270"/>
      <c r="O5657" s="270"/>
      <c r="P5657" s="270"/>
      <c r="Q5657" s="270"/>
      <c r="R5657" s="270"/>
      <c r="S5657" s="270"/>
      <c r="T5657" s="270"/>
      <c r="U5657" s="270"/>
      <c r="V5657" s="270"/>
      <c r="W5657" s="270"/>
      <c r="X5657" s="270"/>
      <c r="Y5657" s="270"/>
      <c r="Z5657" s="270"/>
      <c r="AA5657" s="270"/>
      <c r="AB5657" s="270"/>
      <c r="AC5657" s="270"/>
      <c r="AD5657" s="270"/>
      <c r="AE5657" s="270"/>
      <c r="AF5657" s="270"/>
      <c r="AG5657" s="270"/>
      <c r="AH5657" s="270"/>
      <c r="AI5657" s="270"/>
      <c r="AJ5657" s="270"/>
      <c r="AK5657" s="270"/>
    </row>
    <row r="5658" spans="1:37" ht="12.75" customHeight="1" x14ac:dyDescent="0.2">
      <c r="A5658" s="2705" t="s">
        <v>3141</v>
      </c>
      <c r="B5658" s="2706" t="e">
        <f>+B5670*B5672</f>
        <v>#REF!</v>
      </c>
      <c r="C5658" s="2706" t="e">
        <f>+C5670*C5672</f>
        <v>#REF!</v>
      </c>
      <c r="D5658" s="2707" t="e">
        <f t="shared" si="2095"/>
        <v>#REF!</v>
      </c>
      <c r="E5658" s="270"/>
      <c r="F5658" s="270"/>
      <c r="G5658" s="270"/>
      <c r="H5658" s="270"/>
      <c r="I5658" s="270"/>
      <c r="J5658" s="270"/>
      <c r="K5658" s="270"/>
      <c r="L5658" s="270"/>
      <c r="M5658" s="270"/>
      <c r="N5658" s="270"/>
      <c r="O5658" s="270"/>
      <c r="P5658" s="270"/>
      <c r="Q5658" s="270"/>
      <c r="R5658" s="270"/>
      <c r="S5658" s="270"/>
      <c r="T5658" s="270"/>
      <c r="U5658" s="270"/>
      <c r="V5658" s="270"/>
      <c r="W5658" s="270"/>
      <c r="X5658" s="270"/>
      <c r="Y5658" s="270"/>
      <c r="Z5658" s="270"/>
      <c r="AA5658" s="270"/>
      <c r="AB5658" s="270"/>
      <c r="AC5658" s="270"/>
      <c r="AD5658" s="270"/>
      <c r="AE5658" s="270"/>
      <c r="AF5658" s="270"/>
      <c r="AG5658" s="270"/>
      <c r="AH5658" s="270"/>
      <c r="AI5658" s="270"/>
      <c r="AJ5658" s="270"/>
      <c r="AK5658" s="270"/>
    </row>
    <row r="5659" spans="1:37" ht="12.75" customHeight="1" x14ac:dyDescent="0.2">
      <c r="A5659" s="2705" t="s">
        <v>3142</v>
      </c>
      <c r="B5659" s="2706">
        <f>+'Wireless - old'!DT136</f>
        <v>4.2</v>
      </c>
      <c r="C5659" s="2706">
        <f>+B5659</f>
        <v>4.2</v>
      </c>
      <c r="D5659" s="2707">
        <f t="shared" si="2095"/>
        <v>4.2</v>
      </c>
      <c r="E5659" s="270"/>
      <c r="F5659" s="270"/>
      <c r="G5659" s="270"/>
      <c r="H5659" s="270"/>
      <c r="I5659" s="270"/>
      <c r="J5659" s="270"/>
      <c r="K5659" s="270"/>
      <c r="L5659" s="270"/>
      <c r="M5659" s="270"/>
      <c r="N5659" s="270"/>
      <c r="O5659" s="270"/>
      <c r="P5659" s="270"/>
      <c r="Q5659" s="270"/>
      <c r="R5659" s="270"/>
      <c r="S5659" s="270"/>
      <c r="T5659" s="270"/>
      <c r="U5659" s="270"/>
      <c r="V5659" s="270"/>
      <c r="W5659" s="270"/>
      <c r="X5659" s="270"/>
      <c r="Y5659" s="270"/>
      <c r="Z5659" s="270"/>
      <c r="AA5659" s="270"/>
      <c r="AB5659" s="270"/>
      <c r="AC5659" s="270"/>
      <c r="AD5659" s="270"/>
      <c r="AE5659" s="270"/>
      <c r="AF5659" s="270"/>
      <c r="AG5659" s="270"/>
      <c r="AH5659" s="270"/>
      <c r="AI5659" s="270"/>
      <c r="AJ5659" s="270"/>
      <c r="AK5659" s="270"/>
    </row>
    <row r="5660" spans="1:37" ht="12.75" customHeight="1" x14ac:dyDescent="0.2">
      <c r="A5660" s="2705" t="s">
        <v>3143</v>
      </c>
      <c r="B5660" s="2706">
        <f>+'Wireless - old'!DT137</f>
        <v>2</v>
      </c>
      <c r="C5660" s="2708">
        <f>+B5660</f>
        <v>2</v>
      </c>
      <c r="D5660" s="2709">
        <f t="shared" si="2095"/>
        <v>2</v>
      </c>
      <c r="E5660" s="270"/>
      <c r="F5660" s="270"/>
      <c r="G5660" s="270"/>
      <c r="H5660" s="270"/>
      <c r="I5660" s="270"/>
      <c r="J5660" s="270"/>
      <c r="K5660" s="270"/>
      <c r="L5660" s="270"/>
      <c r="M5660" s="270"/>
      <c r="N5660" s="270"/>
      <c r="O5660" s="270"/>
      <c r="P5660" s="270"/>
      <c r="Q5660" s="270"/>
      <c r="R5660" s="270"/>
      <c r="S5660" s="270"/>
      <c r="T5660" s="270"/>
      <c r="U5660" s="270"/>
      <c r="V5660" s="270"/>
      <c r="W5660" s="270"/>
      <c r="X5660" s="270"/>
      <c r="Y5660" s="270"/>
      <c r="Z5660" s="270"/>
      <c r="AA5660" s="270"/>
      <c r="AB5660" s="270"/>
      <c r="AC5660" s="270"/>
      <c r="AD5660" s="270"/>
      <c r="AE5660" s="270"/>
      <c r="AF5660" s="270"/>
      <c r="AG5660" s="270"/>
      <c r="AH5660" s="270"/>
      <c r="AI5660" s="270"/>
      <c r="AJ5660" s="270"/>
      <c r="AK5660" s="270"/>
    </row>
    <row r="5661" spans="1:37" ht="12.75" customHeight="1" x14ac:dyDescent="0.2">
      <c r="A5661" s="2711" t="s">
        <v>3144</v>
      </c>
      <c r="B5661" s="2733" t="e">
        <f>+B5657-B5658-B5659-B5660</f>
        <v>#REF!</v>
      </c>
      <c r="C5661" s="2707" t="e">
        <f>+C5657-C5658-C5659-C5660</f>
        <v>#REF!</v>
      </c>
      <c r="D5661" s="2707" t="e">
        <f>+D5657-D5658-D5659-D5660</f>
        <v>#REF!</v>
      </c>
      <c r="E5661" s="270"/>
      <c r="F5661" s="270"/>
      <c r="G5661" s="270"/>
      <c r="H5661" s="270"/>
      <c r="I5661" s="270"/>
      <c r="J5661" s="270"/>
      <c r="K5661" s="270"/>
      <c r="L5661" s="270"/>
      <c r="M5661" s="270"/>
      <c r="N5661" s="270"/>
      <c r="O5661" s="270"/>
      <c r="P5661" s="270"/>
      <c r="Q5661" s="270"/>
      <c r="R5661" s="270"/>
      <c r="S5661" s="270"/>
      <c r="T5661" s="270"/>
      <c r="U5661" s="270"/>
      <c r="V5661" s="270"/>
      <c r="W5661" s="270"/>
      <c r="X5661" s="270"/>
      <c r="Y5661" s="270"/>
      <c r="Z5661" s="270"/>
      <c r="AA5661" s="270"/>
      <c r="AB5661" s="270"/>
      <c r="AC5661" s="270"/>
      <c r="AD5661" s="270"/>
      <c r="AE5661" s="270"/>
      <c r="AF5661" s="270"/>
      <c r="AG5661" s="270"/>
      <c r="AH5661" s="270"/>
      <c r="AI5661" s="270"/>
      <c r="AJ5661" s="270"/>
      <c r="AK5661" s="270"/>
    </row>
    <row r="5662" spans="1:37" ht="12.75" customHeight="1" x14ac:dyDescent="0.2">
      <c r="A5662" s="2705" t="s">
        <v>3145</v>
      </c>
      <c r="B5662" s="2712">
        <v>3</v>
      </c>
      <c r="C5662" s="2712">
        <v>3</v>
      </c>
      <c r="D5662" s="2707">
        <f t="shared" si="2095"/>
        <v>3</v>
      </c>
      <c r="E5662" s="270"/>
      <c r="F5662" s="270"/>
      <c r="G5662" s="270"/>
      <c r="H5662" s="270"/>
      <c r="I5662" s="270"/>
      <c r="J5662" s="270"/>
      <c r="K5662" s="270"/>
      <c r="L5662" s="270"/>
      <c r="M5662" s="270"/>
      <c r="N5662" s="270"/>
      <c r="O5662" s="270"/>
      <c r="P5662" s="270"/>
      <c r="Q5662" s="270"/>
      <c r="R5662" s="270"/>
      <c r="S5662" s="270"/>
      <c r="T5662" s="270"/>
      <c r="U5662" s="270"/>
      <c r="V5662" s="270"/>
      <c r="W5662" s="270"/>
      <c r="X5662" s="270"/>
      <c r="Y5662" s="270"/>
      <c r="Z5662" s="270"/>
      <c r="AA5662" s="270"/>
      <c r="AB5662" s="270"/>
      <c r="AC5662" s="270"/>
      <c r="AD5662" s="270"/>
      <c r="AE5662" s="270"/>
      <c r="AF5662" s="270"/>
      <c r="AG5662" s="270"/>
      <c r="AH5662" s="270"/>
      <c r="AI5662" s="270"/>
      <c r="AJ5662" s="270"/>
      <c r="AK5662" s="270"/>
    </row>
    <row r="5663" spans="1:37" ht="12.75" customHeight="1" x14ac:dyDescent="0.2">
      <c r="A5663" s="2705" t="s">
        <v>3146</v>
      </c>
      <c r="B5663" s="2712" t="e">
        <f>+B5654*0.08+1.2</f>
        <v>#REF!</v>
      </c>
      <c r="C5663" s="2712" t="e">
        <f>+C5654*0.08+1.2</f>
        <v>#REF!</v>
      </c>
      <c r="D5663" s="2707" t="e">
        <f t="shared" si="2095"/>
        <v>#REF!</v>
      </c>
      <c r="E5663" s="270"/>
      <c r="F5663" s="270"/>
      <c r="G5663" s="270"/>
      <c r="H5663" s="270"/>
      <c r="I5663" s="270"/>
      <c r="J5663" s="270"/>
      <c r="K5663" s="270"/>
      <c r="L5663" s="270"/>
      <c r="M5663" s="270"/>
      <c r="N5663" s="270"/>
      <c r="O5663" s="270"/>
      <c r="P5663" s="270"/>
      <c r="Q5663" s="270"/>
      <c r="R5663" s="270"/>
      <c r="S5663" s="270"/>
      <c r="T5663" s="270"/>
      <c r="U5663" s="270"/>
      <c r="V5663" s="270"/>
      <c r="W5663" s="270"/>
      <c r="X5663" s="270"/>
      <c r="Y5663" s="270"/>
      <c r="Z5663" s="270"/>
      <c r="AA5663" s="270"/>
      <c r="AB5663" s="270"/>
      <c r="AC5663" s="270"/>
      <c r="AD5663" s="270"/>
      <c r="AE5663" s="270"/>
      <c r="AF5663" s="270"/>
      <c r="AG5663" s="270"/>
      <c r="AH5663" s="270"/>
      <c r="AI5663" s="270"/>
      <c r="AJ5663" s="270"/>
      <c r="AK5663" s="270"/>
    </row>
    <row r="5664" spans="1:37" ht="12.75" customHeight="1" thickBot="1" x14ac:dyDescent="0.25">
      <c r="A5664" s="2711" t="s">
        <v>3147</v>
      </c>
      <c r="B5664" s="2713" t="e">
        <f>+B5661-SUM(B5662:B5663)</f>
        <v>#REF!</v>
      </c>
      <c r="C5664" s="2713" t="e">
        <f>+C5661-SUM(C5662:C5663)</f>
        <v>#REF!</v>
      </c>
      <c r="D5664" s="2713" t="e">
        <f>+D5661-SUM(D5662:D5663)</f>
        <v>#REF!</v>
      </c>
      <c r="E5664" s="270"/>
      <c r="F5664" s="270"/>
      <c r="G5664" s="270"/>
      <c r="H5664" s="270"/>
      <c r="I5664" s="270"/>
      <c r="J5664" s="270"/>
      <c r="K5664" s="270"/>
      <c r="L5664" s="270"/>
      <c r="M5664" s="270"/>
      <c r="N5664" s="270"/>
      <c r="O5664" s="270"/>
      <c r="P5664" s="270"/>
      <c r="Q5664" s="270"/>
      <c r="R5664" s="270"/>
      <c r="S5664" s="270"/>
      <c r="T5664" s="270"/>
      <c r="U5664" s="270"/>
      <c r="V5664" s="270"/>
      <c r="W5664" s="270"/>
      <c r="X5664" s="270"/>
      <c r="Y5664" s="270"/>
      <c r="Z5664" s="270"/>
      <c r="AA5664" s="270"/>
      <c r="AB5664" s="270"/>
      <c r="AC5664" s="270"/>
      <c r="AD5664" s="270"/>
      <c r="AE5664" s="270"/>
      <c r="AF5664" s="270"/>
      <c r="AG5664" s="270"/>
      <c r="AH5664" s="270"/>
      <c r="AI5664" s="270"/>
      <c r="AJ5664" s="270"/>
      <c r="AK5664" s="270"/>
    </row>
    <row r="5665" spans="1:37" ht="12.75" customHeight="1" thickTop="1" x14ac:dyDescent="0.2">
      <c r="A5665" s="2714" t="s">
        <v>1150</v>
      </c>
      <c r="B5665" s="2715" t="e">
        <f>+B5664/B5657</f>
        <v>#REF!</v>
      </c>
      <c r="C5665" s="2715" t="e">
        <f>+C5664/C5657</f>
        <v>#REF!</v>
      </c>
      <c r="D5665" s="2715" t="e">
        <f>+D5664/D5657</f>
        <v>#REF!</v>
      </c>
      <c r="E5665" s="270"/>
      <c r="F5665" s="270"/>
      <c r="G5665" s="270"/>
      <c r="H5665" s="270"/>
      <c r="I5665" s="270"/>
      <c r="J5665" s="270"/>
      <c r="K5665" s="270"/>
      <c r="L5665" s="270"/>
      <c r="M5665" s="270"/>
      <c r="N5665" s="270"/>
      <c r="O5665" s="270"/>
      <c r="P5665" s="270"/>
      <c r="Q5665" s="270"/>
      <c r="R5665" s="270"/>
      <c r="S5665" s="270"/>
      <c r="T5665" s="270"/>
      <c r="U5665" s="270"/>
      <c r="V5665" s="270"/>
      <c r="W5665" s="270"/>
      <c r="X5665" s="270"/>
      <c r="Y5665" s="270"/>
      <c r="Z5665" s="270"/>
      <c r="AA5665" s="270"/>
      <c r="AB5665" s="270"/>
      <c r="AC5665" s="270"/>
      <c r="AD5665" s="270"/>
      <c r="AE5665" s="270"/>
      <c r="AF5665" s="270"/>
      <c r="AG5665" s="270"/>
      <c r="AH5665" s="270"/>
      <c r="AI5665" s="270"/>
      <c r="AJ5665" s="270"/>
      <c r="AK5665" s="270"/>
    </row>
    <row r="5666" spans="1:37" ht="12.75" customHeight="1" x14ac:dyDescent="0.2">
      <c r="A5666" s="2716"/>
      <c r="B5666" s="2717"/>
      <c r="C5666" s="2717"/>
      <c r="D5666" s="2717"/>
      <c r="E5666" s="270"/>
      <c r="F5666" s="270"/>
      <c r="G5666" s="270"/>
      <c r="H5666" s="270"/>
      <c r="I5666" s="270"/>
      <c r="J5666" s="270"/>
      <c r="K5666" s="270"/>
      <c r="L5666" s="270"/>
      <c r="M5666" s="270"/>
      <c r="N5666" s="270"/>
      <c r="O5666" s="270"/>
      <c r="P5666" s="270"/>
      <c r="Q5666" s="270"/>
      <c r="R5666" s="270"/>
      <c r="S5666" s="270"/>
      <c r="T5666" s="270"/>
      <c r="U5666" s="270"/>
      <c r="V5666" s="270"/>
      <c r="W5666" s="270"/>
      <c r="X5666" s="270"/>
      <c r="Y5666" s="270"/>
      <c r="Z5666" s="270"/>
      <c r="AA5666" s="270"/>
      <c r="AB5666" s="270"/>
      <c r="AC5666" s="270"/>
      <c r="AD5666" s="270"/>
      <c r="AE5666" s="270"/>
      <c r="AF5666" s="270"/>
      <c r="AG5666" s="270"/>
      <c r="AH5666" s="270"/>
      <c r="AI5666" s="270"/>
      <c r="AJ5666" s="270"/>
      <c r="AK5666" s="270"/>
    </row>
    <row r="5667" spans="1:37" ht="12.75" customHeight="1" x14ac:dyDescent="0.2">
      <c r="A5667" s="2718" t="s">
        <v>3148</v>
      </c>
      <c r="B5667" s="2737">
        <v>0.42499999999999999</v>
      </c>
      <c r="C5667" s="2737">
        <f>1-B5667</f>
        <v>0.57499999999999996</v>
      </c>
      <c r="D5667" s="2720">
        <f>+SUM(B5667:C5667)</f>
        <v>1</v>
      </c>
      <c r="E5667" s="270"/>
      <c r="F5667" s="270"/>
      <c r="G5667" s="270"/>
      <c r="H5667" s="270"/>
      <c r="I5667" s="270"/>
      <c r="J5667" s="270"/>
      <c r="K5667" s="270"/>
      <c r="L5667" s="270"/>
      <c r="M5667" s="270"/>
      <c r="N5667" s="270"/>
      <c r="O5667" s="270"/>
      <c r="P5667" s="270"/>
      <c r="Q5667" s="270"/>
      <c r="R5667" s="270"/>
      <c r="S5667" s="270"/>
      <c r="T5667" s="270"/>
      <c r="U5667" s="270"/>
      <c r="V5667" s="270"/>
      <c r="W5667" s="270"/>
      <c r="X5667" s="270"/>
      <c r="Y5667" s="270"/>
      <c r="Z5667" s="270"/>
      <c r="AA5667" s="270"/>
      <c r="AB5667" s="270"/>
      <c r="AC5667" s="270"/>
      <c r="AD5667" s="270"/>
      <c r="AE5667" s="270"/>
      <c r="AF5667" s="270"/>
      <c r="AG5667" s="270"/>
      <c r="AH5667" s="270"/>
      <c r="AI5667" s="270"/>
      <c r="AJ5667" s="270"/>
      <c r="AK5667" s="270"/>
    </row>
    <row r="5668" spans="1:37" ht="12.75" customHeight="1" x14ac:dyDescent="0.2">
      <c r="A5668" s="517" t="s">
        <v>3149</v>
      </c>
      <c r="B5668" s="517"/>
      <c r="C5668" s="2719"/>
      <c r="D5668" s="2720" t="e">
        <f>+'Wireless - old'!#REF!</f>
        <v>#REF!</v>
      </c>
      <c r="E5668" s="270"/>
      <c r="F5668" s="270"/>
      <c r="G5668" s="270"/>
      <c r="H5668" s="270"/>
      <c r="I5668" s="270"/>
      <c r="J5668" s="270"/>
      <c r="K5668" s="270"/>
      <c r="L5668" s="270"/>
      <c r="M5668" s="270"/>
      <c r="N5668" s="270"/>
      <c r="O5668" s="270"/>
      <c r="P5668" s="270"/>
      <c r="Q5668" s="270"/>
      <c r="R5668" s="270"/>
      <c r="S5668" s="270"/>
      <c r="T5668" s="270"/>
      <c r="U5668" s="270"/>
      <c r="V5668" s="270"/>
      <c r="W5668" s="270"/>
      <c r="X5668" s="270"/>
      <c r="Y5668" s="270"/>
      <c r="Z5668" s="270"/>
      <c r="AA5668" s="270"/>
      <c r="AB5668" s="270"/>
      <c r="AC5668" s="270"/>
      <c r="AD5668" s="270"/>
      <c r="AE5668" s="270"/>
      <c r="AF5668" s="270"/>
      <c r="AG5668" s="270"/>
      <c r="AH5668" s="270"/>
      <c r="AI5668" s="270"/>
      <c r="AJ5668" s="270"/>
      <c r="AK5668" s="270"/>
    </row>
    <row r="5669" spans="1:37" ht="12.75" customHeight="1" x14ac:dyDescent="0.2">
      <c r="A5669" s="517" t="s">
        <v>3150</v>
      </c>
      <c r="B5669" s="517"/>
      <c r="C5669" s="517"/>
      <c r="D5669" s="2720" t="e">
        <f>+'Wireless - old'!#REF!</f>
        <v>#REF!</v>
      </c>
      <c r="E5669" s="270"/>
      <c r="F5669" s="270"/>
      <c r="G5669" s="270"/>
      <c r="H5669" s="270"/>
      <c r="I5669" s="270"/>
      <c r="J5669" s="270"/>
      <c r="K5669" s="270"/>
      <c r="L5669" s="270"/>
      <c r="M5669" s="270"/>
      <c r="N5669" s="270"/>
      <c r="O5669" s="270"/>
      <c r="P5669" s="270"/>
      <c r="Q5669" s="270"/>
      <c r="R5669" s="270"/>
      <c r="S5669" s="270"/>
      <c r="T5669" s="270"/>
      <c r="U5669" s="270"/>
      <c r="V5669" s="270"/>
      <c r="W5669" s="270"/>
      <c r="X5669" s="270"/>
      <c r="Y5669" s="270"/>
      <c r="Z5669" s="270"/>
      <c r="AA5669" s="270"/>
      <c r="AB5669" s="270"/>
      <c r="AC5669" s="270"/>
      <c r="AD5669" s="270"/>
      <c r="AE5669" s="270"/>
      <c r="AF5669" s="270"/>
      <c r="AG5669" s="270"/>
      <c r="AH5669" s="270"/>
      <c r="AI5669" s="270"/>
      <c r="AJ5669" s="270"/>
      <c r="AK5669" s="270"/>
    </row>
    <row r="5670" spans="1:37" ht="12.75" customHeight="1" x14ac:dyDescent="0.2">
      <c r="A5670" s="2144" t="s">
        <v>3151</v>
      </c>
      <c r="B5670" s="2721" t="e">
        <f>+'Wireless - old'!#REF!</f>
        <v>#REF!</v>
      </c>
      <c r="C5670" s="2721" t="e">
        <f>+'Wireless - old'!#REF!</f>
        <v>#REF!</v>
      </c>
      <c r="D5670" s="2722" t="e">
        <f>+SUMPRODUCT(B5670:C5670,B$5667:C$5667)</f>
        <v>#REF!</v>
      </c>
      <c r="E5670" s="270"/>
      <c r="F5670" s="270"/>
      <c r="G5670" s="270"/>
      <c r="H5670" s="270"/>
      <c r="I5670" s="270"/>
      <c r="J5670" s="270"/>
      <c r="K5670" s="270"/>
      <c r="L5670" s="270"/>
      <c r="M5670" s="270"/>
      <c r="N5670" s="270"/>
      <c r="O5670" s="270"/>
      <c r="P5670" s="270"/>
      <c r="Q5670" s="270"/>
      <c r="R5670" s="270"/>
      <c r="S5670" s="270"/>
      <c r="T5670" s="270"/>
      <c r="U5670" s="270"/>
      <c r="V5670" s="270"/>
      <c r="W5670" s="270"/>
      <c r="X5670" s="270"/>
      <c r="Y5670" s="270"/>
      <c r="Z5670" s="270"/>
      <c r="AA5670" s="270"/>
      <c r="AB5670" s="270"/>
      <c r="AC5670" s="270"/>
      <c r="AD5670" s="270"/>
      <c r="AE5670" s="270"/>
      <c r="AF5670" s="270"/>
      <c r="AG5670" s="270"/>
      <c r="AH5670" s="270"/>
      <c r="AI5670" s="270"/>
      <c r="AJ5670" s="270"/>
      <c r="AK5670" s="270"/>
    </row>
    <row r="5671" spans="1:37" ht="12.75" customHeight="1" x14ac:dyDescent="0.2">
      <c r="A5671" s="1234"/>
      <c r="B5671" s="20"/>
      <c r="C5671" s="20"/>
      <c r="D5671" s="20"/>
      <c r="E5671" s="270"/>
      <c r="F5671" s="270"/>
      <c r="G5671" s="270"/>
      <c r="H5671" s="270"/>
      <c r="I5671" s="270"/>
      <c r="J5671" s="270"/>
      <c r="K5671" s="270"/>
      <c r="L5671" s="270"/>
      <c r="M5671" s="270"/>
      <c r="N5671" s="270"/>
      <c r="O5671" s="270"/>
      <c r="P5671" s="270"/>
      <c r="Q5671" s="270"/>
      <c r="R5671" s="270"/>
      <c r="S5671" s="270"/>
      <c r="T5671" s="270"/>
      <c r="U5671" s="270"/>
      <c r="V5671" s="270"/>
      <c r="W5671" s="270"/>
      <c r="X5671" s="270"/>
      <c r="Y5671" s="270"/>
      <c r="Z5671" s="270"/>
      <c r="AA5671" s="270"/>
      <c r="AB5671" s="270"/>
      <c r="AC5671" s="270"/>
      <c r="AD5671" s="270"/>
      <c r="AE5671" s="270"/>
      <c r="AF5671" s="270"/>
      <c r="AG5671" s="270"/>
      <c r="AH5671" s="270"/>
      <c r="AI5671" s="270"/>
      <c r="AJ5671" s="270"/>
      <c r="AK5671" s="270"/>
    </row>
    <row r="5672" spans="1:37" ht="12.75" customHeight="1" x14ac:dyDescent="0.2">
      <c r="A5672" s="20" t="s">
        <v>3152</v>
      </c>
      <c r="B5672" s="2723">
        <f>+'Wireless - old'!DT134</f>
        <v>3.6379201843096083</v>
      </c>
      <c r="C5672" s="2723">
        <f>+B5672</f>
        <v>3.6379201843096083</v>
      </c>
      <c r="D5672" s="2723">
        <f>+C5672</f>
        <v>3.6379201843096083</v>
      </c>
      <c r="E5672" s="270"/>
      <c r="F5672" s="270"/>
      <c r="G5672" s="270"/>
      <c r="H5672" s="270"/>
      <c r="I5672" s="270"/>
      <c r="J5672" s="270"/>
      <c r="K5672" s="270"/>
      <c r="L5672" s="270"/>
      <c r="M5672" s="270"/>
      <c r="N5672" s="270"/>
      <c r="O5672" s="270"/>
      <c r="P5672" s="270"/>
      <c r="Q5672" s="270"/>
      <c r="R5672" s="270"/>
      <c r="S5672" s="270"/>
      <c r="T5672" s="270"/>
      <c r="U5672" s="270"/>
      <c r="V5672" s="270"/>
      <c r="W5672" s="270"/>
      <c r="X5672" s="270"/>
      <c r="Y5672" s="270"/>
      <c r="Z5672" s="270"/>
      <c r="AA5672" s="270"/>
      <c r="AB5672" s="270"/>
      <c r="AC5672" s="270"/>
      <c r="AD5672" s="270"/>
      <c r="AE5672" s="270"/>
      <c r="AF5672" s="270"/>
      <c r="AG5672" s="270"/>
      <c r="AH5672" s="270"/>
      <c r="AI5672" s="270"/>
      <c r="AJ5672" s="270"/>
      <c r="AK5672" s="270"/>
    </row>
    <row r="5673" spans="1:37" ht="12.75" customHeight="1" x14ac:dyDescent="0.2">
      <c r="A5673" s="20"/>
      <c r="B5673" s="20"/>
      <c r="C5673" s="20"/>
      <c r="D5673" s="20"/>
      <c r="E5673" s="270"/>
      <c r="F5673" s="270"/>
      <c r="G5673" s="270"/>
      <c r="H5673" s="270"/>
      <c r="I5673" s="270"/>
      <c r="J5673" s="270"/>
      <c r="K5673" s="270"/>
      <c r="L5673" s="270"/>
      <c r="M5673" s="270"/>
      <c r="N5673" s="270"/>
      <c r="O5673" s="270"/>
      <c r="P5673" s="270"/>
      <c r="Q5673" s="270"/>
      <c r="R5673" s="270"/>
      <c r="S5673" s="270"/>
      <c r="T5673" s="270"/>
      <c r="U5673" s="270"/>
      <c r="V5673" s="270"/>
      <c r="W5673" s="270"/>
      <c r="X5673" s="270"/>
      <c r="Y5673" s="270"/>
      <c r="Z5673" s="270"/>
      <c r="AA5673" s="270"/>
      <c r="AB5673" s="270"/>
      <c r="AC5673" s="270"/>
      <c r="AD5673" s="270"/>
      <c r="AE5673" s="270"/>
      <c r="AF5673" s="270"/>
      <c r="AG5673" s="270"/>
      <c r="AH5673" s="270"/>
      <c r="AI5673" s="270"/>
      <c r="AJ5673" s="270"/>
      <c r="AK5673" s="270"/>
    </row>
    <row r="5674" spans="1:37" ht="12.75" customHeight="1" x14ac:dyDescent="0.2">
      <c r="A5674" s="20" t="s">
        <v>3153</v>
      </c>
      <c r="B5674" s="20"/>
      <c r="C5674" s="20"/>
      <c r="D5674" s="20"/>
      <c r="E5674" s="270"/>
      <c r="F5674" s="270"/>
      <c r="G5674" s="270"/>
      <c r="H5674" s="270"/>
      <c r="I5674" s="270"/>
      <c r="J5674" s="270"/>
      <c r="K5674" s="270"/>
      <c r="L5674" s="270"/>
      <c r="M5674" s="270"/>
      <c r="N5674" s="270"/>
      <c r="O5674" s="270"/>
      <c r="P5674" s="270"/>
      <c r="Q5674" s="270"/>
      <c r="R5674" s="270"/>
      <c r="S5674" s="270"/>
      <c r="T5674" s="270"/>
      <c r="U5674" s="270"/>
      <c r="V5674" s="270"/>
      <c r="W5674" s="270"/>
      <c r="X5674" s="270"/>
      <c r="Y5674" s="270"/>
      <c r="Z5674" s="270"/>
      <c r="AA5674" s="270"/>
      <c r="AB5674" s="270"/>
      <c r="AC5674" s="270"/>
      <c r="AD5674" s="270"/>
      <c r="AE5674" s="270"/>
      <c r="AF5674" s="270"/>
      <c r="AG5674" s="270"/>
      <c r="AH5674" s="270"/>
      <c r="AI5674" s="270"/>
      <c r="AJ5674" s="270"/>
      <c r="AK5674" s="270"/>
    </row>
    <row r="5675" spans="1:37" ht="12.75" customHeight="1" x14ac:dyDescent="0.2">
      <c r="A5675" s="20"/>
      <c r="B5675" s="20"/>
      <c r="C5675" s="20"/>
      <c r="D5675" s="20"/>
      <c r="E5675" s="270"/>
      <c r="F5675" s="270"/>
      <c r="G5675" s="270"/>
      <c r="H5675" s="270"/>
      <c r="I5675" s="270"/>
      <c r="J5675" s="270"/>
      <c r="K5675" s="270"/>
      <c r="L5675" s="270"/>
      <c r="M5675" s="270"/>
      <c r="N5675" s="270"/>
      <c r="O5675" s="270"/>
      <c r="P5675" s="270"/>
      <c r="Q5675" s="270"/>
      <c r="R5675" s="270"/>
      <c r="S5675" s="270"/>
      <c r="T5675" s="270"/>
      <c r="U5675" s="270"/>
      <c r="V5675" s="270"/>
      <c r="W5675" s="270"/>
      <c r="X5675" s="270"/>
      <c r="Y5675" s="270"/>
      <c r="Z5675" s="270"/>
      <c r="AA5675" s="270"/>
      <c r="AB5675" s="270"/>
      <c r="AC5675" s="270"/>
      <c r="AD5675" s="270"/>
      <c r="AE5675" s="270"/>
      <c r="AF5675" s="270"/>
      <c r="AG5675" s="270"/>
      <c r="AH5675" s="270"/>
      <c r="AI5675" s="270"/>
      <c r="AJ5675" s="270"/>
      <c r="AK5675" s="270"/>
    </row>
    <row r="5676" spans="1:37" ht="12.75" customHeight="1" x14ac:dyDescent="0.2">
      <c r="A5676" s="20"/>
      <c r="B5676" s="20"/>
      <c r="C5676" s="20"/>
      <c r="D5676" s="20"/>
      <c r="E5676" s="20"/>
      <c r="F5676" s="270"/>
      <c r="G5676" s="20"/>
      <c r="H5676" s="20"/>
      <c r="I5676" s="20"/>
      <c r="J5676" s="20"/>
      <c r="K5676" s="270"/>
      <c r="L5676" s="270"/>
      <c r="M5676" s="270"/>
      <c r="N5676" s="270"/>
      <c r="O5676" s="270"/>
      <c r="P5676" s="270"/>
      <c r="Q5676" s="270"/>
      <c r="R5676" s="270"/>
      <c r="S5676" s="270"/>
      <c r="T5676" s="270"/>
      <c r="U5676" s="270"/>
      <c r="V5676" s="270"/>
      <c r="W5676" s="270"/>
      <c r="X5676" s="270"/>
      <c r="Y5676" s="270"/>
      <c r="Z5676" s="270"/>
      <c r="AA5676" s="270"/>
      <c r="AB5676" s="270"/>
      <c r="AC5676" s="270"/>
      <c r="AD5676" s="270"/>
      <c r="AE5676" s="270"/>
      <c r="AF5676" s="270"/>
      <c r="AG5676" s="270"/>
      <c r="AH5676" s="270"/>
      <c r="AI5676" s="270"/>
      <c r="AJ5676" s="270"/>
      <c r="AK5676" s="270"/>
    </row>
    <row r="5677" spans="1:37" ht="12.75" customHeight="1" x14ac:dyDescent="0.2">
      <c r="A5677" s="2724" t="s">
        <v>3154</v>
      </c>
      <c r="B5677" s="2725">
        <v>0</v>
      </c>
      <c r="C5677" s="2725">
        <v>1</v>
      </c>
      <c r="D5677" s="2725">
        <v>1</v>
      </c>
      <c r="E5677" s="2725">
        <v>1</v>
      </c>
      <c r="F5677" s="270"/>
      <c r="G5677" s="20"/>
      <c r="H5677" s="20"/>
      <c r="I5677" s="20"/>
      <c r="J5677" s="20"/>
      <c r="K5677" s="270"/>
      <c r="L5677" s="270"/>
      <c r="M5677" s="270"/>
      <c r="N5677" s="270"/>
      <c r="O5677" s="270"/>
      <c r="P5677" s="270"/>
      <c r="Q5677" s="270"/>
      <c r="R5677" s="270"/>
      <c r="S5677" s="270"/>
      <c r="T5677" s="270"/>
      <c r="U5677" s="270"/>
      <c r="V5677" s="270"/>
      <c r="W5677" s="270"/>
      <c r="X5677" s="270"/>
      <c r="Y5677" s="270"/>
      <c r="Z5677" s="270"/>
      <c r="AA5677" s="270"/>
      <c r="AB5677" s="270"/>
      <c r="AC5677" s="270"/>
      <c r="AD5677" s="270"/>
      <c r="AE5677" s="270"/>
      <c r="AF5677" s="270"/>
      <c r="AG5677" s="270"/>
      <c r="AH5677" s="270"/>
      <c r="AI5677" s="270"/>
      <c r="AJ5677" s="270"/>
      <c r="AK5677" s="270"/>
    </row>
    <row r="5678" spans="1:37" ht="12.75" customHeight="1" x14ac:dyDescent="0.2">
      <c r="A5678" s="2726" t="s">
        <v>3155</v>
      </c>
      <c r="B5678" s="2727">
        <v>0.8</v>
      </c>
      <c r="C5678" s="2727">
        <v>0.8</v>
      </c>
      <c r="D5678" s="2727">
        <v>0.85</v>
      </c>
      <c r="E5678" s="2727">
        <v>0.9</v>
      </c>
      <c r="F5678" s="270"/>
      <c r="G5678" s="20"/>
      <c r="H5678" s="20"/>
      <c r="I5678" s="20"/>
      <c r="J5678" s="20"/>
      <c r="K5678" s="270"/>
      <c r="L5678" s="270"/>
      <c r="M5678" s="270"/>
      <c r="N5678" s="270"/>
      <c r="O5678" s="270"/>
      <c r="P5678" s="270"/>
      <c r="Q5678" s="270"/>
      <c r="R5678" s="270"/>
      <c r="S5678" s="270"/>
      <c r="T5678" s="270"/>
      <c r="U5678" s="270"/>
      <c r="V5678" s="270"/>
      <c r="W5678" s="270"/>
      <c r="X5678" s="270"/>
      <c r="Y5678" s="270"/>
      <c r="Z5678" s="270"/>
      <c r="AA5678" s="270"/>
      <c r="AB5678" s="270"/>
      <c r="AC5678" s="270"/>
      <c r="AD5678" s="270"/>
      <c r="AE5678" s="270"/>
      <c r="AF5678" s="270"/>
      <c r="AG5678" s="270"/>
      <c r="AH5678" s="270"/>
      <c r="AI5678" s="270"/>
      <c r="AJ5678" s="270"/>
      <c r="AK5678" s="270"/>
    </row>
    <row r="5679" spans="1:37" ht="12.75" customHeight="1" x14ac:dyDescent="0.2">
      <c r="A5679" s="2705" t="s">
        <v>623</v>
      </c>
      <c r="B5679" s="2706" t="e">
        <f t="shared" ref="B5679:B5685" si="2096">+D5654</f>
        <v>#REF!</v>
      </c>
      <c r="C5679" s="2728" t="e">
        <f>+B5679</f>
        <v>#REF!</v>
      </c>
      <c r="D5679" s="2728" t="e">
        <f t="shared" ref="D5679:E5681" si="2097">+C5679</f>
        <v>#REF!</v>
      </c>
      <c r="E5679" s="2728" t="e">
        <f t="shared" si="2097"/>
        <v>#REF!</v>
      </c>
      <c r="F5679" s="270"/>
      <c r="G5679" s="2729"/>
      <c r="H5679" s="20"/>
      <c r="I5679" s="20"/>
      <c r="J5679" s="20"/>
      <c r="K5679" s="270"/>
      <c r="L5679" s="270"/>
      <c r="M5679" s="270"/>
      <c r="N5679" s="270"/>
      <c r="O5679" s="270"/>
      <c r="P5679" s="270"/>
      <c r="Q5679" s="270"/>
      <c r="R5679" s="270"/>
      <c r="S5679" s="270"/>
      <c r="T5679" s="270"/>
      <c r="U5679" s="270"/>
      <c r="V5679" s="270"/>
      <c r="W5679" s="270"/>
      <c r="X5679" s="270"/>
      <c r="Y5679" s="270"/>
      <c r="Z5679" s="270"/>
      <c r="AA5679" s="270"/>
      <c r="AB5679" s="270"/>
      <c r="AC5679" s="270"/>
      <c r="AD5679" s="270"/>
      <c r="AE5679" s="270"/>
      <c r="AF5679" s="270"/>
      <c r="AG5679" s="270"/>
      <c r="AH5679" s="270"/>
      <c r="AI5679" s="270"/>
      <c r="AJ5679" s="270"/>
      <c r="AK5679" s="270"/>
    </row>
    <row r="5680" spans="1:37" ht="12.75" customHeight="1" x14ac:dyDescent="0.2">
      <c r="A5680" s="2705" t="s">
        <v>621</v>
      </c>
      <c r="B5680" s="2706" t="e">
        <f t="shared" si="2096"/>
        <v>#REF!</v>
      </c>
      <c r="C5680" s="2728" t="e">
        <f>+B5680</f>
        <v>#REF!</v>
      </c>
      <c r="D5680" s="2728" t="e">
        <f t="shared" si="2097"/>
        <v>#REF!</v>
      </c>
      <c r="E5680" s="2728" t="e">
        <f t="shared" si="2097"/>
        <v>#REF!</v>
      </c>
      <c r="F5680" s="270"/>
      <c r="G5680" s="2730"/>
      <c r="H5680" s="20"/>
      <c r="I5680" s="20"/>
      <c r="J5680" s="20"/>
      <c r="K5680" s="270"/>
      <c r="L5680" s="270"/>
      <c r="M5680" s="270"/>
      <c r="N5680" s="270"/>
      <c r="O5680" s="270"/>
      <c r="P5680" s="270"/>
      <c r="Q5680" s="270"/>
      <c r="R5680" s="270"/>
      <c r="S5680" s="270"/>
      <c r="T5680" s="270"/>
      <c r="U5680" s="270"/>
      <c r="V5680" s="270"/>
      <c r="W5680" s="270"/>
      <c r="X5680" s="270"/>
      <c r="Y5680" s="270"/>
      <c r="Z5680" s="270"/>
      <c r="AA5680" s="270"/>
      <c r="AB5680" s="270"/>
      <c r="AC5680" s="270"/>
      <c r="AD5680" s="270"/>
      <c r="AE5680" s="270"/>
      <c r="AF5680" s="270"/>
      <c r="AG5680" s="270"/>
      <c r="AH5680" s="270"/>
      <c r="AI5680" s="270"/>
      <c r="AJ5680" s="270"/>
      <c r="AK5680" s="270"/>
    </row>
    <row r="5681" spans="1:37" ht="12.75" customHeight="1" x14ac:dyDescent="0.2">
      <c r="A5681" s="2705" t="s">
        <v>2821</v>
      </c>
      <c r="B5681" s="2708" t="e">
        <f t="shared" si="2096"/>
        <v>#REF!</v>
      </c>
      <c r="C5681" s="2731" t="e">
        <f>+B5681</f>
        <v>#REF!</v>
      </c>
      <c r="D5681" s="2731" t="e">
        <f t="shared" si="2097"/>
        <v>#REF!</v>
      </c>
      <c r="E5681" s="2731" t="e">
        <f t="shared" si="2097"/>
        <v>#REF!</v>
      </c>
      <c r="F5681" s="270"/>
      <c r="G5681" s="2730"/>
      <c r="H5681" s="20"/>
      <c r="I5681" s="20"/>
      <c r="J5681" s="20"/>
      <c r="K5681" s="270"/>
      <c r="L5681" s="270"/>
      <c r="M5681" s="270"/>
      <c r="N5681" s="270"/>
      <c r="O5681" s="270"/>
      <c r="P5681" s="270"/>
      <c r="Q5681" s="270"/>
      <c r="R5681" s="270"/>
      <c r="S5681" s="270"/>
      <c r="T5681" s="270"/>
      <c r="U5681" s="270"/>
      <c r="V5681" s="270"/>
      <c r="W5681" s="270"/>
      <c r="X5681" s="270"/>
      <c r="Y5681" s="270"/>
      <c r="Z5681" s="270"/>
      <c r="AA5681" s="270"/>
      <c r="AB5681" s="270"/>
      <c r="AC5681" s="270"/>
      <c r="AD5681" s="270"/>
      <c r="AE5681" s="270"/>
      <c r="AF5681" s="270"/>
      <c r="AG5681" s="270"/>
      <c r="AH5681" s="270"/>
      <c r="AI5681" s="270"/>
      <c r="AJ5681" s="270"/>
      <c r="AK5681" s="270"/>
    </row>
    <row r="5682" spans="1:37" ht="12.75" customHeight="1" x14ac:dyDescent="0.2">
      <c r="A5682" s="2710" t="s">
        <v>2822</v>
      </c>
      <c r="B5682" s="2707" t="e">
        <f t="shared" si="2096"/>
        <v>#REF!</v>
      </c>
      <c r="C5682" s="2732" t="e">
        <f>+SUM(C5679:C5681)</f>
        <v>#REF!</v>
      </c>
      <c r="D5682" s="2732" t="e">
        <f>+SUM(D5679:D5681)</f>
        <v>#REF!</v>
      </c>
      <c r="E5682" s="2732" t="e">
        <f>+SUM(E5679:E5681)</f>
        <v>#REF!</v>
      </c>
      <c r="F5682" s="270"/>
      <c r="G5682" s="2730"/>
      <c r="H5682" s="20"/>
      <c r="I5682" s="20"/>
      <c r="J5682" s="20"/>
      <c r="K5682" s="270"/>
      <c r="L5682" s="270"/>
      <c r="M5682" s="270"/>
      <c r="N5682" s="270"/>
      <c r="O5682" s="270"/>
      <c r="P5682" s="270"/>
      <c r="Q5682" s="270"/>
      <c r="R5682" s="270"/>
      <c r="S5682" s="270"/>
      <c r="T5682" s="270"/>
      <c r="U5682" s="270"/>
      <c r="V5682" s="270"/>
      <c r="W5682" s="270"/>
      <c r="X5682" s="270"/>
      <c r="Y5682" s="270"/>
      <c r="Z5682" s="270"/>
      <c r="AA5682" s="270"/>
      <c r="AB5682" s="270"/>
      <c r="AC5682" s="270"/>
      <c r="AD5682" s="270"/>
      <c r="AE5682" s="270"/>
      <c r="AF5682" s="270"/>
      <c r="AG5682" s="270"/>
      <c r="AH5682" s="270"/>
      <c r="AI5682" s="270"/>
      <c r="AJ5682" s="270"/>
      <c r="AK5682" s="270"/>
    </row>
    <row r="5683" spans="1:37" ht="12.75" customHeight="1" x14ac:dyDescent="0.2">
      <c r="A5683" s="2705" t="s">
        <v>3156</v>
      </c>
      <c r="B5683" s="2706" t="e">
        <f t="shared" si="2096"/>
        <v>#REF!</v>
      </c>
      <c r="C5683" s="2706" t="e">
        <f>+C5694*$D$5672</f>
        <v>#REF!</v>
      </c>
      <c r="D5683" s="2706" t="e">
        <f>+D5694*$D$5672</f>
        <v>#REF!</v>
      </c>
      <c r="E5683" s="2706" t="e">
        <f>+E5694*$D$5672</f>
        <v>#REF!</v>
      </c>
      <c r="F5683" s="270"/>
      <c r="G5683" s="2730"/>
      <c r="H5683" s="20"/>
      <c r="I5683" s="20"/>
      <c r="J5683" s="20"/>
      <c r="K5683" s="270"/>
      <c r="L5683" s="270"/>
      <c r="M5683" s="270"/>
      <c r="N5683" s="270"/>
      <c r="O5683" s="270"/>
      <c r="P5683" s="270"/>
      <c r="Q5683" s="270"/>
      <c r="R5683" s="270"/>
      <c r="S5683" s="270"/>
      <c r="T5683" s="270"/>
      <c r="U5683" s="270"/>
      <c r="V5683" s="270"/>
      <c r="W5683" s="270"/>
      <c r="X5683" s="270"/>
      <c r="Y5683" s="270"/>
      <c r="Z5683" s="270"/>
      <c r="AA5683" s="270"/>
      <c r="AB5683" s="270"/>
      <c r="AC5683" s="270"/>
      <c r="AD5683" s="270"/>
      <c r="AE5683" s="270"/>
      <c r="AF5683" s="270"/>
      <c r="AG5683" s="270"/>
      <c r="AH5683" s="270"/>
      <c r="AI5683" s="270"/>
      <c r="AJ5683" s="270"/>
      <c r="AK5683" s="270"/>
    </row>
    <row r="5684" spans="1:37" ht="12.75" customHeight="1" x14ac:dyDescent="0.2">
      <c r="A5684" s="2705" t="s">
        <v>3157</v>
      </c>
      <c r="B5684" s="2706">
        <f t="shared" si="2096"/>
        <v>4.2</v>
      </c>
      <c r="C5684" s="2712">
        <v>0</v>
      </c>
      <c r="D5684" s="2712">
        <v>0</v>
      </c>
      <c r="E5684" s="2712">
        <v>0</v>
      </c>
      <c r="F5684" s="270"/>
      <c r="G5684" s="2730"/>
      <c r="H5684" s="20"/>
      <c r="I5684" s="20"/>
      <c r="J5684" s="20"/>
      <c r="K5684" s="270"/>
      <c r="L5684" s="270"/>
      <c r="M5684" s="270"/>
      <c r="N5684" s="270"/>
      <c r="O5684" s="270"/>
      <c r="P5684" s="270"/>
      <c r="Q5684" s="270"/>
      <c r="R5684" s="270"/>
      <c r="S5684" s="270"/>
      <c r="T5684" s="270"/>
      <c r="U5684" s="270"/>
      <c r="V5684" s="270"/>
      <c r="W5684" s="270"/>
      <c r="X5684" s="270"/>
      <c r="Y5684" s="270"/>
      <c r="Z5684" s="270"/>
      <c r="AA5684" s="270"/>
      <c r="AB5684" s="270"/>
      <c r="AC5684" s="270"/>
      <c r="AD5684" s="270"/>
      <c r="AE5684" s="270"/>
      <c r="AF5684" s="270"/>
      <c r="AG5684" s="270"/>
      <c r="AH5684" s="270"/>
      <c r="AI5684" s="270"/>
      <c r="AJ5684" s="270"/>
      <c r="AK5684" s="270"/>
    </row>
    <row r="5685" spans="1:37" ht="12.75" customHeight="1" x14ac:dyDescent="0.2">
      <c r="A5685" s="2705" t="s">
        <v>3143</v>
      </c>
      <c r="B5685" s="2706">
        <f t="shared" si="2096"/>
        <v>2</v>
      </c>
      <c r="C5685" s="2706">
        <f>+B5685</f>
        <v>2</v>
      </c>
      <c r="D5685" s="2706">
        <f>+C5685</f>
        <v>2</v>
      </c>
      <c r="E5685" s="2706">
        <f>+D5685</f>
        <v>2</v>
      </c>
      <c r="F5685" s="270"/>
      <c r="G5685" s="2730"/>
      <c r="H5685" s="20"/>
      <c r="I5685" s="20"/>
      <c r="J5685" s="20"/>
      <c r="K5685" s="270"/>
      <c r="L5685" s="270"/>
      <c r="M5685" s="270"/>
      <c r="N5685" s="270"/>
      <c r="O5685" s="270"/>
      <c r="P5685" s="270"/>
      <c r="Q5685" s="270"/>
      <c r="R5685" s="270"/>
      <c r="S5685" s="270"/>
      <c r="T5685" s="270"/>
      <c r="U5685" s="270"/>
      <c r="V5685" s="270"/>
      <c r="W5685" s="270"/>
      <c r="X5685" s="270"/>
      <c r="Y5685" s="270"/>
      <c r="Z5685" s="270"/>
      <c r="AA5685" s="270"/>
      <c r="AB5685" s="270"/>
      <c r="AC5685" s="270"/>
      <c r="AD5685" s="270"/>
      <c r="AE5685" s="270"/>
      <c r="AF5685" s="270"/>
      <c r="AG5685" s="270"/>
      <c r="AH5685" s="270"/>
      <c r="AI5685" s="270"/>
      <c r="AJ5685" s="270"/>
      <c r="AK5685" s="270"/>
    </row>
    <row r="5686" spans="1:37" ht="12.75" customHeight="1" x14ac:dyDescent="0.2">
      <c r="A5686" s="2711" t="s">
        <v>2837</v>
      </c>
      <c r="B5686" s="2733" t="e">
        <f>+B5682-B5683-B5684-B5685</f>
        <v>#REF!</v>
      </c>
      <c r="C5686" s="2733" t="e">
        <f>+C5682-C5683-C5684-C5685</f>
        <v>#REF!</v>
      </c>
      <c r="D5686" s="2733" t="e">
        <f>+D5682-D5683-D5684-D5685</f>
        <v>#REF!</v>
      </c>
      <c r="E5686" s="2733" t="e">
        <f>+E5682-E5683-E5684-E5685</f>
        <v>#REF!</v>
      </c>
      <c r="F5686" s="270"/>
      <c r="G5686" s="2730"/>
      <c r="H5686" s="20"/>
      <c r="I5686" s="20"/>
      <c r="J5686" s="20"/>
      <c r="K5686" s="270"/>
      <c r="L5686" s="270"/>
      <c r="M5686" s="270"/>
      <c r="N5686" s="270"/>
      <c r="O5686" s="270"/>
      <c r="P5686" s="270"/>
      <c r="Q5686" s="270"/>
      <c r="R5686" s="270"/>
      <c r="S5686" s="270"/>
      <c r="T5686" s="270"/>
      <c r="U5686" s="270"/>
      <c r="V5686" s="270"/>
      <c r="W5686" s="270"/>
      <c r="X5686" s="270"/>
      <c r="Y5686" s="270"/>
      <c r="Z5686" s="270"/>
      <c r="AA5686" s="270"/>
      <c r="AB5686" s="270"/>
      <c r="AC5686" s="270"/>
      <c r="AD5686" s="270"/>
      <c r="AE5686" s="270"/>
      <c r="AF5686" s="270"/>
      <c r="AG5686" s="270"/>
      <c r="AH5686" s="270"/>
      <c r="AI5686" s="270"/>
      <c r="AJ5686" s="270"/>
      <c r="AK5686" s="270"/>
    </row>
    <row r="5687" spans="1:37" ht="12.75" customHeight="1" x14ac:dyDescent="0.2">
      <c r="A5687" s="2705" t="s">
        <v>3158</v>
      </c>
      <c r="B5687" s="2706">
        <f>+D5662</f>
        <v>3</v>
      </c>
      <c r="C5687" s="2706">
        <f t="shared" ref="C5687:E5688" si="2098">+B5687</f>
        <v>3</v>
      </c>
      <c r="D5687" s="2706">
        <f t="shared" si="2098"/>
        <v>3</v>
      </c>
      <c r="E5687" s="2706">
        <f t="shared" si="2098"/>
        <v>3</v>
      </c>
      <c r="F5687" s="270"/>
      <c r="G5687" s="2730"/>
      <c r="H5687" s="20"/>
      <c r="I5687" s="20"/>
      <c r="J5687" s="20"/>
      <c r="K5687" s="270"/>
      <c r="L5687" s="270"/>
      <c r="M5687" s="270"/>
      <c r="N5687" s="270"/>
      <c r="O5687" s="270"/>
      <c r="P5687" s="270"/>
      <c r="Q5687" s="270"/>
      <c r="R5687" s="270"/>
      <c r="S5687" s="270"/>
      <c r="T5687" s="270"/>
      <c r="U5687" s="270"/>
      <c r="V5687" s="270"/>
      <c r="W5687" s="270"/>
      <c r="X5687" s="270"/>
      <c r="Y5687" s="270"/>
      <c r="Z5687" s="270"/>
      <c r="AA5687" s="270"/>
      <c r="AB5687" s="270"/>
      <c r="AC5687" s="270"/>
      <c r="AD5687" s="270"/>
      <c r="AE5687" s="270"/>
      <c r="AF5687" s="270"/>
      <c r="AG5687" s="270"/>
      <c r="AH5687" s="270"/>
      <c r="AI5687" s="270"/>
      <c r="AJ5687" s="270"/>
      <c r="AK5687" s="270"/>
    </row>
    <row r="5688" spans="1:37" ht="12.75" customHeight="1" x14ac:dyDescent="0.2">
      <c r="A5688" s="2705" t="s">
        <v>3159</v>
      </c>
      <c r="B5688" s="2706" t="e">
        <f>+D5663</f>
        <v>#REF!</v>
      </c>
      <c r="C5688" s="2706" t="e">
        <f t="shared" si="2098"/>
        <v>#REF!</v>
      </c>
      <c r="D5688" s="2706" t="e">
        <f t="shared" si="2098"/>
        <v>#REF!</v>
      </c>
      <c r="E5688" s="2706" t="e">
        <f t="shared" si="2098"/>
        <v>#REF!</v>
      </c>
      <c r="F5688" s="270"/>
      <c r="G5688" s="2730"/>
      <c r="H5688" s="20"/>
      <c r="I5688" s="20"/>
      <c r="J5688" s="20"/>
      <c r="K5688" s="270"/>
      <c r="L5688" s="270"/>
      <c r="M5688" s="270"/>
      <c r="N5688" s="270"/>
      <c r="O5688" s="270"/>
      <c r="P5688" s="270"/>
      <c r="Q5688" s="270"/>
      <c r="R5688" s="270"/>
      <c r="S5688" s="270"/>
      <c r="T5688" s="270"/>
      <c r="U5688" s="270"/>
      <c r="V5688" s="270"/>
      <c r="W5688" s="270"/>
      <c r="X5688" s="270"/>
      <c r="Y5688" s="270"/>
      <c r="Z5688" s="270"/>
      <c r="AA5688" s="270"/>
      <c r="AB5688" s="270"/>
      <c r="AC5688" s="270"/>
      <c r="AD5688" s="270"/>
      <c r="AE5688" s="270"/>
      <c r="AF5688" s="270"/>
      <c r="AG5688" s="270"/>
      <c r="AH5688" s="270"/>
      <c r="AI5688" s="270"/>
      <c r="AJ5688" s="270"/>
      <c r="AK5688" s="270"/>
    </row>
    <row r="5689" spans="1:37" ht="12.75" customHeight="1" thickBot="1" x14ac:dyDescent="0.25">
      <c r="A5689" s="2711" t="s">
        <v>2841</v>
      </c>
      <c r="B5689" s="2713" t="e">
        <f>+B5686-B5687-B5688</f>
        <v>#REF!</v>
      </c>
      <c r="C5689" s="2713" t="e">
        <f>+C5686-C5687-C5688</f>
        <v>#REF!</v>
      </c>
      <c r="D5689" s="2713" t="e">
        <f>+D5686-D5687-D5688</f>
        <v>#REF!</v>
      </c>
      <c r="E5689" s="2713" t="e">
        <f>+E5686-E5687-E5688</f>
        <v>#REF!</v>
      </c>
      <c r="F5689" s="270"/>
      <c r="G5689" s="2730"/>
      <c r="H5689" s="20"/>
      <c r="I5689" s="20"/>
      <c r="J5689" s="20"/>
      <c r="K5689" s="270"/>
      <c r="L5689" s="270"/>
      <c r="M5689" s="270"/>
      <c r="N5689" s="270"/>
      <c r="O5689" s="270"/>
      <c r="P5689" s="270"/>
      <c r="Q5689" s="270"/>
      <c r="R5689" s="270"/>
      <c r="S5689" s="270"/>
      <c r="T5689" s="270"/>
      <c r="U5689" s="270"/>
      <c r="V5689" s="270"/>
      <c r="W5689" s="270"/>
      <c r="X5689" s="270"/>
      <c r="Y5689" s="270"/>
      <c r="Z5689" s="270"/>
      <c r="AA5689" s="270"/>
      <c r="AB5689" s="270"/>
      <c r="AC5689" s="270"/>
      <c r="AD5689" s="270"/>
      <c r="AE5689" s="270"/>
      <c r="AF5689" s="270"/>
      <c r="AG5689" s="270"/>
      <c r="AH5689" s="270"/>
      <c r="AI5689" s="270"/>
      <c r="AJ5689" s="270"/>
      <c r="AK5689" s="270"/>
    </row>
    <row r="5690" spans="1:37" ht="12.75" customHeight="1" thickTop="1" x14ac:dyDescent="0.2">
      <c r="A5690" s="2714" t="s">
        <v>445</v>
      </c>
      <c r="B5690" s="2715" t="e">
        <f>+B5689/B5682</f>
        <v>#REF!</v>
      </c>
      <c r="C5690" s="2715" t="e">
        <f>+C5689/C5682</f>
        <v>#REF!</v>
      </c>
      <c r="D5690" s="2715" t="e">
        <f>+D5689/D5682</f>
        <v>#REF!</v>
      </c>
      <c r="E5690" s="2715" t="e">
        <f>+E5689/E5682</f>
        <v>#REF!</v>
      </c>
      <c r="F5690" s="270"/>
      <c r="G5690" s="2730"/>
      <c r="H5690" s="20"/>
      <c r="I5690" s="20"/>
      <c r="J5690" s="20"/>
      <c r="K5690" s="270"/>
      <c r="L5690" s="270"/>
      <c r="M5690" s="270"/>
      <c r="N5690" s="270"/>
      <c r="O5690" s="270"/>
      <c r="P5690" s="270"/>
      <c r="Q5690" s="270"/>
      <c r="R5690" s="270"/>
      <c r="S5690" s="270"/>
      <c r="T5690" s="270"/>
      <c r="U5690" s="270"/>
      <c r="V5690" s="270"/>
      <c r="W5690" s="270"/>
      <c r="X5690" s="270"/>
      <c r="Y5690" s="270"/>
      <c r="Z5690" s="270"/>
      <c r="AA5690" s="270"/>
      <c r="AB5690" s="270"/>
      <c r="AC5690" s="270"/>
      <c r="AD5690" s="270"/>
      <c r="AE5690" s="270"/>
      <c r="AF5690" s="270"/>
      <c r="AG5690" s="270"/>
      <c r="AH5690" s="270"/>
      <c r="AI5690" s="270"/>
      <c r="AJ5690" s="270"/>
      <c r="AK5690" s="270"/>
    </row>
    <row r="5691" spans="1:37" ht="12.75" customHeight="1" x14ac:dyDescent="0.2">
      <c r="A5691" s="2718"/>
      <c r="B5691" s="2718"/>
      <c r="C5691" s="2718"/>
      <c r="D5691" s="2718"/>
      <c r="E5691" s="2718"/>
      <c r="F5691" s="270"/>
      <c r="G5691" s="2730"/>
      <c r="H5691" s="20"/>
      <c r="I5691" s="20"/>
      <c r="J5691" s="20"/>
      <c r="K5691" s="270"/>
      <c r="L5691" s="270"/>
      <c r="M5691" s="270"/>
      <c r="N5691" s="270"/>
      <c r="O5691" s="270"/>
      <c r="P5691" s="270"/>
      <c r="Q5691" s="270"/>
      <c r="R5691" s="270"/>
      <c r="S5691" s="270"/>
      <c r="T5691" s="270"/>
      <c r="U5691" s="270"/>
      <c r="V5691" s="270"/>
      <c r="W5691" s="270"/>
      <c r="X5691" s="270"/>
      <c r="Y5691" s="270"/>
      <c r="Z5691" s="270"/>
      <c r="AA5691" s="270"/>
      <c r="AB5691" s="270"/>
      <c r="AC5691" s="270"/>
      <c r="AD5691" s="270"/>
      <c r="AE5691" s="270"/>
      <c r="AF5691" s="270"/>
      <c r="AG5691" s="270"/>
      <c r="AH5691" s="270"/>
      <c r="AI5691" s="270"/>
      <c r="AJ5691" s="270"/>
      <c r="AK5691" s="270"/>
    </row>
    <row r="5692" spans="1:37" ht="12.75" customHeight="1" x14ac:dyDescent="0.2">
      <c r="A5692" s="2699" t="s">
        <v>3160</v>
      </c>
      <c r="B5692" s="2734" t="e">
        <f>+B5670</f>
        <v>#REF!</v>
      </c>
      <c r="C5692" s="2734" t="e">
        <f>+B5692/(1-B5678)*(1-C5678)</f>
        <v>#REF!</v>
      </c>
      <c r="D5692" s="2734" t="e">
        <f>+C5692/(1-C5678)*(1-D5678)</f>
        <v>#REF!</v>
      </c>
      <c r="E5692" s="2734" t="e">
        <f>+D5692/(1-D5678)*(1-E5678)</f>
        <v>#REF!</v>
      </c>
      <c r="F5692" s="270"/>
      <c r="G5692" s="2735"/>
      <c r="H5692" s="20"/>
      <c r="I5692" s="20"/>
      <c r="J5692" s="20"/>
      <c r="K5692" s="270"/>
      <c r="L5692" s="270"/>
      <c r="M5692" s="270"/>
      <c r="N5692" s="270"/>
      <c r="O5692" s="270"/>
      <c r="P5692" s="270"/>
      <c r="Q5692" s="270"/>
      <c r="R5692" s="270"/>
      <c r="S5692" s="270"/>
      <c r="T5692" s="270"/>
      <c r="U5692" s="270"/>
      <c r="V5692" s="270"/>
      <c r="W5692" s="270"/>
      <c r="X5692" s="270"/>
      <c r="Y5692" s="270"/>
      <c r="Z5692" s="270"/>
      <c r="AA5692" s="270"/>
      <c r="AB5692" s="270"/>
      <c r="AC5692" s="270"/>
      <c r="AD5692" s="270"/>
      <c r="AE5692" s="270"/>
      <c r="AF5692" s="270"/>
      <c r="AG5692" s="270"/>
      <c r="AH5692" s="270"/>
      <c r="AI5692" s="270"/>
      <c r="AJ5692" s="270"/>
      <c r="AK5692" s="270"/>
    </row>
    <row r="5693" spans="1:37" ht="12.75" customHeight="1" x14ac:dyDescent="0.2">
      <c r="A5693" s="2718" t="s">
        <v>3161</v>
      </c>
      <c r="B5693" s="2736" t="e">
        <f>+C5670</f>
        <v>#REF!</v>
      </c>
      <c r="C5693" s="2736" t="e">
        <f>+B5693/(1-B5678)*(1-C5678)</f>
        <v>#REF!</v>
      </c>
      <c r="D5693" s="2736" t="e">
        <f>+C5693/(1-C5678)*(1-D5678)</f>
        <v>#REF!</v>
      </c>
      <c r="E5693" s="2736" t="e">
        <f>+D5693/(1-D5678)*(1-E5678)</f>
        <v>#REF!</v>
      </c>
      <c r="F5693" s="270"/>
      <c r="G5693" s="2735"/>
      <c r="H5693" s="20"/>
      <c r="I5693" s="20"/>
      <c r="J5693" s="20"/>
      <c r="K5693" s="270"/>
      <c r="L5693" s="270"/>
      <c r="M5693" s="270"/>
      <c r="N5693" s="270"/>
      <c r="O5693" s="270"/>
      <c r="P5693" s="270"/>
      <c r="Q5693" s="270"/>
      <c r="R5693" s="270"/>
      <c r="S5693" s="270"/>
      <c r="T5693" s="270"/>
      <c r="U5693" s="270"/>
      <c r="V5693" s="270"/>
      <c r="W5693" s="270"/>
      <c r="X5693" s="270"/>
      <c r="Y5693" s="270"/>
      <c r="Z5693" s="270"/>
      <c r="AA5693" s="270"/>
      <c r="AB5693" s="270"/>
      <c r="AC5693" s="270"/>
      <c r="AD5693" s="270"/>
      <c r="AE5693" s="270"/>
      <c r="AF5693" s="270"/>
      <c r="AG5693" s="270"/>
      <c r="AH5693" s="270"/>
      <c r="AI5693" s="270"/>
      <c r="AJ5693" s="270"/>
      <c r="AK5693" s="270"/>
    </row>
    <row r="5694" spans="1:37" ht="12.75" customHeight="1" x14ac:dyDescent="0.2">
      <c r="A5694" s="2718" t="s">
        <v>3162</v>
      </c>
      <c r="B5694" s="2736" t="e">
        <f>+B5692*$B$5667+B5693*$C$5667</f>
        <v>#REF!</v>
      </c>
      <c r="C5694" s="2736" t="e">
        <f>+C5692*$B$5667+C5693*$C$5667</f>
        <v>#REF!</v>
      </c>
      <c r="D5694" s="2736" t="e">
        <f>+D5692*$B$5667+D5693*$C$5667</f>
        <v>#REF!</v>
      </c>
      <c r="E5694" s="2736" t="e">
        <f>+E5692*$B$5667+E5693*$C$5667</f>
        <v>#REF!</v>
      </c>
      <c r="F5694" s="270"/>
      <c r="G5694" s="2730"/>
      <c r="H5694" s="20"/>
      <c r="I5694" s="20"/>
      <c r="J5694" s="20"/>
      <c r="K5694" s="270"/>
      <c r="L5694" s="270"/>
      <c r="M5694" s="270"/>
      <c r="N5694" s="270"/>
      <c r="O5694" s="270"/>
      <c r="P5694" s="270"/>
      <c r="Q5694" s="270"/>
      <c r="R5694" s="270"/>
      <c r="S5694" s="270"/>
      <c r="T5694" s="270"/>
      <c r="U5694" s="270"/>
      <c r="V5694" s="270"/>
      <c r="W5694" s="270"/>
      <c r="X5694" s="270"/>
      <c r="Y5694" s="270"/>
      <c r="Z5694" s="270"/>
      <c r="AA5694" s="270"/>
      <c r="AB5694" s="270"/>
      <c r="AC5694" s="270"/>
      <c r="AD5694" s="270"/>
      <c r="AE5694" s="270"/>
      <c r="AF5694" s="270"/>
      <c r="AG5694" s="270"/>
      <c r="AH5694" s="270"/>
      <c r="AI5694" s="270"/>
      <c r="AJ5694" s="270"/>
      <c r="AK5694" s="270"/>
    </row>
    <row r="5695" spans="1:37" ht="12.75" customHeight="1" x14ac:dyDescent="0.2">
      <c r="A5695" s="2144" t="s">
        <v>3151</v>
      </c>
      <c r="B5695" s="2144"/>
      <c r="C5695" s="2144"/>
      <c r="D5695" s="2144"/>
      <c r="E5695" s="2144"/>
      <c r="F5695" s="270"/>
      <c r="G5695" s="20"/>
      <c r="H5695" s="20"/>
      <c r="I5695" s="20"/>
      <c r="J5695" s="20"/>
      <c r="K5695" s="270"/>
      <c r="L5695" s="270"/>
      <c r="M5695" s="270"/>
      <c r="N5695" s="270"/>
      <c r="O5695" s="270"/>
      <c r="P5695" s="270"/>
      <c r="Q5695" s="270"/>
      <c r="R5695" s="270"/>
      <c r="S5695" s="270"/>
      <c r="T5695" s="270"/>
      <c r="U5695" s="270"/>
      <c r="V5695" s="270"/>
      <c r="W5695" s="270"/>
      <c r="X5695" s="270"/>
      <c r="Y5695" s="270"/>
      <c r="Z5695" s="270"/>
      <c r="AA5695" s="270"/>
      <c r="AB5695" s="270"/>
      <c r="AC5695" s="270"/>
      <c r="AD5695" s="270"/>
      <c r="AE5695" s="270"/>
      <c r="AF5695" s="270"/>
      <c r="AG5695" s="270"/>
      <c r="AH5695" s="270"/>
      <c r="AI5695" s="270"/>
      <c r="AJ5695" s="270"/>
      <c r="AK5695" s="270"/>
    </row>
    <row r="5696" spans="1:37" ht="12.75" customHeight="1" x14ac:dyDescent="0.2">
      <c r="A5696" s="270"/>
      <c r="B5696" s="270"/>
      <c r="C5696" s="270"/>
      <c r="D5696" s="270"/>
      <c r="E5696" s="270"/>
      <c r="F5696" s="270"/>
      <c r="G5696" s="270"/>
      <c r="H5696" s="270"/>
      <c r="I5696" s="270"/>
      <c r="J5696" s="270"/>
      <c r="K5696" s="270"/>
      <c r="L5696" s="270"/>
      <c r="M5696" s="270"/>
      <c r="N5696" s="270"/>
      <c r="O5696" s="270"/>
      <c r="P5696" s="270"/>
      <c r="Q5696" s="270"/>
      <c r="R5696" s="270"/>
      <c r="S5696" s="270"/>
      <c r="T5696" s="270"/>
      <c r="U5696" s="270"/>
      <c r="V5696" s="270"/>
      <c r="W5696" s="270"/>
      <c r="X5696" s="270"/>
      <c r="Y5696" s="270"/>
      <c r="Z5696" s="270"/>
      <c r="AA5696" s="270"/>
      <c r="AB5696" s="270"/>
      <c r="AC5696" s="270"/>
      <c r="AD5696" s="270"/>
      <c r="AE5696" s="270"/>
      <c r="AF5696" s="270"/>
      <c r="AG5696" s="270"/>
      <c r="AH5696" s="270"/>
      <c r="AI5696" s="270"/>
      <c r="AJ5696" s="270"/>
      <c r="AK5696" s="270"/>
    </row>
    <row r="5697" spans="1:15" x14ac:dyDescent="0.2">
      <c r="A5697" s="911"/>
    </row>
    <row r="5698" spans="1:15" x14ac:dyDescent="0.2">
      <c r="A5698" s="950"/>
      <c r="B5698" s="950">
        <v>2014</v>
      </c>
      <c r="C5698" s="950">
        <f t="shared" ref="C5698:O5698" si="2099">+B5698+1</f>
        <v>2015</v>
      </c>
      <c r="D5698" s="950">
        <f t="shared" si="2099"/>
        <v>2016</v>
      </c>
      <c r="E5698" s="950">
        <f t="shared" si="2099"/>
        <v>2017</v>
      </c>
      <c r="F5698" s="950">
        <f t="shared" si="2099"/>
        <v>2018</v>
      </c>
      <c r="G5698" s="950">
        <f t="shared" si="2099"/>
        <v>2019</v>
      </c>
      <c r="H5698" s="950">
        <f t="shared" si="2099"/>
        <v>2020</v>
      </c>
      <c r="I5698" s="950">
        <f t="shared" si="2099"/>
        <v>2021</v>
      </c>
      <c r="J5698" s="950">
        <f t="shared" si="2099"/>
        <v>2022</v>
      </c>
      <c r="K5698" s="950">
        <f t="shared" si="2099"/>
        <v>2023</v>
      </c>
      <c r="L5698" s="950">
        <f t="shared" si="2099"/>
        <v>2024</v>
      </c>
      <c r="M5698" s="950">
        <f t="shared" si="2099"/>
        <v>2025</v>
      </c>
      <c r="N5698" s="950">
        <f t="shared" si="2099"/>
        <v>2026</v>
      </c>
      <c r="O5698" s="950">
        <f t="shared" si="2099"/>
        <v>2027</v>
      </c>
    </row>
    <row r="5699" spans="1:15" x14ac:dyDescent="0.2">
      <c r="A5699" s="655" t="s">
        <v>367</v>
      </c>
      <c r="B5699" s="887">
        <f>+'Cable - old'!CZ268</f>
        <v>6156</v>
      </c>
      <c r="C5699" s="887">
        <f>+'Cable - old'!DE268</f>
        <v>7040</v>
      </c>
      <c r="D5699" s="887">
        <f>+'Cable - old'!DJ268</f>
        <v>7596</v>
      </c>
      <c r="E5699" s="887">
        <f>+'Cable - old'!DO268</f>
        <v>7978</v>
      </c>
      <c r="F5699" s="887">
        <f>+'Cable - old'!DT268</f>
        <v>7723</v>
      </c>
      <c r="G5699" s="887">
        <f>+'Cable - old'!DY268</f>
        <v>6909</v>
      </c>
      <c r="H5699" s="887">
        <f>+'Cable - old'!ED268</f>
        <v>6605</v>
      </c>
      <c r="I5699" s="887">
        <f>+'Cable - old'!EI268</f>
        <v>6931</v>
      </c>
      <c r="J5699" s="887">
        <f>+'Cable - old'!EN268</f>
        <v>7568</v>
      </c>
      <c r="K5699" s="887">
        <f>+'Cable - old'!ES268</f>
        <v>7575.1841910945868</v>
      </c>
    </row>
    <row r="5700" spans="1:15" x14ac:dyDescent="0.2">
      <c r="A5700" s="655" t="s">
        <v>3063</v>
      </c>
      <c r="B5700" s="2510">
        <f>+'Cable - old'!CZ269</f>
        <v>0.10251286406554429</v>
      </c>
      <c r="C5700" s="2510">
        <f>+'Cable - old'!DE269</f>
        <v>0.15001704739174906</v>
      </c>
      <c r="D5700" s="2510">
        <f>+'Cable - old'!DJ269</f>
        <v>0.15018684382229078</v>
      </c>
      <c r="E5700" s="2510">
        <f>+'Cable - old'!DO269</f>
        <v>0.14940354688290042</v>
      </c>
      <c r="F5700" s="2510">
        <f>+'Cable - old'!DT269</f>
        <v>0.13782949333428515</v>
      </c>
      <c r="G5700" s="2510">
        <f>+'Cable - old'!DY269</f>
        <v>0.11895251540924899</v>
      </c>
      <c r="H5700" s="2510">
        <f>+'Cable - old'!ED269</f>
        <v>0.10998984196766082</v>
      </c>
      <c r="I5700" s="2510">
        <f>+'Cable - old'!EI269</f>
        <v>0.10774602345508588</v>
      </c>
      <c r="J5700" s="2510">
        <f>+'Cable - old'!EN269</f>
        <v>0.11411717517770495</v>
      </c>
      <c r="K5700" s="2510">
        <f>+'Cable - old'!ES269</f>
        <v>0.11494870379543209</v>
      </c>
    </row>
    <row r="5701" spans="1:15" x14ac:dyDescent="0.2">
      <c r="A5701" s="2587"/>
      <c r="B5701" s="2587"/>
      <c r="C5701" s="2587"/>
      <c r="D5701" s="2587"/>
      <c r="E5701" s="2587"/>
      <c r="F5701" s="2587"/>
      <c r="G5701" s="2587"/>
      <c r="H5701" s="2587"/>
      <c r="I5701" s="2587"/>
      <c r="J5701" s="2587"/>
      <c r="K5701" s="2587"/>
    </row>
    <row r="5702" spans="1:15" x14ac:dyDescent="0.2">
      <c r="A5702" s="2587" t="s">
        <v>3064</v>
      </c>
      <c r="B5702" s="2587"/>
      <c r="C5702" s="2587"/>
      <c r="D5702" s="2587"/>
      <c r="E5702" s="2587">
        <f>+E5698</f>
        <v>2017</v>
      </c>
      <c r="F5702" s="2587">
        <f t="shared" ref="F5702:O5702" si="2100">+F5698</f>
        <v>2018</v>
      </c>
      <c r="G5702" s="2587">
        <f t="shared" si="2100"/>
        <v>2019</v>
      </c>
      <c r="H5702" s="2587">
        <f t="shared" si="2100"/>
        <v>2020</v>
      </c>
      <c r="I5702" s="2587">
        <f t="shared" si="2100"/>
        <v>2021</v>
      </c>
      <c r="J5702" s="2587">
        <f t="shared" si="2100"/>
        <v>2022</v>
      </c>
      <c r="K5702" s="2587">
        <f t="shared" si="2100"/>
        <v>2023</v>
      </c>
      <c r="L5702" s="2587">
        <f t="shared" si="2100"/>
        <v>2024</v>
      </c>
      <c r="M5702" s="2587">
        <f t="shared" si="2100"/>
        <v>2025</v>
      </c>
      <c r="N5702" s="2587">
        <f t="shared" si="2100"/>
        <v>2026</v>
      </c>
      <c r="O5702" s="2587">
        <f t="shared" si="2100"/>
        <v>2027</v>
      </c>
    </row>
    <row r="5703" spans="1:15" x14ac:dyDescent="0.2">
      <c r="A5703" s="2587" t="s">
        <v>2347</v>
      </c>
      <c r="D5703" s="2587"/>
      <c r="E5703" s="2587"/>
      <c r="F5703" s="2588"/>
      <c r="G5703" s="2588">
        <f>+'Wireless - old'!DY19</f>
        <v>-407</v>
      </c>
      <c r="H5703" s="2588">
        <f>+'Wireless - old'!ED19</f>
        <v>-206</v>
      </c>
      <c r="I5703" s="2588">
        <f>+'Wireless - old'!EI19</f>
        <v>157</v>
      </c>
      <c r="J5703" s="2588">
        <f>+'Wireless - old'!EN19</f>
        <v>346.729894302297</v>
      </c>
      <c r="K5703" s="2588">
        <f>+'Wireless - old'!ES19</f>
        <v>602.89268291490203</v>
      </c>
      <c r="L5703" s="2588">
        <f>+'Wireless - old'!ET19</f>
        <v>686.83609026271688</v>
      </c>
      <c r="M5703" s="2588">
        <f>+'Wireless - old'!EU19</f>
        <v>878.86497268677158</v>
      </c>
      <c r="N5703" s="2588">
        <f>+'Wireless - old'!EV19</f>
        <v>1075.4398774271122</v>
      </c>
      <c r="O5703" s="2588">
        <f>+'Wireless - old'!EW19</f>
        <v>1281.1723553126703</v>
      </c>
    </row>
    <row r="5704" spans="1:15" x14ac:dyDescent="0.2">
      <c r="A5704" s="2587" t="s">
        <v>2072</v>
      </c>
      <c r="B5704" s="2587"/>
      <c r="C5704" s="2587"/>
      <c r="D5704" s="2587"/>
      <c r="E5704" s="2587"/>
      <c r="F5704" s="2588"/>
      <c r="G5704" s="2588">
        <f t="shared" ref="G5704:O5704" si="2101">+G5703*7.5</f>
        <v>-3052.5</v>
      </c>
      <c r="H5704" s="2588">
        <f t="shared" si="2101"/>
        <v>-1545</v>
      </c>
      <c r="I5704" s="2588">
        <f t="shared" si="2101"/>
        <v>1177.5</v>
      </c>
      <c r="J5704" s="2588">
        <f t="shared" si="2101"/>
        <v>2600.4742072672275</v>
      </c>
      <c r="K5704" s="2588">
        <f t="shared" si="2101"/>
        <v>4521.6951218617651</v>
      </c>
      <c r="L5704" s="2588">
        <f t="shared" si="2101"/>
        <v>5151.2706769703764</v>
      </c>
      <c r="M5704" s="2588">
        <f t="shared" si="2101"/>
        <v>6591.4872951507868</v>
      </c>
      <c r="N5704" s="2588">
        <f t="shared" si="2101"/>
        <v>8065.7990807033411</v>
      </c>
      <c r="O5704" s="2588">
        <f t="shared" si="2101"/>
        <v>9608.7926648450266</v>
      </c>
    </row>
    <row r="5705" spans="1:15" x14ac:dyDescent="0.2">
      <c r="A5705" s="2587" t="s">
        <v>3065</v>
      </c>
      <c r="D5705" s="2587"/>
      <c r="E5705" s="2588">
        <f>+'Wireless - old'!DO61</f>
        <v>381</v>
      </c>
      <c r="F5705" s="2588">
        <f>+'Wireless - old'!DT61</f>
        <v>855</v>
      </c>
      <c r="G5705" s="2588">
        <f>+'Wireless - old'!DY61</f>
        <v>816</v>
      </c>
      <c r="H5705" s="2588">
        <f>+'Wireless - old'!ED61</f>
        <v>774</v>
      </c>
      <c r="I5705" s="2588">
        <f>+'Wireless - old'!EI61</f>
        <v>1154</v>
      </c>
      <c r="J5705" s="2588">
        <f>+'Wireless - old'!EN61</f>
        <v>1333.0000000000005</v>
      </c>
      <c r="K5705" s="2588">
        <f>+'Wireless - old'!ES61</f>
        <v>1275</v>
      </c>
      <c r="L5705" s="2588">
        <f>+'Wireless - old'!ET61</f>
        <v>1180.6724934556887</v>
      </c>
      <c r="M5705" s="2588">
        <f>+'Wireless - old'!EU61</f>
        <v>1126.541082801471</v>
      </c>
      <c r="N5705" s="2588">
        <f>+'Wireless - old'!EV61</f>
        <v>1083.0475185150608</v>
      </c>
      <c r="O5705" s="2588">
        <f>+'Wireless - old'!EW61</f>
        <v>1048.6467527041314</v>
      </c>
    </row>
    <row r="5706" spans="1:15" ht="24" x14ac:dyDescent="0.2">
      <c r="A5706" s="2587" t="s">
        <v>3077</v>
      </c>
      <c r="D5706" s="2587"/>
      <c r="E5706" s="2587"/>
      <c r="F5706" s="2599">
        <f>+'Wireless - old'!DT65</f>
        <v>2.1211402698382842E-2</v>
      </c>
      <c r="G5706" s="2599">
        <f>+'Wireless - old'!DY65</f>
        <v>3.2455546418983239E-2</v>
      </c>
      <c r="H5706" s="2599">
        <f>+'Wireless - old'!ED65</f>
        <v>4.16394467880691E-2</v>
      </c>
      <c r="I5706" s="2599">
        <f>+'Wireless - old'!EI65</f>
        <v>5.5759312186672225E-2</v>
      </c>
      <c r="J5706" s="2599">
        <f>+'Wireless - old'!EN65</f>
        <v>7.3773207148681241E-2</v>
      </c>
      <c r="K5706" s="2599">
        <f>+'Wireless - old'!ES65</f>
        <v>9.1428631053260809E-2</v>
      </c>
      <c r="L5706" s="2599">
        <f>+'Wireless - old'!ET65</f>
        <v>0.10706782788265837</v>
      </c>
      <c r="M5706" s="2599">
        <f>+'Wireless - old'!EU65</f>
        <v>0.12128415450548136</v>
      </c>
      <c r="N5706" s="2599">
        <f>+'Wireless - old'!EV65</f>
        <v>0.13459782887418925</v>
      </c>
      <c r="O5706" s="2599">
        <f>+'Wireless - old'!EW65</f>
        <v>0.14715412546613488</v>
      </c>
    </row>
    <row r="5707" spans="1:15" x14ac:dyDescent="0.2">
      <c r="A5707" s="2587" t="s">
        <v>3066</v>
      </c>
      <c r="B5707" s="2587"/>
      <c r="C5707" s="2587"/>
      <c r="D5707" s="2587"/>
      <c r="E5707" s="2587"/>
      <c r="F5707" s="2589">
        <f>'Wireless - old'!DT61/'[16]Retail Subscriber Model New'!DT$144</f>
        <v>35.625</v>
      </c>
      <c r="G5707" s="2589">
        <f>'Wireless - old'!DY61/'[16]Retail Subscriber Model New'!DU$144</f>
        <v>-58.285714285714285</v>
      </c>
      <c r="H5707" s="2589">
        <f>'Wireless - old'!ED61/'[16]Retail Subscriber Model New'!DV$144</f>
        <v>-77.400000000000006</v>
      </c>
      <c r="I5707" s="2589">
        <f>'Wireless - old'!EI61/'[16]Retail Subscriber Model New'!DW$144</f>
        <v>-384.66666666666669</v>
      </c>
      <c r="J5707" s="2589">
        <f>'Wireless - old'!EN61/'[16]Retail Subscriber Model New'!DX$144</f>
        <v>444.33333333333348</v>
      </c>
      <c r="K5707" s="2589">
        <f>'Wireless - old'!ES61/'[16]Retail Subscriber Model New'!DY$144</f>
        <v>-53.125</v>
      </c>
      <c r="L5707" s="2589">
        <f>'Wireless - old'!ET61/'[16]Retail Subscriber Model New'!DZ$144</f>
        <v>-59.033624672784434</v>
      </c>
      <c r="M5707" s="2589">
        <f>'Wireless - old'!EU61/'[16]Retail Subscriber Model New'!EA$144</f>
        <v>375.51369426715701</v>
      </c>
      <c r="N5707" s="2589">
        <f>'Wireless - old'!EV61/'[16]Retail Subscriber Model New'!EB$144</f>
        <v>1083.0475185150608</v>
      </c>
      <c r="O5707" s="2589">
        <f>'Wireless - old'!EW61/'[16]Retail Subscriber Model New'!EC$144</f>
        <v>524.32337635206568</v>
      </c>
    </row>
    <row r="5708" spans="1:15" ht="24" x14ac:dyDescent="0.2">
      <c r="A5708" s="2587" t="s">
        <v>3067</v>
      </c>
      <c r="B5708" s="2587"/>
      <c r="C5708" s="2587"/>
      <c r="D5708" s="2587"/>
      <c r="E5708" s="2587"/>
      <c r="F5708" s="2587"/>
      <c r="G5708" s="2587"/>
      <c r="H5708" s="2587"/>
      <c r="I5708" s="2587"/>
      <c r="J5708" s="2587"/>
      <c r="K5708" s="2587"/>
    </row>
    <row r="5709" spans="1:15" x14ac:dyDescent="0.2">
      <c r="A5709" s="2587" t="s">
        <v>3080</v>
      </c>
      <c r="B5709" s="2587"/>
      <c r="C5709" s="2587"/>
      <c r="D5709" s="2587"/>
      <c r="E5709" s="2588">
        <f>+'Cable - old'!DO55</f>
        <v>-185</v>
      </c>
      <c r="F5709" s="2588">
        <f>+'Cable - old'!DT55</f>
        <v>-344</v>
      </c>
      <c r="G5709" s="2588">
        <f>+'Cable - old'!DY55</f>
        <v>-670.99999999999636</v>
      </c>
      <c r="H5709" s="2588">
        <f>+'Cable - old'!ED55</f>
        <v>-1295.0000000000036</v>
      </c>
      <c r="I5709" s="2588">
        <f>+'Cable - old'!EI55</f>
        <v>-1497.9999999999964</v>
      </c>
      <c r="J5709" s="2588">
        <f>+'Cable - old'!EN55</f>
        <v>-1941.399999999996</v>
      </c>
      <c r="K5709" s="2588">
        <f>+'Cable - old'!ES55</f>
        <v>-1862.8467042281591</v>
      </c>
      <c r="L5709" s="2588"/>
      <c r="M5709" s="2588"/>
      <c r="N5709" s="2588"/>
      <c r="O5709" s="2588"/>
    </row>
    <row r="5710" spans="1:15" ht="24" x14ac:dyDescent="0.2">
      <c r="A5710" s="2587" t="s">
        <v>3082</v>
      </c>
      <c r="B5710" s="2587"/>
      <c r="C5710" s="2587"/>
      <c r="D5710" s="2587"/>
      <c r="E5710" s="2603">
        <f t="shared" ref="E5710:K5710" si="2102">+E5709+E5705</f>
        <v>196</v>
      </c>
      <c r="F5710" s="2603">
        <f t="shared" si="2102"/>
        <v>511</v>
      </c>
      <c r="G5710" s="2603">
        <f t="shared" si="2102"/>
        <v>145.00000000000364</v>
      </c>
      <c r="H5710" s="2603">
        <f t="shared" si="2102"/>
        <v>-521.00000000000364</v>
      </c>
      <c r="I5710" s="2603">
        <f t="shared" si="2102"/>
        <v>-343.99999999999636</v>
      </c>
      <c r="J5710" s="2603">
        <f t="shared" si="2102"/>
        <v>-608.39999999999554</v>
      </c>
      <c r="K5710" s="2603">
        <f t="shared" si="2102"/>
        <v>-587.84670422815907</v>
      </c>
    </row>
    <row r="5711" spans="1:15" ht="12.75" x14ac:dyDescent="0.25">
      <c r="A5711" s="2587" t="s">
        <v>3081</v>
      </c>
      <c r="B5711" s="2587"/>
      <c r="C5711" s="2587"/>
      <c r="D5711" s="2587"/>
      <c r="E5711" s="2604">
        <f t="shared" ref="E5711:K5711" si="2103">+-E5705/E5709</f>
        <v>2.0594594594594593</v>
      </c>
      <c r="F5711" s="2604">
        <f t="shared" si="2103"/>
        <v>2.48546511627907</v>
      </c>
      <c r="G5711" s="2604">
        <f t="shared" si="2103"/>
        <v>1.2160953800298129</v>
      </c>
      <c r="H5711" s="2604">
        <f t="shared" si="2103"/>
        <v>0.59768339768339596</v>
      </c>
      <c r="I5711" s="2604">
        <f t="shared" si="2103"/>
        <v>0.77036048064085638</v>
      </c>
      <c r="J5711" s="2604">
        <f t="shared" si="2103"/>
        <v>0.68661790460492589</v>
      </c>
      <c r="K5711" s="2604">
        <f t="shared" si="2103"/>
        <v>0.68443635061655594</v>
      </c>
      <c r="L5711" s="2635" t="s">
        <v>3100</v>
      </c>
      <c r="M5711" s="2633"/>
      <c r="N5711" s="2633"/>
    </row>
    <row r="5712" spans="1:15" ht="12.75" x14ac:dyDescent="0.25">
      <c r="A5712" s="2587" t="s">
        <v>2349</v>
      </c>
      <c r="B5712" s="2587"/>
      <c r="C5712" s="2587"/>
      <c r="D5712" s="2587"/>
      <c r="E5712" s="887">
        <f>+E5714-E5713</f>
        <v>196</v>
      </c>
      <c r="F5712" s="887">
        <f t="shared" ref="F5712:K5712" si="2104">+F5714-F5713</f>
        <v>511</v>
      </c>
      <c r="G5712" s="887">
        <f t="shared" si="2104"/>
        <v>145.00000000000364</v>
      </c>
      <c r="H5712" s="887">
        <f t="shared" si="2104"/>
        <v>-521.00000000000364</v>
      </c>
      <c r="I5712" s="887">
        <f t="shared" si="2104"/>
        <v>-343.99999999999636</v>
      </c>
      <c r="J5712" s="887">
        <f t="shared" si="2104"/>
        <v>-608.39999999999554</v>
      </c>
      <c r="K5712" s="887">
        <f t="shared" si="2104"/>
        <v>-587.84670422815907</v>
      </c>
      <c r="L5712" s="2633" t="s">
        <v>770</v>
      </c>
      <c r="M5712" s="2633"/>
      <c r="N5712" s="2634">
        <f>+L5715</f>
        <v>6.9763075156896726E-3</v>
      </c>
    </row>
    <row r="5713" spans="1:14" ht="12.75" x14ac:dyDescent="0.25">
      <c r="A5713" s="2587" t="s">
        <v>3098</v>
      </c>
      <c r="B5713" s="2587"/>
      <c r="C5713" s="2587"/>
      <c r="D5713" s="2587"/>
      <c r="E5713" s="887">
        <f>+-E5709</f>
        <v>185</v>
      </c>
      <c r="F5713" s="887">
        <f t="shared" ref="F5713:K5713" si="2105">+-F5709</f>
        <v>344</v>
      </c>
      <c r="G5713" s="887">
        <f t="shared" si="2105"/>
        <v>670.99999999999636</v>
      </c>
      <c r="H5713" s="887">
        <f t="shared" si="2105"/>
        <v>1295.0000000000036</v>
      </c>
      <c r="I5713" s="887">
        <f t="shared" si="2105"/>
        <v>1497.9999999999964</v>
      </c>
      <c r="J5713" s="887">
        <f t="shared" si="2105"/>
        <v>1941.399999999996</v>
      </c>
      <c r="K5713" s="887">
        <f t="shared" si="2105"/>
        <v>1862.8467042281591</v>
      </c>
      <c r="L5713" s="2633" t="s">
        <v>3095</v>
      </c>
      <c r="M5713" s="2633"/>
      <c r="N5713" s="2634">
        <f>+L5716</f>
        <v>-1.5452741131309011E-2</v>
      </c>
    </row>
    <row r="5714" spans="1:14" x14ac:dyDescent="0.2">
      <c r="A5714" s="2587" t="s">
        <v>616</v>
      </c>
      <c r="E5714" s="1066">
        <f>+E5705</f>
        <v>381</v>
      </c>
      <c r="F5714" s="1066">
        <f t="shared" ref="F5714:K5714" si="2106">+F5705</f>
        <v>855</v>
      </c>
      <c r="G5714" s="1066">
        <f t="shared" si="2106"/>
        <v>816</v>
      </c>
      <c r="H5714" s="1066">
        <f t="shared" si="2106"/>
        <v>774</v>
      </c>
      <c r="I5714" s="1066">
        <f t="shared" si="2106"/>
        <v>1154</v>
      </c>
      <c r="J5714" s="1066">
        <f t="shared" si="2106"/>
        <v>1333.0000000000005</v>
      </c>
      <c r="K5714" s="1066">
        <f t="shared" si="2106"/>
        <v>1275</v>
      </c>
    </row>
    <row r="5715" spans="1:14" x14ac:dyDescent="0.2">
      <c r="A5715" s="2587" t="s">
        <v>770</v>
      </c>
      <c r="B5715" s="2587"/>
      <c r="C5715" s="2587"/>
      <c r="D5715" s="2587"/>
      <c r="E5715" s="2587"/>
      <c r="F5715" s="887">
        <f>+'Model Main - old'!DT218-F5720-154</f>
        <v>12246.1</v>
      </c>
      <c r="G5715" s="887">
        <f>+'Model Main - old'!DY218</f>
        <v>13083</v>
      </c>
      <c r="H5715" s="887">
        <f>+'Model Main - old'!ED218</f>
        <v>13280</v>
      </c>
      <c r="I5715" s="887">
        <f>+'Model Main - old'!EI218</f>
        <v>17089.7</v>
      </c>
      <c r="J5715" s="887">
        <f>+'Model Main - old'!EN218</f>
        <v>12648.2</v>
      </c>
      <c r="K5715" s="887">
        <f>+'Model Main - old'!ES218</f>
        <v>12679.264559701312</v>
      </c>
      <c r="L5715" s="689">
        <f>+(K5715/F5715)^(1/5)-1</f>
        <v>6.9763075156896726E-3</v>
      </c>
    </row>
    <row r="5716" spans="1:14" x14ac:dyDescent="0.2">
      <c r="A5716" s="2587" t="s">
        <v>3095</v>
      </c>
      <c r="F5716" s="887">
        <f>+'Model Main - old'!DT222</f>
        <v>13357.597823226079</v>
      </c>
      <c r="G5716" s="887">
        <f>+'Model Main - old'!DY222</f>
        <v>13484.50191630263</v>
      </c>
      <c r="H5716" s="887">
        <f>+'Model Main - old'!ED222</f>
        <v>13483.545594423309</v>
      </c>
      <c r="I5716" s="887">
        <f>+'Model Main - old'!EI222</f>
        <v>17174.120198020195</v>
      </c>
      <c r="J5716" s="887">
        <f>+'Model Main - old'!EN222</f>
        <v>12610.334854581033</v>
      </c>
      <c r="K5716" s="887">
        <f>+'Model Main - old'!ES222</f>
        <v>12356.947463869825</v>
      </c>
      <c r="L5716" s="689">
        <f>+(K5716/F5716)^(1/5)-1</f>
        <v>-1.5452741131309011E-2</v>
      </c>
    </row>
    <row r="5717" spans="1:14" x14ac:dyDescent="0.2">
      <c r="A5717" s="2587" t="s">
        <v>770</v>
      </c>
      <c r="B5717" s="2587"/>
      <c r="C5717" s="2587"/>
      <c r="D5717" s="2587"/>
      <c r="E5717" s="2587"/>
      <c r="F5717" s="914">
        <f>+'Model Main - old'!DT220-F5721</f>
        <v>2.671895264086062</v>
      </c>
      <c r="G5717" s="914">
        <f>+'Model Main - old'!DY220</f>
        <v>2.8507813087148923</v>
      </c>
      <c r="H5717" s="914">
        <f>+'Model Main - old'!ED220</f>
        <v>2.884416062113448</v>
      </c>
      <c r="I5717" s="914">
        <f>+'Model Main - old'!EI220</f>
        <v>3.7312224750725393</v>
      </c>
      <c r="J5717" s="914">
        <f>+'Model Main - old'!EN220</f>
        <v>2.8762001189838786</v>
      </c>
      <c r="K5717" s="914">
        <f>+'Model Main - old'!ES220</f>
        <v>3.0394030023613721</v>
      </c>
      <c r="L5717" s="689">
        <f>+(K5717/F5717)^(1/5)-1</f>
        <v>2.610964919569092E-2</v>
      </c>
    </row>
    <row r="5718" spans="1:14" x14ac:dyDescent="0.2">
      <c r="A5718" s="2587" t="s">
        <v>3095</v>
      </c>
      <c r="B5718" s="2587"/>
      <c r="C5718" s="2587"/>
      <c r="D5718" s="2587"/>
      <c r="E5718" s="2587"/>
      <c r="F5718" s="914">
        <f>+'Model Main - old'!DT223-F5721</f>
        <v>2.8573314499362188</v>
      </c>
      <c r="G5718" s="914">
        <f>+'Model Main - old'!DY223</f>
        <v>2.9382684415138489</v>
      </c>
      <c r="H5718" s="914">
        <f>+'Model Main - old'!ED223</f>
        <v>2.9286261661742179</v>
      </c>
      <c r="I5718" s="914">
        <f>+'Model Main - old'!EI223</f>
        <v>3.7496540765753759</v>
      </c>
      <c r="J5718" s="914">
        <f>+'Model Main - old'!EN223</f>
        <v>2.8675895865951295</v>
      </c>
      <c r="K5718" s="914">
        <f>+'Model Main - old'!ES223</f>
        <v>2.962138935177518</v>
      </c>
      <c r="L5718" s="689">
        <f>+(K5718/F5718)^(1/5)-1</f>
        <v>7.2307144429786252E-3</v>
      </c>
    </row>
    <row r="5719" spans="1:14" x14ac:dyDescent="0.2">
      <c r="A5719" s="2587"/>
      <c r="B5719" s="2587"/>
      <c r="C5719" s="2587"/>
      <c r="D5719" s="2587"/>
      <c r="E5719" s="2587"/>
      <c r="F5719" s="2587"/>
      <c r="G5719" s="2587"/>
      <c r="H5719" s="2587"/>
      <c r="I5719" s="2587"/>
      <c r="J5719" s="2587"/>
      <c r="K5719" s="2587"/>
    </row>
    <row r="5720" spans="1:14" x14ac:dyDescent="0.2">
      <c r="A5720" s="2587" t="s">
        <v>3099</v>
      </c>
      <c r="B5720" s="2587"/>
      <c r="C5720" s="2587"/>
      <c r="D5720" s="2587"/>
      <c r="E5720" s="2587"/>
      <c r="F5720" s="2588">
        <f>+Slides!C2378</f>
        <v>96.899999999999821</v>
      </c>
      <c r="G5720" s="2587"/>
      <c r="H5720" s="2587"/>
      <c r="I5720" s="2587"/>
      <c r="J5720" s="2587"/>
      <c r="K5720" s="2587"/>
    </row>
    <row r="5721" spans="1:14" x14ac:dyDescent="0.2">
      <c r="A5721" s="2587"/>
      <c r="B5721" s="2587"/>
      <c r="C5721" s="2587"/>
      <c r="D5721" s="2587"/>
      <c r="E5721" s="2587"/>
      <c r="F5721" s="2632">
        <f>+Slides!C2380</f>
        <v>2.0879400254025283E-2</v>
      </c>
      <c r="G5721" s="2587"/>
      <c r="H5721" s="2587"/>
      <c r="I5721" s="2587"/>
      <c r="J5721" s="2587"/>
      <c r="K5721" s="2587"/>
    </row>
    <row r="5722" spans="1:14" x14ac:dyDescent="0.2">
      <c r="A5722" s="2587"/>
      <c r="B5722" s="2587"/>
      <c r="C5722" s="2587"/>
      <c r="D5722" s="2587"/>
      <c r="E5722" s="2587"/>
      <c r="F5722" s="2587"/>
      <c r="G5722" s="2587"/>
      <c r="H5722" s="2587"/>
      <c r="I5722" s="2587"/>
      <c r="J5722" s="2587"/>
      <c r="K5722" s="2587"/>
    </row>
    <row r="5723" spans="1:14" ht="12.75" x14ac:dyDescent="0.25">
      <c r="A5723" s="2587"/>
      <c r="B5723" s="2587"/>
      <c r="C5723" s="2587"/>
      <c r="D5723" s="2587"/>
      <c r="E5723" s="2587"/>
      <c r="F5723" s="2587"/>
      <c r="G5723" s="2587"/>
      <c r="H5723" s="2587"/>
      <c r="I5723" s="2587"/>
      <c r="J5723" s="2587"/>
      <c r="K5723" s="2587"/>
      <c r="L5723" s="2635" t="s">
        <v>3100</v>
      </c>
      <c r="M5723" s="2633"/>
      <c r="N5723" s="2633"/>
    </row>
    <row r="5724" spans="1:14" ht="12.75" x14ac:dyDescent="0.25">
      <c r="A5724" s="655" t="s">
        <v>3062</v>
      </c>
      <c r="B5724" s="914">
        <f>+'Cable - old'!CZ233</f>
        <v>47.131241766708918</v>
      </c>
      <c r="C5724" s="914">
        <f>+'Cable - old'!DE233</f>
        <v>49.693582613786042</v>
      </c>
      <c r="D5724" s="914">
        <f>+'Cable - old'!DJ233</f>
        <v>52.944294882616177</v>
      </c>
      <c r="E5724" s="914">
        <f>+'Cable - old'!DO233</f>
        <v>51.607836610798515</v>
      </c>
      <c r="F5724" s="914">
        <f>+'Cable - old'!DT233</f>
        <v>51.169688501409823</v>
      </c>
      <c r="G5724" s="914">
        <f>+'Cable - old'!DY233</f>
        <v>50.5226974016783</v>
      </c>
      <c r="H5724" s="914">
        <f>+'Cable - old'!ED233</f>
        <v>47.567748471362918</v>
      </c>
      <c r="I5724" s="914">
        <f>+'Cable - old'!EI233</f>
        <v>45.965624386612696</v>
      </c>
      <c r="J5724" s="914">
        <f>+'Cable - old'!EN233</f>
        <v>46.674913962991042</v>
      </c>
      <c r="K5724" s="914">
        <f>+'Cable - old'!ES233</f>
        <v>46.093688829510626</v>
      </c>
      <c r="L5724" s="2633" t="s">
        <v>770</v>
      </c>
      <c r="M5724" s="2633"/>
      <c r="N5724" s="2634">
        <f>+L5717</f>
        <v>2.610964919569092E-2</v>
      </c>
    </row>
    <row r="5725" spans="1:14" ht="12.75" x14ac:dyDescent="0.25">
      <c r="A5725" s="366"/>
      <c r="B5725" s="366"/>
      <c r="C5725" s="366"/>
      <c r="D5725" s="366"/>
      <c r="E5725" s="366"/>
      <c r="F5725" s="366"/>
      <c r="L5725" s="2633" t="s">
        <v>3095</v>
      </c>
      <c r="M5725" s="2633"/>
      <c r="N5725" s="2634">
        <f>+L5718</f>
        <v>7.2307144429786252E-3</v>
      </c>
    </row>
    <row r="5726" spans="1:14" x14ac:dyDescent="0.2">
      <c r="A5726" s="658" t="s">
        <v>2072</v>
      </c>
      <c r="B5726" s="366"/>
      <c r="C5726" s="366"/>
      <c r="D5726" s="366"/>
      <c r="E5726" s="366"/>
      <c r="F5726" s="366"/>
      <c r="G5726" s="2591" t="s">
        <v>2094</v>
      </c>
      <c r="H5726" s="2591" t="s">
        <v>2095</v>
      </c>
      <c r="I5726" s="2591" t="s">
        <v>3068</v>
      </c>
      <c r="J5726" s="2591" t="s">
        <v>2207</v>
      </c>
    </row>
    <row r="5727" spans="1:14" x14ac:dyDescent="0.2">
      <c r="A5727" s="366" t="s">
        <v>838</v>
      </c>
      <c r="B5727" s="366"/>
      <c r="C5727" s="366"/>
      <c r="D5727" s="366"/>
      <c r="E5727" s="366"/>
      <c r="F5727" s="366"/>
      <c r="G5727" s="2590">
        <v>8.0923508441279761</v>
      </c>
      <c r="H5727" s="2590">
        <v>12.00398874452752</v>
      </c>
      <c r="I5727" s="2590">
        <f>1/J5727</f>
        <v>10.344675081263439</v>
      </c>
      <c r="J5727" s="689">
        <v>9.6668091761647257E-2</v>
      </c>
    </row>
    <row r="5728" spans="1:14" x14ac:dyDescent="0.2">
      <c r="A5728" s="366" t="s">
        <v>1060</v>
      </c>
      <c r="B5728" s="366"/>
      <c r="C5728" s="366"/>
      <c r="D5728" s="366"/>
      <c r="E5728" s="366"/>
      <c r="F5728" s="366"/>
      <c r="G5728" s="2590">
        <v>9.8391597636653625</v>
      </c>
      <c r="H5728" s="2590">
        <v>18.672008997932934</v>
      </c>
      <c r="I5728" s="2590">
        <f>1/J5728</f>
        <v>18.809085792853544</v>
      </c>
      <c r="J5728" s="689">
        <v>5.3165795031885441E-2</v>
      </c>
    </row>
    <row r="5729" spans="1:26" x14ac:dyDescent="0.2">
      <c r="A5729" s="366" t="s">
        <v>1061</v>
      </c>
      <c r="B5729" s="366"/>
      <c r="C5729" s="366"/>
      <c r="D5729" s="366"/>
      <c r="E5729" s="366"/>
      <c r="F5729" s="366"/>
      <c r="G5729" s="2590">
        <v>7.6738238748795462</v>
      </c>
      <c r="H5729" s="2590">
        <v>10.658307117076388</v>
      </c>
      <c r="I5729" s="2590">
        <f>1/J5729</f>
        <v>7.7154168762559259</v>
      </c>
      <c r="J5729" s="689">
        <v>0.12961062455062983</v>
      </c>
    </row>
    <row r="5730" spans="1:26" x14ac:dyDescent="0.2">
      <c r="A5730" s="366"/>
      <c r="B5730" s="366"/>
      <c r="C5730" s="366"/>
      <c r="D5730" s="366"/>
      <c r="E5730" s="366"/>
      <c r="F5730" s="366"/>
      <c r="G5730" s="2590"/>
      <c r="H5730" s="2590"/>
      <c r="J5730" s="689"/>
    </row>
    <row r="5731" spans="1:26" x14ac:dyDescent="0.2">
      <c r="A5731" s="366" t="s">
        <v>2924</v>
      </c>
      <c r="B5731" s="366"/>
      <c r="C5731" s="366"/>
      <c r="D5731" s="366"/>
      <c r="E5731" s="366"/>
      <c r="F5731" s="366"/>
      <c r="G5731" s="2590">
        <v>7.3217099206865539</v>
      </c>
      <c r="H5731" s="2590">
        <v>11.530165340092427</v>
      </c>
      <c r="I5731" s="2590">
        <f>1/J5731</f>
        <v>11.155262297680911</v>
      </c>
      <c r="J5731" s="689">
        <v>8.9643790823985547E-2</v>
      </c>
    </row>
    <row r="5732" spans="1:26" x14ac:dyDescent="0.2">
      <c r="A5732" s="366" t="s">
        <v>2925</v>
      </c>
      <c r="B5732" s="366"/>
      <c r="C5732" s="366"/>
      <c r="D5732" s="366"/>
      <c r="E5732" s="366"/>
      <c r="F5732" s="366"/>
      <c r="G5732" s="2590">
        <v>6.9706979685902413</v>
      </c>
      <c r="H5732" s="2590">
        <v>11.406671313851879</v>
      </c>
      <c r="I5732" s="2590">
        <f>1/J5732</f>
        <v>9.5084437690897321</v>
      </c>
      <c r="J5732" s="689">
        <v>0.10516968121017059</v>
      </c>
    </row>
    <row r="5733" spans="1:26" x14ac:dyDescent="0.2">
      <c r="A5733" s="366"/>
      <c r="B5733" s="366"/>
      <c r="C5733" s="366"/>
      <c r="D5733" s="366"/>
      <c r="E5733" s="366"/>
      <c r="F5733" s="366"/>
    </row>
    <row r="5734" spans="1:26" x14ac:dyDescent="0.2">
      <c r="A5734" s="366"/>
      <c r="B5734" s="366"/>
      <c r="C5734" s="366"/>
      <c r="D5734" s="366"/>
      <c r="E5734" s="366"/>
      <c r="F5734" s="366"/>
    </row>
    <row r="5735" spans="1:26" x14ac:dyDescent="0.2">
      <c r="A5735" s="366"/>
      <c r="B5735" s="366"/>
      <c r="C5735" s="366"/>
      <c r="D5735" s="366"/>
      <c r="E5735" s="366"/>
      <c r="F5735" s="366"/>
      <c r="G5735" s="366"/>
      <c r="H5735" s="366"/>
      <c r="I5735" s="366"/>
      <c r="J5735" s="366"/>
      <c r="K5735" s="366"/>
    </row>
    <row r="5736" spans="1:26" x14ac:dyDescent="0.2">
      <c r="A5736" s="366"/>
      <c r="B5736" s="366"/>
      <c r="C5736" s="366"/>
      <c r="D5736" s="366"/>
      <c r="E5736" s="366"/>
      <c r="F5736" s="366"/>
      <c r="G5736" s="366"/>
      <c r="H5736" s="366"/>
      <c r="I5736" s="366"/>
      <c r="J5736" s="366"/>
      <c r="K5736" s="366"/>
      <c r="L5736" s="366"/>
      <c r="M5736" s="366"/>
      <c r="N5736" s="366"/>
      <c r="O5736" s="366"/>
    </row>
    <row r="5737" spans="1:26" x14ac:dyDescent="0.2">
      <c r="A5737" s="950"/>
      <c r="B5737" s="995"/>
      <c r="C5737" s="995"/>
      <c r="D5737" s="2596" t="str">
        <f>+'Subscriber Mix Analysis'!CQ5</f>
        <v>1Q13</v>
      </c>
      <c r="E5737" s="2596" t="str">
        <f>+'Subscriber Mix Analysis'!CR5</f>
        <v>2Q13</v>
      </c>
      <c r="F5737" s="2596" t="str">
        <f>+'Subscriber Mix Analysis'!CS5</f>
        <v>3Q13</v>
      </c>
      <c r="G5737" s="2596" t="str">
        <f>+'Subscriber Mix Analysis'!CT5</f>
        <v>4Q13</v>
      </c>
      <c r="H5737" s="2596" t="str">
        <f>+'Subscriber Mix Analysis'!CV5</f>
        <v>1Q14</v>
      </c>
      <c r="I5737" s="2596" t="str">
        <f>+'Subscriber Mix Analysis'!CW5</f>
        <v>2Q14</v>
      </c>
      <c r="J5737" s="2596" t="str">
        <f>+'Subscriber Mix Analysis'!CX5</f>
        <v>3Q14</v>
      </c>
      <c r="K5737" s="2596" t="str">
        <f>+'Subscriber Mix Analysis'!CY5</f>
        <v>4Q14</v>
      </c>
      <c r="L5737" s="2596" t="str">
        <f>+'Subscriber Mix Analysis'!DA5</f>
        <v>1Q15</v>
      </c>
      <c r="M5737" s="2596" t="str">
        <f>+'Subscriber Mix Analysis'!DB5</f>
        <v>2Q15</v>
      </c>
      <c r="N5737" s="2596" t="str">
        <f>+'Subscriber Mix Analysis'!DC5</f>
        <v>3Q15</v>
      </c>
      <c r="O5737" s="2596" t="str">
        <f>+'Subscriber Mix Analysis'!DD5</f>
        <v>4Q15</v>
      </c>
      <c r="P5737" s="2596" t="str">
        <f>+'Subscriber Mix Analysis'!DF5</f>
        <v>1Q16</v>
      </c>
      <c r="Q5737" s="2596" t="str">
        <f>+'Subscriber Mix Analysis'!DG5</f>
        <v>2Q16</v>
      </c>
      <c r="R5737" s="2596" t="str">
        <f>+'Subscriber Mix Analysis'!DH5</f>
        <v>3Q16</v>
      </c>
      <c r="S5737" s="2596" t="str">
        <f>+'Subscriber Mix Analysis'!DI5</f>
        <v>4Q16</v>
      </c>
      <c r="T5737" s="2596" t="str">
        <f>+'Subscriber Mix Analysis'!DK5</f>
        <v>1Q17</v>
      </c>
      <c r="U5737" s="2596" t="str">
        <f>+'Subscriber Mix Analysis'!DL5</f>
        <v>2Q17</v>
      </c>
      <c r="V5737" s="2596" t="str">
        <f>+'Subscriber Mix Analysis'!DM5</f>
        <v>3Q17</v>
      </c>
      <c r="W5737" s="2596" t="str">
        <f>+'Subscriber Mix Analysis'!DN5</f>
        <v>4Q17</v>
      </c>
      <c r="X5737" s="2596" t="str">
        <f>+'Subscriber Mix Analysis'!DP5</f>
        <v>1Q18</v>
      </c>
      <c r="Y5737" s="2596" t="str">
        <f>+'Subscriber Mix Analysis'!DQ5</f>
        <v>2Q18</v>
      </c>
      <c r="Z5737" s="2596" t="str">
        <f>+'Subscriber Mix Analysis'!DR5</f>
        <v>3Q18</v>
      </c>
    </row>
    <row r="5738" spans="1:26" x14ac:dyDescent="0.2">
      <c r="A5738" s="366" t="s">
        <v>3070</v>
      </c>
      <c r="D5738" s="1057">
        <f>+'Subscriber Mix Analysis'!CQ28</f>
        <v>2431.7482359624437</v>
      </c>
      <c r="E5738" s="1057">
        <f>+'Subscriber Mix Analysis'!CR28</f>
        <v>2530.5514878299582</v>
      </c>
      <c r="F5738" s="1057">
        <f>+'Subscriber Mix Analysis'!CS28</f>
        <v>2673.2754251532806</v>
      </c>
      <c r="G5738" s="1057">
        <f>+'Subscriber Mix Analysis'!CT28</f>
        <v>2741.3976820101161</v>
      </c>
      <c r="H5738" s="1057">
        <f>+'Subscriber Mix Analysis'!CV28</f>
        <v>2818.1004057529062</v>
      </c>
      <c r="I5738" s="1057">
        <f>+'Subscriber Mix Analysis'!CW28</f>
        <v>2948.7220687970612</v>
      </c>
      <c r="J5738" s="1057">
        <f>+'Subscriber Mix Analysis'!CX28</f>
        <v>3110.121393248166</v>
      </c>
      <c r="K5738" s="1057">
        <f>+'Subscriber Mix Analysis'!CY28</f>
        <v>3263.7729398492829</v>
      </c>
      <c r="L5738" s="1057">
        <f>+'Subscriber Mix Analysis'!DA28</f>
        <v>3412</v>
      </c>
      <c r="M5738" s="1057">
        <f>+'Subscriber Mix Analysis'!DB28</f>
        <v>3479</v>
      </c>
      <c r="N5738" s="1057">
        <f>+'Subscriber Mix Analysis'!DC28</f>
        <v>3644</v>
      </c>
      <c r="O5738" s="1057">
        <f>+'Subscriber Mix Analysis'!DD28</f>
        <v>3795.5</v>
      </c>
      <c r="P5738" s="1057">
        <f>+'Subscriber Mix Analysis'!DF28</f>
        <v>3981</v>
      </c>
      <c r="Q5738" s="1057">
        <f>+'Subscriber Mix Analysis'!DG28</f>
        <v>4056.5</v>
      </c>
      <c r="R5738" s="1057">
        <f>+'Subscriber Mix Analysis'!DH28</f>
        <v>4196.5</v>
      </c>
      <c r="S5738" s="1057">
        <f>+'Subscriber Mix Analysis'!DI28</f>
        <v>4333</v>
      </c>
      <c r="T5738" s="1057">
        <f>+'Subscriber Mix Analysis'!DK28</f>
        <v>4549</v>
      </c>
      <c r="U5738" s="1057">
        <f>+'Subscriber Mix Analysis'!DL28</f>
        <v>4644.5</v>
      </c>
      <c r="V5738" s="1057">
        <f>+'Subscriber Mix Analysis'!DM28</f>
        <v>4818</v>
      </c>
      <c r="W5738" s="1057">
        <f>+'Subscriber Mix Analysis'!DN28</f>
        <v>5013.5</v>
      </c>
      <c r="X5738" s="1057">
        <f>+'Subscriber Mix Analysis'!DP28</f>
        <v>5296</v>
      </c>
      <c r="Y5738" s="1057">
        <f>+'Subscriber Mix Analysis'!DQ28</f>
        <v>5527.5</v>
      </c>
      <c r="Z5738" s="1057">
        <f>+'Subscriber Mix Analysis'!DR28</f>
        <v>5827.5</v>
      </c>
    </row>
    <row r="5739" spans="1:26" x14ac:dyDescent="0.2">
      <c r="A5739" t="s">
        <v>2028</v>
      </c>
      <c r="D5739" s="1057">
        <f>+'Subscriber Mix Analysis'!CQ48</f>
        <v>18389.906701238317</v>
      </c>
      <c r="E5739" s="1057">
        <f>+'Subscriber Mix Analysis'!CR48</f>
        <v>18563.597925700742</v>
      </c>
      <c r="F5739" s="1057">
        <f>+'Subscriber Mix Analysis'!CS48</f>
        <v>18839.460458670477</v>
      </c>
      <c r="G5739" s="1057">
        <f>+'Subscriber Mix Analysis'!CT48</f>
        <v>19191.487057982024</v>
      </c>
      <c r="H5739" s="1057">
        <f>+'Subscriber Mix Analysis'!CV48</f>
        <v>19568.592069381728</v>
      </c>
      <c r="I5739" s="1057">
        <f>+'Subscriber Mix Analysis'!CW48</f>
        <v>19757.14457508158</v>
      </c>
      <c r="J5739" s="1057">
        <f>+'Subscriber Mix Analysis'!CX48</f>
        <v>20049.726049443423</v>
      </c>
      <c r="K5739" s="1057">
        <f>+'Subscriber Mix Analysis'!CY48</f>
        <v>20398.966158522955</v>
      </c>
      <c r="L5739" s="1057">
        <f>+'Subscriber Mix Analysis'!DA48</f>
        <v>20777</v>
      </c>
      <c r="M5739" s="1057">
        <f>+'Subscriber Mix Analysis'!DB48</f>
        <v>20915</v>
      </c>
      <c r="N5739" s="1057">
        <f>+'Subscriber Mix Analysis'!DC48</f>
        <v>21194</v>
      </c>
      <c r="O5739" s="1057">
        <f>+'Subscriber Mix Analysis'!DD48</f>
        <v>21610</v>
      </c>
      <c r="P5739" s="1057">
        <f>+'Subscriber Mix Analysis'!DF48</f>
        <v>22013</v>
      </c>
      <c r="Q5739" s="1057">
        <f>+'Subscriber Mix Analysis'!DG48</f>
        <v>22189</v>
      </c>
      <c r="R5739" s="1057">
        <f>+'Subscriber Mix Analysis'!DH48</f>
        <v>22477</v>
      </c>
      <c r="S5739" s="1057">
        <f>+'Subscriber Mix Analysis'!DI48</f>
        <v>22827</v>
      </c>
      <c r="T5739" s="1057">
        <f>+'Subscriber Mix Analysis'!DK48</f>
        <v>23224</v>
      </c>
      <c r="U5739" s="1057">
        <f>+'Subscriber Mix Analysis'!DL48</f>
        <v>23364</v>
      </c>
      <c r="V5739" s="1057">
        <f>+'Subscriber Mix Analysis'!DM48</f>
        <v>23546</v>
      </c>
      <c r="W5739" s="1057">
        <f>+'Subscriber Mix Analysis'!DN48</f>
        <v>23863</v>
      </c>
      <c r="X5739" s="1057">
        <f>+'Subscriber Mix Analysis'!DP48</f>
        <v>24214</v>
      </c>
      <c r="Y5739" s="1057">
        <f>+'Subscriber Mix Analysis'!DQ48</f>
        <v>24440</v>
      </c>
      <c r="Z5739" s="1057">
        <f>+'Subscriber Mix Analysis'!DR48</f>
        <v>24774</v>
      </c>
    </row>
    <row r="5740" spans="1:26" x14ac:dyDescent="0.2">
      <c r="A5740" s="366" t="s">
        <v>3071</v>
      </c>
      <c r="D5740" s="2510">
        <f t="shared" ref="D5740:K5740" si="2107">+D5738/D5739</f>
        <v>0.13223276634669917</v>
      </c>
      <c r="E5740" s="2510">
        <f t="shared" si="2107"/>
        <v>0.13631794321113183</v>
      </c>
      <c r="F5740" s="2510">
        <f t="shared" si="2107"/>
        <v>0.1418976637371247</v>
      </c>
      <c r="G5740" s="2510">
        <f t="shared" si="2107"/>
        <v>0.14284446399217032</v>
      </c>
      <c r="H5740" s="2510">
        <f t="shared" si="2107"/>
        <v>0.14401140336316207</v>
      </c>
      <c r="I5740" s="2510">
        <f t="shared" si="2107"/>
        <v>0.14924839252915603</v>
      </c>
      <c r="J5740" s="2510">
        <f t="shared" si="2107"/>
        <v>0.15512039344470258</v>
      </c>
      <c r="K5740" s="2510">
        <f t="shared" si="2107"/>
        <v>0.15999697800790927</v>
      </c>
      <c r="L5740" s="2510">
        <f t="shared" ref="L5740:Y5740" si="2108">+L5738/L5739</f>
        <v>0.16422005101795253</v>
      </c>
      <c r="M5740" s="2510">
        <f t="shared" si="2108"/>
        <v>0.16633994740616781</v>
      </c>
      <c r="N5740" s="2510">
        <f t="shared" si="2108"/>
        <v>0.1719354534302161</v>
      </c>
      <c r="O5740" s="2510">
        <f t="shared" si="2108"/>
        <v>0.17563627950023136</v>
      </c>
      <c r="P5740" s="2510">
        <f t="shared" si="2108"/>
        <v>0.18084768091582246</v>
      </c>
      <c r="Q5740" s="2510">
        <f t="shared" si="2108"/>
        <v>0.18281580963540492</v>
      </c>
      <c r="R5740" s="2510">
        <f t="shared" si="2108"/>
        <v>0.18670196200560574</v>
      </c>
      <c r="S5740" s="2510">
        <f t="shared" si="2108"/>
        <v>0.18981907390371053</v>
      </c>
      <c r="T5740" s="2510">
        <f t="shared" si="2108"/>
        <v>0.19587495694109541</v>
      </c>
      <c r="U5740" s="2510">
        <f t="shared" si="2108"/>
        <v>0.19878873480568396</v>
      </c>
      <c r="V5740" s="2510">
        <f t="shared" si="2108"/>
        <v>0.20462074237662448</v>
      </c>
      <c r="W5740" s="2510">
        <f t="shared" si="2108"/>
        <v>0.21009512634622637</v>
      </c>
      <c r="X5740" s="2510">
        <f t="shared" si="2108"/>
        <v>0.21871644503179979</v>
      </c>
      <c r="Y5740" s="2510">
        <f t="shared" si="2108"/>
        <v>0.22616612111292964</v>
      </c>
      <c r="Z5740" s="2510">
        <f>+Z5738/Z5739</f>
        <v>0.23522644708161783</v>
      </c>
    </row>
    <row r="5741" spans="1:26" x14ac:dyDescent="0.2">
      <c r="A5741" s="366"/>
      <c r="D5741" s="2597"/>
      <c r="E5741" s="2597"/>
      <c r="F5741" s="2597"/>
      <c r="G5741" s="2597"/>
      <c r="H5741" s="2597"/>
      <c r="I5741" s="2597"/>
      <c r="J5741" s="2597"/>
      <c r="K5741" s="2597"/>
      <c r="L5741" s="2597"/>
      <c r="M5741" s="2597"/>
      <c r="N5741" s="2597"/>
      <c r="O5741" s="2597"/>
      <c r="P5741" s="2597"/>
      <c r="Q5741" s="2597"/>
      <c r="R5741" s="2597"/>
      <c r="S5741" s="2597"/>
      <c r="T5741" s="2597"/>
      <c r="U5741" s="2597"/>
      <c r="V5741" s="2597"/>
      <c r="W5741" s="2597"/>
      <c r="X5741" s="2597"/>
      <c r="Y5741" s="2597"/>
      <c r="Z5741" s="2597"/>
    </row>
    <row r="5742" spans="1:26" x14ac:dyDescent="0.2">
      <c r="A5742" s="658" t="s">
        <v>3074</v>
      </c>
      <c r="D5742" s="2597"/>
      <c r="E5742" s="2597"/>
      <c r="F5742" s="2597"/>
      <c r="G5742" s="2597"/>
      <c r="H5742" s="2597"/>
      <c r="I5742" s="2597"/>
      <c r="J5742" s="2597"/>
      <c r="K5742" s="2597"/>
      <c r="L5742" s="2597"/>
      <c r="M5742" s="2597"/>
      <c r="N5742" s="2597"/>
      <c r="O5742" s="2597"/>
      <c r="P5742" s="2597"/>
      <c r="Q5742" s="2597"/>
      <c r="R5742" s="2597"/>
      <c r="S5742" s="2597"/>
      <c r="T5742" s="2597"/>
      <c r="U5742" s="2597"/>
      <c r="V5742" s="2597"/>
      <c r="W5742" s="2597"/>
      <c r="X5742" s="2597"/>
      <c r="Y5742" s="2597"/>
      <c r="Z5742" s="2597"/>
    </row>
    <row r="5743" spans="1:26" x14ac:dyDescent="0.2">
      <c r="A5743" s="366" t="s">
        <v>3073</v>
      </c>
      <c r="D5743" s="2597">
        <f>+'Cable - old'!CQ230</f>
        <v>3489.35</v>
      </c>
      <c r="E5743" s="2597">
        <f>+'Cable - old'!CR230</f>
        <v>3593.25</v>
      </c>
      <c r="F5743" s="2597">
        <f>+'Cable - old'!CS230</f>
        <v>3700.65</v>
      </c>
      <c r="G5743" s="2597">
        <f>+'Cable - old'!CT230</f>
        <v>3714</v>
      </c>
      <c r="H5743" s="2597">
        <f>+'Cable - old'!CV230</f>
        <v>3646.1</v>
      </c>
      <c r="I5743" s="2597">
        <f>+'Cable - old'!CW230</f>
        <v>3770.05</v>
      </c>
      <c r="J5743" s="2597">
        <f>+'Cable - old'!CX230</f>
        <v>3868.05</v>
      </c>
      <c r="K5743" s="2597">
        <f>+'Cable - old'!CY230</f>
        <v>3885.65</v>
      </c>
      <c r="L5743" s="2597">
        <f>+'Cable - old'!DA230</f>
        <v>3872.45</v>
      </c>
      <c r="M5743" s="2597">
        <f>+'Cable - old'!DB230</f>
        <v>4025.45</v>
      </c>
      <c r="N5743" s="2597">
        <f>+'Cable - old'!DC230</f>
        <v>4150.6000000000004</v>
      </c>
      <c r="O5743" s="2597">
        <f>+'Cable - old'!DD230</f>
        <v>4250.2</v>
      </c>
      <c r="P5743" s="2597">
        <f>+'Cable - old'!DF230</f>
        <v>4311.25</v>
      </c>
      <c r="Q5743" s="2597">
        <f>+'Cable - old'!DG230</f>
        <v>4400.8999999999996</v>
      </c>
      <c r="R5743" s="2597">
        <f>+'Cable - old'!DH230</f>
        <v>4549.8500000000004</v>
      </c>
      <c r="S5743" s="2597">
        <f>+'Cable - old'!DI230</f>
        <v>4614.8</v>
      </c>
      <c r="T5743" s="2597">
        <f>+'Cable - old'!DK230</f>
        <v>4317</v>
      </c>
      <c r="U5743" s="2597">
        <f>+'Cable - old'!DL230</f>
        <v>4464.100309947009</v>
      </c>
      <c r="V5743" s="2597">
        <f>+'Cable - old'!DM230</f>
        <v>4613.1630668741691</v>
      </c>
      <c r="W5743" s="2597">
        <f>+'Cable - old'!DN230</f>
        <v>4557.6000000000004</v>
      </c>
      <c r="X5743" s="2597">
        <f>+'Cable - old'!DP230</f>
        <v>4503.05</v>
      </c>
      <c r="Y5743" s="2597">
        <f>+'Cable - old'!DQ230</f>
        <v>4482.6000000000004</v>
      </c>
      <c r="Z5743" s="2597">
        <f>+'Cable - old'!DR230</f>
        <v>4586.45</v>
      </c>
    </row>
    <row r="5744" spans="1:26" x14ac:dyDescent="0.2">
      <c r="A5744" s="366" t="s">
        <v>1314</v>
      </c>
      <c r="D5744" s="1057">
        <f>+'Cable - old'!CQ352</f>
        <v>26529</v>
      </c>
      <c r="E5744" s="1057">
        <f>+'Cable - old'!CR352</f>
        <v>26562.5</v>
      </c>
      <c r="F5744" s="1057">
        <f>+'Cable - old'!CS352</f>
        <v>26542</v>
      </c>
      <c r="G5744" s="1057">
        <f>+'Cable - old'!CT352</f>
        <v>26616</v>
      </c>
      <c r="H5744" s="1057">
        <f>+'Cable - old'!CV352</f>
        <v>26738.5</v>
      </c>
      <c r="I5744" s="1057">
        <f>+'Cable - old'!CW352</f>
        <v>26787.5</v>
      </c>
      <c r="J5744" s="1057">
        <f>+'Cable - old'!CX352</f>
        <v>26816</v>
      </c>
      <c r="K5744" s="1057">
        <f>+'Cable - old'!CY352</f>
        <v>26946</v>
      </c>
      <c r="L5744" s="1057">
        <f>+'Cable - old'!DA352</f>
        <v>27139.5</v>
      </c>
      <c r="M5744" s="1057">
        <f>+'Cable - old'!DB352</f>
        <v>27260</v>
      </c>
      <c r="N5744" s="1057">
        <f>+'Cable - old'!DC352</f>
        <v>27354.5</v>
      </c>
      <c r="O5744" s="1057">
        <f>+'Cable - old'!DD352</f>
        <v>27574</v>
      </c>
      <c r="P5744" s="1057">
        <f>+'Cable - old'!DF352</f>
        <v>27850.5</v>
      </c>
      <c r="Q5744" s="1057">
        <f>+'Cable - old'!DG352</f>
        <v>28043.5</v>
      </c>
      <c r="R5744" s="1057">
        <f>+'Cable - old'!DH352</f>
        <v>28209.5</v>
      </c>
      <c r="S5744" s="1057">
        <f>+'Cable - old'!DI352</f>
        <v>28447.5</v>
      </c>
      <c r="T5744" s="1057">
        <f>+'Cable - old'!DK352</f>
        <v>28726</v>
      </c>
      <c r="U5744" s="1057">
        <f>+'Cable - old'!DL352</f>
        <v>28934</v>
      </c>
      <c r="V5744" s="1057">
        <f>+'Cable - old'!DM352</f>
        <v>29052.5</v>
      </c>
      <c r="W5744" s="1057">
        <f>+'Cable - old'!DN352</f>
        <v>29238</v>
      </c>
      <c r="X5744" s="1057">
        <f>+'Cable - old'!DP352</f>
        <v>29504.5</v>
      </c>
      <c r="Y5744" s="1057">
        <f>+'Cable - old'!DQ352</f>
        <v>29744</v>
      </c>
      <c r="Z5744" s="1057">
        <f>+'Cable - old'!DR352</f>
        <v>29993</v>
      </c>
    </row>
    <row r="5746" spans="1:26" x14ac:dyDescent="0.2">
      <c r="A5746" s="2591" t="s">
        <v>3072</v>
      </c>
      <c r="D5746" s="1057"/>
      <c r="E5746" s="1057"/>
      <c r="F5746" s="1057"/>
      <c r="G5746" s="1057"/>
      <c r="H5746" s="1057"/>
      <c r="I5746" s="1057"/>
      <c r="J5746" s="1057"/>
      <c r="K5746" s="1057"/>
      <c r="L5746" s="1057"/>
      <c r="M5746" s="1057"/>
      <c r="N5746" s="1057"/>
      <c r="O5746" s="1057"/>
      <c r="P5746" s="1057"/>
      <c r="Q5746" s="1057"/>
      <c r="R5746" s="1057"/>
      <c r="S5746" s="1057"/>
      <c r="T5746" s="1057"/>
      <c r="U5746" s="1057"/>
      <c r="V5746" s="1057"/>
      <c r="W5746" s="1057"/>
      <c r="X5746" s="1057"/>
      <c r="Y5746" s="1057"/>
      <c r="Z5746" s="1057"/>
    </row>
    <row r="5747" spans="1:26" x14ac:dyDescent="0.2">
      <c r="A5747" s="366" t="s">
        <v>3073</v>
      </c>
      <c r="B5747" s="366"/>
      <c r="C5747" s="366"/>
      <c r="D5747" s="366"/>
      <c r="E5747" s="366"/>
      <c r="F5747" s="2598"/>
      <c r="G5747" s="2598">
        <f t="shared" ref="G5747:Z5747" si="2109">+SUM(D5743:G5743)</f>
        <v>14497.25</v>
      </c>
      <c r="H5747" s="2598">
        <f t="shared" si="2109"/>
        <v>14654</v>
      </c>
      <c r="I5747" s="2598">
        <f t="shared" si="2109"/>
        <v>14830.8</v>
      </c>
      <c r="J5747" s="2598">
        <f t="shared" si="2109"/>
        <v>14998.2</v>
      </c>
      <c r="K5747" s="2598">
        <f t="shared" si="2109"/>
        <v>15169.85</v>
      </c>
      <c r="L5747" s="2598">
        <f t="shared" si="2109"/>
        <v>15396.2</v>
      </c>
      <c r="M5747" s="2598">
        <f t="shared" si="2109"/>
        <v>15651.600000000002</v>
      </c>
      <c r="N5747" s="2598">
        <f t="shared" si="2109"/>
        <v>15934.15</v>
      </c>
      <c r="O5747" s="2598">
        <f t="shared" si="2109"/>
        <v>16298.7</v>
      </c>
      <c r="P5747" s="2598">
        <f t="shared" si="2109"/>
        <v>16737.5</v>
      </c>
      <c r="Q5747" s="2598">
        <f t="shared" si="2109"/>
        <v>17112.949999999997</v>
      </c>
      <c r="R5747" s="2598">
        <f t="shared" si="2109"/>
        <v>17512.2</v>
      </c>
      <c r="S5747" s="2598">
        <f t="shared" si="2109"/>
        <v>17876.8</v>
      </c>
      <c r="T5747" s="2598">
        <f t="shared" si="2109"/>
        <v>17882.55</v>
      </c>
      <c r="U5747" s="2598">
        <f t="shared" si="2109"/>
        <v>17945.750309947012</v>
      </c>
      <c r="V5747" s="2598">
        <f t="shared" si="2109"/>
        <v>18009.063376821177</v>
      </c>
      <c r="W5747" s="2598">
        <f t="shared" si="2109"/>
        <v>17951.86337682118</v>
      </c>
      <c r="X5747" s="2598">
        <f t="shared" si="2109"/>
        <v>18137.91337682118</v>
      </c>
      <c r="Y5747" s="2598">
        <f t="shared" si="2109"/>
        <v>18156.413066874171</v>
      </c>
      <c r="Z5747" s="2598">
        <f t="shared" si="2109"/>
        <v>18129.7</v>
      </c>
    </row>
    <row r="5748" spans="1:26" x14ac:dyDescent="0.2">
      <c r="A5748" s="366" t="s">
        <v>1314</v>
      </c>
      <c r="B5748" s="366"/>
      <c r="C5748" s="366"/>
      <c r="D5748" s="366"/>
      <c r="E5748" s="366"/>
      <c r="F5748" s="887"/>
      <c r="G5748" s="887">
        <f t="shared" ref="G5748:Z5748" si="2110">+AVERAGE(D5744:G5744)</f>
        <v>26562.375</v>
      </c>
      <c r="H5748" s="887">
        <f t="shared" si="2110"/>
        <v>26614.75</v>
      </c>
      <c r="I5748" s="887">
        <f t="shared" si="2110"/>
        <v>26671</v>
      </c>
      <c r="J5748" s="887">
        <f t="shared" si="2110"/>
        <v>26739.5</v>
      </c>
      <c r="K5748" s="887">
        <f t="shared" si="2110"/>
        <v>26822</v>
      </c>
      <c r="L5748" s="887">
        <f t="shared" si="2110"/>
        <v>26922.25</v>
      </c>
      <c r="M5748" s="887">
        <f t="shared" si="2110"/>
        <v>27040.375</v>
      </c>
      <c r="N5748" s="887">
        <f t="shared" si="2110"/>
        <v>27175</v>
      </c>
      <c r="O5748" s="887">
        <f t="shared" si="2110"/>
        <v>27332</v>
      </c>
      <c r="P5748" s="887">
        <f t="shared" si="2110"/>
        <v>27509.75</v>
      </c>
      <c r="Q5748" s="887">
        <f t="shared" si="2110"/>
        <v>27705.625</v>
      </c>
      <c r="R5748" s="887">
        <f t="shared" si="2110"/>
        <v>27919.375</v>
      </c>
      <c r="S5748" s="887">
        <f t="shared" si="2110"/>
        <v>28137.75</v>
      </c>
      <c r="T5748" s="887">
        <f t="shared" si="2110"/>
        <v>28356.625</v>
      </c>
      <c r="U5748" s="887">
        <f t="shared" si="2110"/>
        <v>28579.25</v>
      </c>
      <c r="V5748" s="887">
        <f t="shared" si="2110"/>
        <v>28790</v>
      </c>
      <c r="W5748" s="887">
        <f t="shared" si="2110"/>
        <v>28987.625</v>
      </c>
      <c r="X5748" s="887">
        <f t="shared" si="2110"/>
        <v>29182.25</v>
      </c>
      <c r="Y5748" s="887">
        <f t="shared" si="2110"/>
        <v>29384.75</v>
      </c>
      <c r="Z5748" s="887">
        <f t="shared" si="2110"/>
        <v>29619.875</v>
      </c>
    </row>
    <row r="5749" spans="1:26" x14ac:dyDescent="0.2">
      <c r="A5749" s="366" t="s">
        <v>3075</v>
      </c>
      <c r="B5749" s="366"/>
      <c r="C5749" s="366"/>
      <c r="D5749" s="366"/>
      <c r="E5749" s="366"/>
      <c r="F5749" s="914"/>
      <c r="G5749" s="914">
        <f t="shared" ref="G5749:Z5749" si="2111">+G5747/G5748/12*1000</f>
        <v>45.481782659369387</v>
      </c>
      <c r="H5749" s="914">
        <f t="shared" si="2111"/>
        <v>45.883078618685758</v>
      </c>
      <c r="I5749" s="914">
        <f t="shared" si="2111"/>
        <v>46.33871995800682</v>
      </c>
      <c r="J5749" s="914">
        <f t="shared" si="2111"/>
        <v>46.741711699919591</v>
      </c>
      <c r="K5749" s="914">
        <f t="shared" si="2111"/>
        <v>47.131241766708918</v>
      </c>
      <c r="L5749" s="914">
        <f t="shared" si="2111"/>
        <v>47.656368493222772</v>
      </c>
      <c r="M5749" s="914">
        <f t="shared" si="2111"/>
        <v>48.23527780217546</v>
      </c>
      <c r="N5749" s="914">
        <f t="shared" si="2111"/>
        <v>48.862772155780434</v>
      </c>
      <c r="O5749" s="914">
        <f t="shared" si="2111"/>
        <v>49.693582613786042</v>
      </c>
      <c r="P5749" s="914">
        <f t="shared" si="2111"/>
        <v>50.701720905012465</v>
      </c>
      <c r="Q5749" s="914">
        <f t="shared" si="2111"/>
        <v>51.472549948491199</v>
      </c>
      <c r="R5749" s="914">
        <f t="shared" si="2111"/>
        <v>52.270152895614601</v>
      </c>
      <c r="S5749" s="914">
        <f t="shared" si="2111"/>
        <v>52.944294882616177</v>
      </c>
      <c r="T5749" s="914">
        <f t="shared" si="2111"/>
        <v>52.552534019827817</v>
      </c>
      <c r="U5749" s="914">
        <f t="shared" si="2111"/>
        <v>52.327447098702187</v>
      </c>
      <c r="V5749" s="914">
        <f t="shared" si="2111"/>
        <v>52.127658263347165</v>
      </c>
      <c r="W5749" s="914">
        <f t="shared" si="2111"/>
        <v>51.607836610798515</v>
      </c>
      <c r="X5749" s="914">
        <f t="shared" si="2111"/>
        <v>51.794936353494506</v>
      </c>
      <c r="Y5749" s="914">
        <f t="shared" si="2111"/>
        <v>51.490464347646792</v>
      </c>
      <c r="Z5749" s="914">
        <f t="shared" si="2111"/>
        <v>51.006573570392625</v>
      </c>
    </row>
    <row r="5750" spans="1:26" x14ac:dyDescent="0.2">
      <c r="A5750" s="366" t="s">
        <v>3076</v>
      </c>
      <c r="B5750" s="366"/>
      <c r="C5750" s="366"/>
      <c r="D5750" s="366"/>
      <c r="E5750" s="366"/>
      <c r="F5750" s="2510"/>
      <c r="G5750" s="2510"/>
      <c r="H5750" s="2510"/>
      <c r="I5750" s="2510"/>
      <c r="J5750" s="2510"/>
      <c r="K5750" s="2510">
        <f t="shared" ref="K5750:Y5750" si="2112">+K5749/G5749-1</f>
        <v>3.6266368882085454E-2</v>
      </c>
      <c r="L5750" s="2510">
        <f t="shared" si="2112"/>
        <v>3.8648014211819737E-2</v>
      </c>
      <c r="M5750" s="2510">
        <f t="shared" si="2112"/>
        <v>4.0928144883746187E-2</v>
      </c>
      <c r="N5750" s="2510">
        <f t="shared" si="2112"/>
        <v>4.5378322246262259E-2</v>
      </c>
      <c r="O5750" s="2510">
        <f t="shared" si="2112"/>
        <v>5.4366079717573346E-2</v>
      </c>
      <c r="P5750" s="2510">
        <f t="shared" si="2112"/>
        <v>6.3902317949861676E-2</v>
      </c>
      <c r="Q5750" s="2510">
        <f t="shared" si="2112"/>
        <v>6.7114201344347535E-2</v>
      </c>
      <c r="R5750" s="2510">
        <f t="shared" si="2112"/>
        <v>6.9733676365536956E-2</v>
      </c>
      <c r="S5750" s="2510">
        <f t="shared" si="2112"/>
        <v>6.541513205224847E-2</v>
      </c>
      <c r="T5750" s="2510">
        <f t="shared" si="2112"/>
        <v>3.6503950591396439E-2</v>
      </c>
      <c r="U5750" s="2510">
        <f t="shared" si="2112"/>
        <v>1.6608797331130631E-2</v>
      </c>
      <c r="V5750" s="2510">
        <f t="shared" si="2112"/>
        <v>-2.7261185279484623E-3</v>
      </c>
      <c r="W5750" s="2510">
        <f t="shared" si="2112"/>
        <v>-2.5242724920234605E-2</v>
      </c>
      <c r="X5750" s="2510">
        <f t="shared" si="2112"/>
        <v>-1.4416006391765435E-2</v>
      </c>
      <c r="Y5750" s="2510">
        <f t="shared" si="2112"/>
        <v>-1.5995100037589083E-2</v>
      </c>
      <c r="Z5750" s="2510">
        <f>+Z5749/V5749-1</f>
        <v>-2.1506523222103224E-2</v>
      </c>
    </row>
    <row r="5751" spans="1:26" x14ac:dyDescent="0.2">
      <c r="A5751" s="366"/>
      <c r="B5751" s="366"/>
      <c r="C5751" s="366"/>
      <c r="D5751" s="366"/>
      <c r="E5751" s="366"/>
      <c r="F5751" s="366"/>
      <c r="G5751" s="366"/>
      <c r="H5751" s="366"/>
      <c r="I5751" s="366"/>
      <c r="J5751" s="366"/>
      <c r="K5751" s="366"/>
      <c r="L5751" s="366"/>
      <c r="M5751" s="366"/>
      <c r="N5751" s="366"/>
      <c r="O5751" s="366"/>
    </row>
    <row r="5752" spans="1:26" x14ac:dyDescent="0.2">
      <c r="A5752" s="950"/>
      <c r="B5752" s="995"/>
      <c r="C5752" s="995"/>
      <c r="D5752" s="2596" t="str">
        <f>+'Wireless - old'!DK5</f>
        <v>1Q17</v>
      </c>
      <c r="E5752" s="2596" t="str">
        <f>+'Wireless - old'!DL5</f>
        <v>2Q17</v>
      </c>
      <c r="F5752" s="2596" t="str">
        <f>+'Wireless - old'!DM5</f>
        <v>3Q17</v>
      </c>
      <c r="G5752" s="2596" t="str">
        <f>+'Wireless - old'!DN5</f>
        <v>4Q17</v>
      </c>
      <c r="H5752" s="2596" t="str">
        <f>+'Wireless - old'!DP5</f>
        <v>1Q18</v>
      </c>
      <c r="I5752" s="2596" t="str">
        <f>+'Wireless - old'!DQ5</f>
        <v>2Q18</v>
      </c>
      <c r="J5752" s="2596" t="str">
        <f>+'Wireless - old'!DR5</f>
        <v>3Q18</v>
      </c>
      <c r="K5752" s="2596" t="str">
        <f>+'Wireless - old'!DS5</f>
        <v>4Q18</v>
      </c>
      <c r="L5752" s="2596" t="str">
        <f>+'Wireless - old'!DU5</f>
        <v>1Q19</v>
      </c>
      <c r="M5752" s="2596" t="str">
        <f>+'Wireless - old'!DV5</f>
        <v>2Q19</v>
      </c>
      <c r="N5752" s="2596" t="str">
        <f>+'Wireless - old'!DW5</f>
        <v>3Q19</v>
      </c>
      <c r="O5752" s="2596" t="str">
        <f>+'Wireless - old'!DX5</f>
        <v>4Q19</v>
      </c>
      <c r="R5752" s="366"/>
      <c r="S5752" s="366"/>
    </row>
    <row r="5753" spans="1:26" x14ac:dyDescent="0.2">
      <c r="A5753" s="366" t="s">
        <v>2349</v>
      </c>
      <c r="D5753" s="1057">
        <f>+'Wireless - old'!DK61</f>
        <v>0</v>
      </c>
      <c r="E5753" s="1057">
        <f>+'Wireless - old'!DL61</f>
        <v>42</v>
      </c>
      <c r="F5753" s="1057">
        <f>+'Wireless - old'!DM61</f>
        <v>151</v>
      </c>
      <c r="G5753" s="1057">
        <f>+'Wireless - old'!DN61</f>
        <v>188</v>
      </c>
      <c r="H5753" s="1057">
        <f>+'Wireless - old'!DP61</f>
        <v>196</v>
      </c>
      <c r="I5753" s="1057">
        <f>+'Wireless - old'!DQ61</f>
        <v>204</v>
      </c>
      <c r="J5753" s="1057">
        <f>+'Wireless - old'!DR61</f>
        <v>228</v>
      </c>
      <c r="K5753" s="1057">
        <f>+'Wireless - old'!DS61</f>
        <v>227</v>
      </c>
      <c r="L5753" s="1057">
        <f>+'Wireless - old'!DU61</f>
        <v>169</v>
      </c>
      <c r="M5753" s="1057">
        <f>+'Wireless - old'!DV61</f>
        <v>181</v>
      </c>
      <c r="N5753" s="1057">
        <f>+'Wireless - old'!DW61</f>
        <v>205</v>
      </c>
      <c r="O5753" s="1057">
        <f>+'Wireless - old'!DX61</f>
        <v>261</v>
      </c>
      <c r="R5753" s="366"/>
      <c r="S5753" s="366"/>
    </row>
    <row r="5754" spans="1:26" x14ac:dyDescent="0.2">
      <c r="A5754" s="366"/>
      <c r="D5754" s="1057"/>
      <c r="E5754" s="1057"/>
      <c r="F5754" s="1057"/>
      <c r="G5754" s="1057"/>
      <c r="H5754" s="1057"/>
      <c r="I5754" s="1057"/>
      <c r="J5754" s="1057"/>
      <c r="K5754" s="1057"/>
      <c r="L5754" s="1057"/>
      <c r="M5754" s="1057"/>
      <c r="N5754" s="1057"/>
      <c r="O5754" s="1057"/>
      <c r="R5754" s="366"/>
      <c r="S5754" s="366"/>
    </row>
    <row r="5755" spans="1:26" x14ac:dyDescent="0.2">
      <c r="A5755" s="366"/>
      <c r="D5755" s="1057"/>
      <c r="E5755" s="1057"/>
      <c r="F5755" s="1057"/>
      <c r="G5755" s="1057"/>
      <c r="H5755" s="1057"/>
      <c r="I5755" s="1057"/>
      <c r="J5755" s="1057"/>
      <c r="K5755" s="1057"/>
      <c r="L5755" s="1057"/>
      <c r="M5755" s="1057"/>
      <c r="N5755" s="1057"/>
      <c r="O5755" s="1057"/>
      <c r="R5755" s="366"/>
      <c r="S5755" s="366"/>
    </row>
    <row r="5756" spans="1:26" x14ac:dyDescent="0.2">
      <c r="A5756" s="366" t="s">
        <v>2349</v>
      </c>
      <c r="D5756" s="1057">
        <f>+'Wireless - old'!DK64</f>
        <v>0</v>
      </c>
      <c r="E5756" s="1057">
        <f>+'Wireless - old'!DL64</f>
        <v>0</v>
      </c>
      <c r="F5756" s="1057">
        <f>+'Wireless - old'!DM64</f>
        <v>0</v>
      </c>
      <c r="G5756" s="1057">
        <f>+'Wireless - old'!DN64</f>
        <v>0</v>
      </c>
      <c r="H5756" s="1057">
        <f>+'Wireless - old'!DP64</f>
        <v>7.9540709812108562E-3</v>
      </c>
      <c r="I5756" s="1057">
        <f>+'Wireless - old'!DQ64</f>
        <v>8.4977908689248902E-3</v>
      </c>
      <c r="J5756" s="1057">
        <f>+'Wireless - old'!DR64</f>
        <v>8.7262569832402236E-3</v>
      </c>
      <c r="K5756" s="1057">
        <f>+'Wireless - old'!DS64</f>
        <v>8.9888641425389746E-3</v>
      </c>
      <c r="L5756" s="1057">
        <f>+'Wireless - old'!DU64</f>
        <v>9.3600908746686862E-3</v>
      </c>
      <c r="M5756" s="1057">
        <f>+'Wireless - old'!DV64</f>
        <v>9.3948512203276512E-3</v>
      </c>
      <c r="N5756" s="1057">
        <f>+'Wireless - old'!DW64</f>
        <v>9.3929523245484172E-3</v>
      </c>
      <c r="O5756" s="1057">
        <f>+'Wireless - old'!DX64</f>
        <v>9.320843091334895E-3</v>
      </c>
      <c r="R5756" s="366"/>
      <c r="S5756" s="366"/>
    </row>
    <row r="5757" spans="1:26" x14ac:dyDescent="0.2">
      <c r="A5757" s="366" t="s">
        <v>3079</v>
      </c>
      <c r="B5757" s="366"/>
      <c r="C5757" s="366"/>
      <c r="D5757" s="1057">
        <f>+'Cable - old'!DK55</f>
        <v>32</v>
      </c>
      <c r="E5757" s="1057">
        <f>+'Cable - old'!DL55</f>
        <v>-45</v>
      </c>
      <c r="F5757" s="1057">
        <f>+'Cable - old'!DM55</f>
        <v>-134</v>
      </c>
      <c r="G5757" s="1057">
        <f>+'Cable - old'!DN55</f>
        <v>-38</v>
      </c>
      <c r="H5757" s="1057">
        <f>+'Cable - old'!DP55</f>
        <v>-93</v>
      </c>
      <c r="I5757" s="1057">
        <f>+'Cable - old'!DQ55</f>
        <v>-136</v>
      </c>
      <c r="J5757" s="1057">
        <f>+'Cable - old'!DR55</f>
        <v>-96</v>
      </c>
      <c r="K5757" s="1057">
        <f>+'Cable - old'!DS55</f>
        <v>-19</v>
      </c>
      <c r="L5757" s="1057">
        <f>+'Cable - old'!DY55</f>
        <v>-670.99999999999636</v>
      </c>
      <c r="M5757" s="1057">
        <f>+'Cable - old'!ED55</f>
        <v>-1295.0000000000036</v>
      </c>
      <c r="N5757" s="1057">
        <f>+'Cable - old'!EI55</f>
        <v>-1497.9999999999964</v>
      </c>
      <c r="O5757" s="1057">
        <f>+'Cable - old'!EN55</f>
        <v>-1941.399999999996</v>
      </c>
    </row>
    <row r="5758" spans="1:26" x14ac:dyDescent="0.2">
      <c r="A5758" s="366"/>
      <c r="B5758" s="366"/>
      <c r="C5758" s="366"/>
      <c r="D5758" s="2602">
        <f>SUM(D5753:D5757)</f>
        <v>32</v>
      </c>
      <c r="E5758" s="2602">
        <f>SUM(E5753:E5757)</f>
        <v>-3</v>
      </c>
      <c r="F5758" s="2602">
        <f t="shared" ref="F5758:O5758" si="2113">SUM(F5753:F5757)</f>
        <v>17</v>
      </c>
      <c r="G5758" s="2602">
        <f t="shared" si="2113"/>
        <v>150</v>
      </c>
      <c r="H5758" s="2602">
        <f t="shared" si="2113"/>
        <v>103.00795407098121</v>
      </c>
      <c r="I5758" s="2602">
        <f t="shared" si="2113"/>
        <v>68.008497790868915</v>
      </c>
      <c r="J5758" s="2602">
        <f t="shared" si="2113"/>
        <v>132.00872625698324</v>
      </c>
      <c r="K5758" s="2602">
        <f t="shared" si="2113"/>
        <v>208.00898886414254</v>
      </c>
      <c r="L5758" s="2602">
        <f>SUM(L5753:L5757)</f>
        <v>-501.99063990912168</v>
      </c>
      <c r="M5758" s="2602">
        <f t="shared" si="2113"/>
        <v>-1113.9906051487833</v>
      </c>
      <c r="N5758" s="2602">
        <f t="shared" si="2113"/>
        <v>-1292.9906070476718</v>
      </c>
      <c r="O5758" s="2602">
        <f t="shared" si="2113"/>
        <v>-1680.3906791569048</v>
      </c>
    </row>
    <row r="5759" spans="1:26" x14ac:dyDescent="0.2">
      <c r="D5759" s="366"/>
      <c r="E5759" s="366"/>
      <c r="F5759" s="366"/>
      <c r="G5759" s="366"/>
      <c r="H5759" s="366"/>
      <c r="I5759" s="366"/>
      <c r="J5759" s="366"/>
      <c r="K5759" s="366"/>
      <c r="L5759" s="366"/>
      <c r="M5759" s="366"/>
      <c r="N5759" s="366"/>
      <c r="O5759" s="366"/>
    </row>
    <row r="5760" spans="1:26" x14ac:dyDescent="0.2">
      <c r="D5760" s="366"/>
      <c r="E5760" s="366"/>
      <c r="G5760" s="366"/>
      <c r="H5760" s="366"/>
      <c r="I5760" s="366"/>
      <c r="J5760" s="366"/>
    </row>
    <row r="5762" spans="1:20" x14ac:dyDescent="0.2">
      <c r="A5762" s="658" t="s">
        <v>3078</v>
      </c>
      <c r="B5762" s="366" t="s">
        <v>110</v>
      </c>
      <c r="C5762" s="366" t="s">
        <v>412</v>
      </c>
      <c r="D5762" s="366"/>
      <c r="E5762" s="366"/>
    </row>
    <row r="5763" spans="1:20" x14ac:dyDescent="0.2">
      <c r="A5763" s="366" t="s">
        <v>400</v>
      </c>
      <c r="B5763" s="2598">
        <v>51</v>
      </c>
      <c r="C5763" s="2595">
        <f>+'Wireless - old'!EW22*B5763</f>
        <v>15.344595523484815</v>
      </c>
      <c r="D5763" s="366"/>
    </row>
    <row r="5764" spans="1:20" x14ac:dyDescent="0.2">
      <c r="A5764" s="366"/>
      <c r="D5764" s="366"/>
      <c r="E5764" s="366"/>
    </row>
    <row r="5765" spans="1:20" x14ac:dyDescent="0.2">
      <c r="A5765" s="366" t="s">
        <v>435</v>
      </c>
      <c r="B5765" s="2598">
        <v>100</v>
      </c>
      <c r="C5765" s="2598">
        <v>25</v>
      </c>
      <c r="D5765" s="366"/>
      <c r="E5765" s="366"/>
      <c r="H5765">
        <f>52/38.49-1</f>
        <v>0.35100025980774219</v>
      </c>
    </row>
    <row r="5766" spans="1:20" x14ac:dyDescent="0.2">
      <c r="A5766" s="366"/>
      <c r="B5766" s="366"/>
      <c r="C5766" s="366"/>
      <c r="D5766" s="366"/>
      <c r="E5766" s="366"/>
    </row>
    <row r="5767" spans="1:20" x14ac:dyDescent="0.2">
      <c r="A5767" s="366"/>
      <c r="B5767" s="366"/>
      <c r="C5767" s="366"/>
      <c r="D5767" s="366"/>
      <c r="E5767" s="366"/>
      <c r="R5767">
        <v>11.5</v>
      </c>
      <c r="S5767">
        <v>13</v>
      </c>
      <c r="T5767">
        <f>+S5767-$R$5767</f>
        <v>1.5</v>
      </c>
    </row>
    <row r="5768" spans="1:20" x14ac:dyDescent="0.2">
      <c r="A5768" s="366"/>
      <c r="B5768" s="366"/>
      <c r="C5768" s="366"/>
      <c r="D5768" s="366"/>
      <c r="E5768" s="366"/>
      <c r="S5768">
        <v>14</v>
      </c>
      <c r="T5768">
        <f>+S5768-$R$5767</f>
        <v>2.5</v>
      </c>
    </row>
    <row r="5769" spans="1:20" x14ac:dyDescent="0.2">
      <c r="A5769" s="366"/>
      <c r="B5769" s="366"/>
      <c r="C5769" s="366"/>
      <c r="D5769" s="366"/>
      <c r="E5769" s="366"/>
      <c r="F5769" s="366"/>
    </row>
    <row r="5770" spans="1:20" x14ac:dyDescent="0.2">
      <c r="A5770" t="e">
        <f>Valuation!#REF!</f>
        <v>#REF!</v>
      </c>
      <c r="B5770" t="s">
        <v>3084</v>
      </c>
      <c r="C5770" t="s">
        <v>770</v>
      </c>
      <c r="D5770" t="s">
        <v>3085</v>
      </c>
      <c r="E5770" s="366"/>
      <c r="F5770" s="366"/>
    </row>
    <row r="5771" spans="1:20" x14ac:dyDescent="0.2">
      <c r="A5771" s="366" t="s">
        <v>3083</v>
      </c>
      <c r="B5771" s="2595" t="e">
        <f>Valuation!#REF!</f>
        <v>#REF!</v>
      </c>
      <c r="C5771" s="2595">
        <f>'Cable - old'!EY206</f>
        <v>0</v>
      </c>
      <c r="D5771" s="2595">
        <f>+C5771</f>
        <v>0</v>
      </c>
      <c r="E5771" s="366"/>
      <c r="F5771" s="366"/>
      <c r="G5771">
        <v>0</v>
      </c>
      <c r="H5771" s="2595" t="e">
        <f>+B5771</f>
        <v>#REF!</v>
      </c>
      <c r="I5771" s="2595" t="e">
        <f>+H5771</f>
        <v>#REF!</v>
      </c>
    </row>
    <row r="5772" spans="1:20" x14ac:dyDescent="0.2">
      <c r="A5772" s="366" t="s">
        <v>2918</v>
      </c>
      <c r="B5772" s="2595" t="e">
        <f>Valuation!#REF!</f>
        <v>#REF!</v>
      </c>
      <c r="C5772" s="2595" t="e">
        <f>Valuation!#REF!</f>
        <v>#REF!</v>
      </c>
      <c r="D5772" s="2595" t="e">
        <f>Valuation!#REF!</f>
        <v>#REF!</v>
      </c>
      <c r="E5772" s="366"/>
      <c r="F5772" s="366"/>
      <c r="G5772" s="2595" t="e">
        <f>+I5771</f>
        <v>#REF!</v>
      </c>
      <c r="H5772" s="2595" t="e">
        <f>+B5772</f>
        <v>#REF!</v>
      </c>
      <c r="I5772" s="2595" t="e">
        <f>+H5772+G5772</f>
        <v>#REF!</v>
      </c>
    </row>
    <row r="5773" spans="1:20" x14ac:dyDescent="0.2">
      <c r="A5773" s="366" t="s">
        <v>842</v>
      </c>
      <c r="B5773" s="2595"/>
      <c r="C5773" s="2595"/>
      <c r="D5773" s="2595" t="e">
        <f>+D5774-D5771</f>
        <v>#REF!</v>
      </c>
      <c r="E5773" s="366"/>
      <c r="F5773" s="366"/>
      <c r="G5773" s="2595" t="e">
        <f>+I5772</f>
        <v>#REF!</v>
      </c>
      <c r="I5773" s="2595" t="e">
        <f>+G5773</f>
        <v>#REF!</v>
      </c>
    </row>
    <row r="5774" spans="1:20" x14ac:dyDescent="0.2">
      <c r="A5774" s="366" t="s">
        <v>616</v>
      </c>
      <c r="B5774" s="2595" t="e">
        <f>SUM(B5771:B5773)</f>
        <v>#REF!</v>
      </c>
      <c r="C5774" s="2595" t="e">
        <f>SUM(C5771:C5773)</f>
        <v>#REF!</v>
      </c>
      <c r="D5774" s="2595" t="e">
        <f>Valuation!#REF!</f>
        <v>#REF!</v>
      </c>
      <c r="E5774" s="366"/>
      <c r="F5774" s="366"/>
    </row>
    <row r="5775" spans="1:20" x14ac:dyDescent="0.2">
      <c r="E5775" s="366"/>
      <c r="F5775" s="366"/>
    </row>
    <row r="5776" spans="1:20" x14ac:dyDescent="0.2">
      <c r="E5776" s="366"/>
      <c r="F5776" s="366"/>
    </row>
    <row r="5777" spans="1:26" x14ac:dyDescent="0.2">
      <c r="A5777" s="366"/>
      <c r="E5777" s="366"/>
      <c r="F5777" s="366"/>
    </row>
    <row r="5778" spans="1:26" x14ac:dyDescent="0.2">
      <c r="A5778" s="366"/>
      <c r="E5778" s="366"/>
      <c r="F5778" s="366"/>
    </row>
    <row r="5779" spans="1:26" x14ac:dyDescent="0.2">
      <c r="A5779" s="366"/>
      <c r="B5779" s="366"/>
      <c r="C5779" s="366"/>
      <c r="D5779" s="366"/>
      <c r="E5779" s="366"/>
      <c r="F5779" s="366"/>
    </row>
    <row r="5780" spans="1:26" x14ac:dyDescent="0.2">
      <c r="A5780" s="949" t="s">
        <v>845</v>
      </c>
      <c r="B5780" s="949"/>
      <c r="C5780" s="949"/>
      <c r="D5780" s="949"/>
      <c r="E5780" s="949"/>
      <c r="F5780" s="949"/>
      <c r="G5780" s="949"/>
      <c r="H5780" s="949"/>
      <c r="I5780" s="949"/>
      <c r="J5780" s="949"/>
      <c r="K5780" s="949"/>
      <c r="L5780" s="949"/>
      <c r="M5780" s="949"/>
      <c r="N5780" s="949"/>
      <c r="O5780" s="949"/>
      <c r="P5780" s="949"/>
      <c r="Q5780" s="949"/>
      <c r="R5780" s="949"/>
      <c r="S5780" s="949"/>
      <c r="T5780" s="949"/>
      <c r="U5780" s="949"/>
      <c r="V5780" s="949"/>
      <c r="W5780" s="949"/>
      <c r="X5780" s="949"/>
      <c r="Y5780" s="949"/>
      <c r="Z5780" s="949"/>
    </row>
    <row r="5782" spans="1:26" x14ac:dyDescent="0.2">
      <c r="A5782" s="911" t="s">
        <v>828</v>
      </c>
    </row>
    <row r="5783" spans="1:26" ht="24" x14ac:dyDescent="0.2">
      <c r="A5783" s="950"/>
      <c r="B5783" s="950">
        <v>2014</v>
      </c>
      <c r="C5783" s="950">
        <f t="shared" ref="C5783:K5783" si="2114">+B5783+1</f>
        <v>2015</v>
      </c>
      <c r="D5783" s="950">
        <f t="shared" si="2114"/>
        <v>2016</v>
      </c>
      <c r="E5783" s="950">
        <f t="shared" si="2114"/>
        <v>2017</v>
      </c>
      <c r="F5783" s="950">
        <f t="shared" si="2114"/>
        <v>2018</v>
      </c>
      <c r="G5783" s="950">
        <f>+F5783+1</f>
        <v>2019</v>
      </c>
      <c r="H5783" s="950">
        <f>+G5783+1</f>
        <v>2020</v>
      </c>
      <c r="I5783" s="950">
        <f t="shared" si="2114"/>
        <v>2021</v>
      </c>
      <c r="J5783" s="950">
        <f>+I5783+1</f>
        <v>2022</v>
      </c>
      <c r="K5783" s="950">
        <f t="shared" si="2114"/>
        <v>2023</v>
      </c>
      <c r="M5783" s="951" t="s">
        <v>846</v>
      </c>
      <c r="N5783" s="951" t="s">
        <v>847</v>
      </c>
    </row>
    <row r="5784" spans="1:26" x14ac:dyDescent="0.2">
      <c r="A5784" s="931" t="s">
        <v>848</v>
      </c>
    </row>
    <row r="5785" spans="1:26" x14ac:dyDescent="0.2">
      <c r="A5785" s="366" t="s">
        <v>849</v>
      </c>
      <c r="B5785" s="457" t="e">
        <f>+#REF!</f>
        <v>#REF!</v>
      </c>
      <c r="C5785" s="457" t="e">
        <f>+#REF!</f>
        <v>#REF!</v>
      </c>
      <c r="D5785" s="457" t="e">
        <f>+#REF!</f>
        <v>#REF!</v>
      </c>
      <c r="E5785" s="457" t="e">
        <f>+#REF!</f>
        <v>#REF!</v>
      </c>
      <c r="F5785" s="457" t="e">
        <f>+#REF!</f>
        <v>#REF!</v>
      </c>
      <c r="G5785" s="457" t="e">
        <f>+#REF!</f>
        <v>#REF!</v>
      </c>
      <c r="H5785" s="457" t="e">
        <f>+#REF!</f>
        <v>#REF!</v>
      </c>
      <c r="I5785" s="457" t="e">
        <f>+#REF!</f>
        <v>#REF!</v>
      </c>
      <c r="J5785" s="457" t="e">
        <f>+#REF!</f>
        <v>#REF!</v>
      </c>
      <c r="K5785" s="457" t="e">
        <f>+#REF!</f>
        <v>#REF!</v>
      </c>
      <c r="M5785" s="572" t="e">
        <f>+SUM(G5785:K5785)</f>
        <v>#REF!</v>
      </c>
      <c r="N5785" s="572" t="e">
        <f>+SUM(F5785:K5785)</f>
        <v>#REF!</v>
      </c>
    </row>
    <row r="5786" spans="1:26" x14ac:dyDescent="0.2">
      <c r="A5786" s="655" t="s">
        <v>850</v>
      </c>
      <c r="B5786" s="457" t="e">
        <f>+SUM(#REF!)</f>
        <v>#REF!</v>
      </c>
      <c r="C5786" s="457" t="e">
        <f>+SUM(#REF!)</f>
        <v>#REF!</v>
      </c>
      <c r="D5786" s="457" t="e">
        <f>+SUM(#REF!)</f>
        <v>#REF!</v>
      </c>
      <c r="E5786" s="457" t="e">
        <f>+SUM(#REF!)</f>
        <v>#REF!</v>
      </c>
      <c r="F5786" s="457" t="e">
        <f>+SUM(#REF!)</f>
        <v>#REF!</v>
      </c>
      <c r="G5786" s="457" t="e">
        <f>+SUM(#REF!)</f>
        <v>#REF!</v>
      </c>
      <c r="H5786" s="457" t="e">
        <f>+SUM(#REF!)</f>
        <v>#REF!</v>
      </c>
      <c r="I5786" s="457" t="e">
        <f>+SUM(#REF!)</f>
        <v>#REF!</v>
      </c>
      <c r="J5786" s="457" t="e">
        <f>+SUM(#REF!)</f>
        <v>#REF!</v>
      </c>
      <c r="K5786" s="457" t="e">
        <f>+SUM(#REF!)</f>
        <v>#REF!</v>
      </c>
      <c r="M5786" s="572" t="e">
        <f>+SUM(G5786:K5786)</f>
        <v>#REF!</v>
      </c>
      <c r="N5786" s="572" t="e">
        <f>+SUM(F5786:K5786)</f>
        <v>#REF!</v>
      </c>
    </row>
    <row r="5787" spans="1:26" x14ac:dyDescent="0.2">
      <c r="A5787" s="655" t="s">
        <v>851</v>
      </c>
      <c r="B5787" s="457" t="e">
        <f>+#REF!</f>
        <v>#REF!</v>
      </c>
      <c r="C5787" s="457" t="e">
        <f>+#REF!</f>
        <v>#REF!</v>
      </c>
      <c r="D5787" s="457" t="e">
        <f>+#REF!</f>
        <v>#REF!</v>
      </c>
      <c r="E5787" s="457" t="e">
        <f>+#REF!</f>
        <v>#REF!</v>
      </c>
      <c r="F5787" s="457" t="e">
        <f>+#REF!</f>
        <v>#REF!</v>
      </c>
      <c r="G5787" s="457" t="e">
        <f>+#REF!</f>
        <v>#REF!</v>
      </c>
      <c r="H5787" s="457" t="e">
        <f>+#REF!</f>
        <v>#REF!</v>
      </c>
      <c r="I5787" s="457" t="e">
        <f>+#REF!</f>
        <v>#REF!</v>
      </c>
      <c r="J5787" s="457" t="e">
        <f>+#REF!</f>
        <v>#REF!</v>
      </c>
      <c r="K5787" s="457" t="e">
        <f>+#REF!</f>
        <v>#REF!</v>
      </c>
      <c r="M5787" s="572" t="e">
        <f>+SUM(G5787:K5787)</f>
        <v>#REF!</v>
      </c>
      <c r="N5787" s="572" t="e">
        <f>+SUM(F5787:K5787)</f>
        <v>#REF!</v>
      </c>
    </row>
    <row r="5788" spans="1:26" x14ac:dyDescent="0.2">
      <c r="A5788" s="655" t="s">
        <v>852</v>
      </c>
      <c r="B5788" s="884">
        <v>0</v>
      </c>
      <c r="C5788" s="884" t="e">
        <f>+IF(#REF!*-1&gt;0,#REF!*-1,"")</f>
        <v>#REF!</v>
      </c>
      <c r="D5788" s="884" t="e">
        <f>+#REF!</f>
        <v>#REF!</v>
      </c>
      <c r="E5788" s="884" t="e">
        <f>+#REF!</f>
        <v>#REF!</v>
      </c>
      <c r="F5788" s="884" t="e">
        <f>+#REF!</f>
        <v>#REF!</v>
      </c>
      <c r="G5788" s="884" t="e">
        <f>+#REF!*-1</f>
        <v>#REF!</v>
      </c>
      <c r="H5788" s="884" t="e">
        <f>+#REF!</f>
        <v>#REF!</v>
      </c>
      <c r="I5788" s="884" t="e">
        <f>+#REF!</f>
        <v>#REF!</v>
      </c>
      <c r="J5788" s="884" t="e">
        <f>+#REF!</f>
        <v>#REF!</v>
      </c>
      <c r="K5788" s="884" t="e">
        <f>+#REF!</f>
        <v>#REF!</v>
      </c>
      <c r="M5788" s="572" t="e">
        <f>+SUM(G5788:K5788)</f>
        <v>#REF!</v>
      </c>
      <c r="N5788" s="572" t="e">
        <f>+SUM(F5788:K5788)</f>
        <v>#REF!</v>
      </c>
    </row>
    <row r="5789" spans="1:26" x14ac:dyDescent="0.2">
      <c r="A5789" s="895" t="s">
        <v>853</v>
      </c>
      <c r="B5789" s="572" t="e">
        <f>+SUM(B5785:B5788)</f>
        <v>#REF!</v>
      </c>
      <c r="C5789" s="572" t="e">
        <f>+SUM(C5785:C5788)</f>
        <v>#REF!</v>
      </c>
      <c r="D5789" s="572" t="e">
        <f t="shared" ref="D5789:K5789" si="2115">+SUM(D5785:D5788)</f>
        <v>#REF!</v>
      </c>
      <c r="E5789" s="572" t="e">
        <f t="shared" si="2115"/>
        <v>#REF!</v>
      </c>
      <c r="F5789" s="572" t="e">
        <f t="shared" si="2115"/>
        <v>#REF!</v>
      </c>
      <c r="G5789" s="572" t="e">
        <f t="shared" si="2115"/>
        <v>#REF!</v>
      </c>
      <c r="H5789" s="572" t="e">
        <f t="shared" si="2115"/>
        <v>#REF!</v>
      </c>
      <c r="I5789" s="572" t="e">
        <f t="shared" si="2115"/>
        <v>#REF!</v>
      </c>
      <c r="J5789" s="572" t="e">
        <f t="shared" si="2115"/>
        <v>#REF!</v>
      </c>
      <c r="K5789" s="572" t="e">
        <f t="shared" si="2115"/>
        <v>#REF!</v>
      </c>
      <c r="M5789" s="903" t="e">
        <f>+SUM(G5789:K5789)</f>
        <v>#REF!</v>
      </c>
      <c r="N5789" s="903" t="e">
        <f>+SUM(F5789:K5789)</f>
        <v>#REF!</v>
      </c>
    </row>
    <row r="5790" spans="1:26" x14ac:dyDescent="0.2">
      <c r="A5790" s="895"/>
    </row>
    <row r="5791" spans="1:26" x14ac:dyDescent="0.2">
      <c r="A5791" s="931" t="s">
        <v>854</v>
      </c>
    </row>
    <row r="5792" spans="1:26" x14ac:dyDescent="0.2">
      <c r="A5792" s="366" t="s">
        <v>855</v>
      </c>
      <c r="B5792" s="457" t="e">
        <f>+#REF!</f>
        <v>#REF!</v>
      </c>
      <c r="C5792" s="457" t="e">
        <f>+#REF!</f>
        <v>#REF!</v>
      </c>
      <c r="D5792" s="457" t="e">
        <f>+#REF!</f>
        <v>#REF!</v>
      </c>
      <c r="E5792" s="457" t="e">
        <f>+#REF!</f>
        <v>#REF!</v>
      </c>
      <c r="F5792" s="457" t="e">
        <f>+#REF!</f>
        <v>#REF!</v>
      </c>
      <c r="G5792" s="457" t="e">
        <f>+#REF!</f>
        <v>#REF!</v>
      </c>
      <c r="H5792" s="457" t="e">
        <f>+#REF!</f>
        <v>#REF!</v>
      </c>
      <c r="I5792" s="457" t="e">
        <f>+#REF!</f>
        <v>#REF!</v>
      </c>
      <c r="J5792" s="457" t="e">
        <f>+#REF!</f>
        <v>#REF!</v>
      </c>
      <c r="K5792" s="457" t="e">
        <f>+#REF!</f>
        <v>#REF!</v>
      </c>
      <c r="M5792" s="572" t="e">
        <f t="shared" ref="M5792:M5799" si="2116">+SUM(G5792:K5792)</f>
        <v>#REF!</v>
      </c>
      <c r="N5792" s="572" t="e">
        <f t="shared" ref="N5792:N5799" si="2117">+SUM(F5792:K5792)</f>
        <v>#REF!</v>
      </c>
    </row>
    <row r="5793" spans="1:14" x14ac:dyDescent="0.2">
      <c r="A5793" s="366" t="s">
        <v>856</v>
      </c>
      <c r="B5793" s="457" t="e">
        <f>+#REF!</f>
        <v>#REF!</v>
      </c>
      <c r="C5793" s="457" t="e">
        <f>+#REF!</f>
        <v>#REF!</v>
      </c>
      <c r="D5793" s="457" t="e">
        <f>+#REF!</f>
        <v>#REF!</v>
      </c>
      <c r="E5793" s="457" t="e">
        <f>+#REF!</f>
        <v>#REF!</v>
      </c>
      <c r="F5793" s="457" t="e">
        <f>+#REF!</f>
        <v>#REF!</v>
      </c>
      <c r="G5793" s="457" t="e">
        <f>+#REF!</f>
        <v>#REF!</v>
      </c>
      <c r="H5793" s="457" t="e">
        <f>+#REF!</f>
        <v>#REF!</v>
      </c>
      <c r="I5793" s="457" t="e">
        <f>+#REF!</f>
        <v>#REF!</v>
      </c>
      <c r="J5793" s="457" t="e">
        <f>+#REF!</f>
        <v>#REF!</v>
      </c>
      <c r="K5793" s="457" t="e">
        <f>+#REF!</f>
        <v>#REF!</v>
      </c>
      <c r="M5793" s="572" t="e">
        <f t="shared" si="2116"/>
        <v>#REF!</v>
      </c>
      <c r="N5793" s="572" t="e">
        <f t="shared" si="2117"/>
        <v>#REF!</v>
      </c>
    </row>
    <row r="5794" spans="1:14" x14ac:dyDescent="0.2">
      <c r="A5794" s="366" t="s">
        <v>857</v>
      </c>
      <c r="B5794" s="457" t="e">
        <f>+#REF!</f>
        <v>#REF!</v>
      </c>
      <c r="C5794" s="457" t="e">
        <f>+#REF!</f>
        <v>#REF!</v>
      </c>
      <c r="D5794" s="457" t="e">
        <f>+#REF!</f>
        <v>#REF!</v>
      </c>
      <c r="E5794" s="457" t="e">
        <f>+#REF!</f>
        <v>#REF!</v>
      </c>
      <c r="F5794" s="457" t="e">
        <f>+#REF!</f>
        <v>#REF!</v>
      </c>
      <c r="G5794" s="457" t="e">
        <f>+#REF!</f>
        <v>#REF!</v>
      </c>
      <c r="H5794" s="457" t="e">
        <f>+#REF!</f>
        <v>#REF!</v>
      </c>
      <c r="I5794" s="457" t="e">
        <f>+#REF!</f>
        <v>#REF!</v>
      </c>
      <c r="J5794" s="457" t="e">
        <f>+#REF!</f>
        <v>#REF!</v>
      </c>
      <c r="K5794" s="457" t="e">
        <f>+#REF!</f>
        <v>#REF!</v>
      </c>
      <c r="M5794" s="572" t="e">
        <f t="shared" si="2116"/>
        <v>#REF!</v>
      </c>
      <c r="N5794" s="572" t="e">
        <f t="shared" si="2117"/>
        <v>#REF!</v>
      </c>
    </row>
    <row r="5795" spans="1:14" x14ac:dyDescent="0.2">
      <c r="A5795" s="366" t="s">
        <v>197</v>
      </c>
      <c r="B5795" s="457" t="e">
        <f>+#REF!</f>
        <v>#REF!</v>
      </c>
      <c r="C5795" s="457" t="e">
        <f>+#REF!</f>
        <v>#REF!</v>
      </c>
      <c r="D5795" s="457" t="e">
        <f>+#REF!</f>
        <v>#REF!</v>
      </c>
      <c r="E5795" s="457" t="e">
        <f>+#REF!</f>
        <v>#REF!</v>
      </c>
      <c r="F5795" s="457" t="e">
        <f>+#REF!</f>
        <v>#REF!</v>
      </c>
      <c r="G5795" s="457" t="e">
        <f>+#REF!</f>
        <v>#REF!</v>
      </c>
      <c r="H5795" s="457" t="e">
        <f>+#REF!</f>
        <v>#REF!</v>
      </c>
      <c r="I5795" s="457" t="e">
        <f>+#REF!</f>
        <v>#REF!</v>
      </c>
      <c r="J5795" s="457" t="e">
        <f>+#REF!</f>
        <v>#REF!</v>
      </c>
      <c r="K5795" s="457" t="e">
        <f>+#REF!</f>
        <v>#REF!</v>
      </c>
      <c r="M5795" s="572" t="e">
        <f t="shared" si="2116"/>
        <v>#REF!</v>
      </c>
      <c r="N5795" s="572" t="e">
        <f t="shared" si="2117"/>
        <v>#REF!</v>
      </c>
    </row>
    <row r="5796" spans="1:14" x14ac:dyDescent="0.2">
      <c r="A5796" s="366" t="s">
        <v>858</v>
      </c>
      <c r="B5796" s="457" t="e">
        <f>+IF(#REF!*-1&lt;0,#REF!*-1,"")</f>
        <v>#REF!</v>
      </c>
      <c r="C5796" s="457">
        <v>0</v>
      </c>
      <c r="D5796" s="457" t="e">
        <f>+IF(#REF!*-1&lt;0,#REF!*-1,"")</f>
        <v>#REF!</v>
      </c>
      <c r="E5796" s="457" t="e">
        <f>+#REF!*-1</f>
        <v>#REF!</v>
      </c>
      <c r="F5796" s="457" t="e">
        <f>+#REF!*-1</f>
        <v>#REF!</v>
      </c>
      <c r="G5796" s="457">
        <v>0</v>
      </c>
      <c r="H5796" s="457">
        <v>0</v>
      </c>
      <c r="I5796" s="457">
        <v>0</v>
      </c>
      <c r="J5796" s="457">
        <v>0</v>
      </c>
      <c r="K5796" s="457">
        <v>0</v>
      </c>
      <c r="M5796" s="572">
        <f t="shared" si="2116"/>
        <v>0</v>
      </c>
      <c r="N5796" s="572" t="e">
        <f t="shared" si="2117"/>
        <v>#REF!</v>
      </c>
    </row>
    <row r="5797" spans="1:14" x14ac:dyDescent="0.2">
      <c r="A5797" s="366" t="s">
        <v>859</v>
      </c>
      <c r="B5797" s="457" t="e">
        <f>+#REF!</f>
        <v>#REF!</v>
      </c>
      <c r="C5797" s="457" t="e">
        <f>+#REF!</f>
        <v>#REF!</v>
      </c>
      <c r="D5797" s="457" t="e">
        <f>+#REF!</f>
        <v>#REF!</v>
      </c>
      <c r="E5797" s="457" t="e">
        <f>+#REF!</f>
        <v>#REF!</v>
      </c>
      <c r="F5797" s="457" t="e">
        <f>+#REF!</f>
        <v>#REF!</v>
      </c>
      <c r="G5797" s="457" t="e">
        <f>+#REF!</f>
        <v>#REF!</v>
      </c>
      <c r="H5797" s="457" t="e">
        <f>+#REF!</f>
        <v>#REF!</v>
      </c>
      <c r="I5797" s="457" t="e">
        <f>+#REF!</f>
        <v>#REF!</v>
      </c>
      <c r="J5797" s="457" t="e">
        <f>+#REF!</f>
        <v>#REF!</v>
      </c>
      <c r="K5797" s="457" t="e">
        <f>+#REF!</f>
        <v>#REF!</v>
      </c>
      <c r="M5797" s="572" t="e">
        <f t="shared" si="2116"/>
        <v>#REF!</v>
      </c>
      <c r="N5797" s="572" t="e">
        <f t="shared" si="2117"/>
        <v>#REF!</v>
      </c>
    </row>
    <row r="5798" spans="1:14" x14ac:dyDescent="0.2">
      <c r="A5798" s="366" t="s">
        <v>198</v>
      </c>
      <c r="B5798" s="457" t="e">
        <f t="shared" ref="B5798:K5798" si="2118">+B5799-SUM(B5792:B5797)</f>
        <v>#REF!</v>
      </c>
      <c r="C5798" s="457" t="e">
        <f t="shared" si="2118"/>
        <v>#REF!</v>
      </c>
      <c r="D5798" s="457" t="e">
        <f t="shared" si="2118"/>
        <v>#REF!</v>
      </c>
      <c r="E5798" s="457" t="e">
        <f t="shared" si="2118"/>
        <v>#REF!</v>
      </c>
      <c r="F5798" s="457" t="e">
        <f t="shared" si="2118"/>
        <v>#REF!</v>
      </c>
      <c r="G5798" s="457" t="e">
        <f t="shared" si="2118"/>
        <v>#REF!</v>
      </c>
      <c r="H5798" s="457" t="e">
        <f t="shared" si="2118"/>
        <v>#REF!</v>
      </c>
      <c r="I5798" s="457" t="e">
        <f t="shared" si="2118"/>
        <v>#REF!</v>
      </c>
      <c r="J5798" s="457" t="e">
        <f t="shared" si="2118"/>
        <v>#REF!</v>
      </c>
      <c r="K5798" s="457" t="e">
        <f t="shared" si="2118"/>
        <v>#REF!</v>
      </c>
      <c r="M5798" s="572" t="e">
        <f t="shared" si="2116"/>
        <v>#REF!</v>
      </c>
      <c r="N5798" s="572" t="e">
        <f t="shared" si="2117"/>
        <v>#REF!</v>
      </c>
    </row>
    <row r="5799" spans="1:14" x14ac:dyDescent="0.2">
      <c r="A5799" s="658" t="s">
        <v>860</v>
      </c>
      <c r="B5799" s="903" t="e">
        <f t="shared" ref="B5799:G5799" si="2119">+B5789*-1</f>
        <v>#REF!</v>
      </c>
      <c r="C5799" s="903" t="e">
        <f t="shared" si="2119"/>
        <v>#REF!</v>
      </c>
      <c r="D5799" s="903" t="e">
        <f t="shared" si="2119"/>
        <v>#REF!</v>
      </c>
      <c r="E5799" s="903" t="e">
        <f t="shared" si="2119"/>
        <v>#REF!</v>
      </c>
      <c r="F5799" s="903" t="e">
        <f t="shared" si="2119"/>
        <v>#REF!</v>
      </c>
      <c r="G5799" s="903" t="e">
        <f t="shared" si="2119"/>
        <v>#REF!</v>
      </c>
      <c r="H5799" s="903" t="e">
        <f>+H5789*-1</f>
        <v>#REF!</v>
      </c>
      <c r="I5799" s="903" t="e">
        <f>+I5789*-1</f>
        <v>#REF!</v>
      </c>
      <c r="J5799" s="903" t="e">
        <f>+J5789*-1</f>
        <v>#REF!</v>
      </c>
      <c r="K5799" s="903" t="e">
        <f>+K5789*-1</f>
        <v>#REF!</v>
      </c>
      <c r="M5799" s="903" t="e">
        <f t="shared" si="2116"/>
        <v>#REF!</v>
      </c>
      <c r="N5799" s="903" t="e">
        <f t="shared" si="2117"/>
        <v>#REF!</v>
      </c>
    </row>
    <row r="5800" spans="1:14" x14ac:dyDescent="0.2">
      <c r="A5800" s="876"/>
      <c r="B5800" s="876"/>
      <c r="C5800" s="876"/>
      <c r="D5800" s="876"/>
      <c r="E5800" s="876"/>
      <c r="F5800" s="876"/>
      <c r="G5800" s="929"/>
      <c r="H5800" s="929"/>
      <c r="I5800" s="929"/>
      <c r="J5800" s="929"/>
      <c r="K5800" s="929"/>
      <c r="M5800" s="929"/>
      <c r="N5800" s="929"/>
    </row>
    <row r="5801" spans="1:14" x14ac:dyDescent="0.2">
      <c r="A5801" s="366"/>
      <c r="B5801" s="366"/>
      <c r="C5801" s="366"/>
      <c r="D5801" s="366"/>
      <c r="E5801" s="366"/>
      <c r="F5801" s="366"/>
    </row>
    <row r="5802" spans="1:14" x14ac:dyDescent="0.2">
      <c r="A5802" s="911" t="s">
        <v>861</v>
      </c>
      <c r="B5802" s="905"/>
      <c r="C5802" s="905"/>
      <c r="D5802" s="905"/>
      <c r="E5802" s="905"/>
      <c r="F5802" s="366"/>
    </row>
    <row r="5803" spans="1:14" x14ac:dyDescent="0.2">
      <c r="A5803" s="366" t="s">
        <v>855</v>
      </c>
      <c r="B5803" s="905" t="e">
        <f>+B5792/(B$5799-B$5797)</f>
        <v>#REF!</v>
      </c>
      <c r="C5803" s="905" t="e">
        <f t="shared" ref="C5803:K5807" si="2120">+C5792/(C$5799-C$5797)</f>
        <v>#REF!</v>
      </c>
      <c r="D5803" s="905" t="e">
        <f t="shared" si="2120"/>
        <v>#REF!</v>
      </c>
      <c r="E5803" s="905" t="e">
        <f t="shared" si="2120"/>
        <v>#REF!</v>
      </c>
      <c r="F5803" s="905" t="e">
        <f t="shared" si="2120"/>
        <v>#REF!</v>
      </c>
      <c r="G5803" s="905" t="e">
        <f t="shared" ref="G5803:I5807" si="2121">+G5792/(G$5799-G$5797)</f>
        <v>#REF!</v>
      </c>
      <c r="H5803" s="905" t="e">
        <f t="shared" si="2121"/>
        <v>#REF!</v>
      </c>
      <c r="I5803" s="905" t="e">
        <f t="shared" si="2121"/>
        <v>#REF!</v>
      </c>
      <c r="J5803" s="905" t="e">
        <f t="shared" si="2120"/>
        <v>#REF!</v>
      </c>
      <c r="K5803" s="905" t="e">
        <f t="shared" si="2120"/>
        <v>#REF!</v>
      </c>
    </row>
    <row r="5804" spans="1:14" x14ac:dyDescent="0.2">
      <c r="A5804" s="366" t="s">
        <v>856</v>
      </c>
      <c r="B5804" s="905" t="e">
        <f>+B5793/(B$5799-B$5797)</f>
        <v>#REF!</v>
      </c>
      <c r="C5804" s="905" t="e">
        <f t="shared" si="2120"/>
        <v>#REF!</v>
      </c>
      <c r="D5804" s="905" t="e">
        <f t="shared" si="2120"/>
        <v>#REF!</v>
      </c>
      <c r="E5804" s="905" t="e">
        <f t="shared" si="2120"/>
        <v>#REF!</v>
      </c>
      <c r="F5804" s="905" t="e">
        <f t="shared" si="2120"/>
        <v>#REF!</v>
      </c>
      <c r="G5804" s="905" t="e">
        <f t="shared" si="2121"/>
        <v>#REF!</v>
      </c>
      <c r="H5804" s="905" t="e">
        <f t="shared" si="2121"/>
        <v>#REF!</v>
      </c>
      <c r="I5804" s="905" t="e">
        <f t="shared" si="2121"/>
        <v>#REF!</v>
      </c>
      <c r="J5804" s="905" t="e">
        <f t="shared" si="2120"/>
        <v>#REF!</v>
      </c>
      <c r="K5804" s="905" t="e">
        <f t="shared" si="2120"/>
        <v>#REF!</v>
      </c>
    </row>
    <row r="5805" spans="1:14" x14ac:dyDescent="0.2">
      <c r="A5805" s="366" t="s">
        <v>857</v>
      </c>
      <c r="B5805" s="905" t="e">
        <f>+B5794/(B$5799-B$5797)</f>
        <v>#REF!</v>
      </c>
      <c r="C5805" s="905" t="e">
        <f t="shared" si="2120"/>
        <v>#REF!</v>
      </c>
      <c r="D5805" s="905" t="e">
        <f t="shared" si="2120"/>
        <v>#REF!</v>
      </c>
      <c r="E5805" s="905" t="e">
        <f t="shared" si="2120"/>
        <v>#REF!</v>
      </c>
      <c r="F5805" s="905" t="e">
        <f t="shared" si="2120"/>
        <v>#REF!</v>
      </c>
      <c r="G5805" s="905" t="e">
        <f t="shared" si="2121"/>
        <v>#REF!</v>
      </c>
      <c r="H5805" s="905" t="e">
        <f t="shared" si="2121"/>
        <v>#REF!</v>
      </c>
      <c r="I5805" s="905" t="e">
        <f t="shared" si="2121"/>
        <v>#REF!</v>
      </c>
      <c r="J5805" s="905" t="e">
        <f t="shared" si="2120"/>
        <v>#REF!</v>
      </c>
      <c r="K5805" s="905" t="e">
        <f t="shared" si="2120"/>
        <v>#REF!</v>
      </c>
    </row>
    <row r="5806" spans="1:14" x14ac:dyDescent="0.2">
      <c r="A5806" s="366" t="s">
        <v>197</v>
      </c>
      <c r="B5806" s="905" t="e">
        <f>+B5795/(B$5799-B$5797)</f>
        <v>#REF!</v>
      </c>
      <c r="C5806" s="905" t="e">
        <f t="shared" si="2120"/>
        <v>#REF!</v>
      </c>
      <c r="D5806" s="905" t="e">
        <f t="shared" si="2120"/>
        <v>#REF!</v>
      </c>
      <c r="E5806" s="905" t="e">
        <f t="shared" si="2120"/>
        <v>#REF!</v>
      </c>
      <c r="F5806" s="905" t="e">
        <f t="shared" si="2120"/>
        <v>#REF!</v>
      </c>
      <c r="G5806" s="905" t="e">
        <f t="shared" si="2121"/>
        <v>#REF!</v>
      </c>
      <c r="H5806" s="905" t="e">
        <f t="shared" si="2121"/>
        <v>#REF!</v>
      </c>
      <c r="I5806" s="905" t="e">
        <f t="shared" si="2121"/>
        <v>#REF!</v>
      </c>
      <c r="J5806" s="905" t="e">
        <f t="shared" si="2120"/>
        <v>#REF!</v>
      </c>
      <c r="K5806" s="905" t="e">
        <f t="shared" si="2120"/>
        <v>#REF!</v>
      </c>
    </row>
    <row r="5807" spans="1:14" x14ac:dyDescent="0.2">
      <c r="A5807" s="366" t="s">
        <v>858</v>
      </c>
      <c r="B5807" s="905" t="e">
        <f>+B5796/(B$5799-B$5797)</f>
        <v>#REF!</v>
      </c>
      <c r="C5807" s="905" t="e">
        <f t="shared" si="2120"/>
        <v>#REF!</v>
      </c>
      <c r="D5807" s="905" t="e">
        <f t="shared" si="2120"/>
        <v>#REF!</v>
      </c>
      <c r="E5807" s="905" t="e">
        <f t="shared" si="2120"/>
        <v>#REF!</v>
      </c>
      <c r="F5807" s="905" t="e">
        <f t="shared" si="2120"/>
        <v>#REF!</v>
      </c>
      <c r="G5807" s="905" t="e">
        <f t="shared" si="2121"/>
        <v>#REF!</v>
      </c>
      <c r="H5807" s="905" t="e">
        <f t="shared" si="2121"/>
        <v>#REF!</v>
      </c>
      <c r="I5807" s="905" t="e">
        <f t="shared" si="2121"/>
        <v>#REF!</v>
      </c>
      <c r="J5807" s="905" t="e">
        <f t="shared" si="2120"/>
        <v>#REF!</v>
      </c>
      <c r="K5807" s="905" t="e">
        <f t="shared" si="2120"/>
        <v>#REF!</v>
      </c>
    </row>
    <row r="5808" spans="1:14" x14ac:dyDescent="0.2">
      <c r="A5808" s="366" t="s">
        <v>198</v>
      </c>
      <c r="B5808" s="952" t="e">
        <f>+B5798/(B$5799-B$5797)</f>
        <v>#REF!</v>
      </c>
      <c r="C5808" s="952" t="e">
        <f t="shared" ref="C5808:K5808" si="2122">+C5798/(C$5799-C$5797)</f>
        <v>#REF!</v>
      </c>
      <c r="D5808" s="952" t="e">
        <f t="shared" si="2122"/>
        <v>#REF!</v>
      </c>
      <c r="E5808" s="952" t="e">
        <f t="shared" si="2122"/>
        <v>#REF!</v>
      </c>
      <c r="F5808" s="952" t="e">
        <f t="shared" si="2122"/>
        <v>#REF!</v>
      </c>
      <c r="G5808" s="952" t="e">
        <f>+G5798/(G$5799-G$5797)</f>
        <v>#REF!</v>
      </c>
      <c r="H5808" s="952" t="e">
        <f>+H5798/(H$5799-H$5797)</f>
        <v>#REF!</v>
      </c>
      <c r="I5808" s="952" t="e">
        <f>+I5798/(I$5799-I$5797)</f>
        <v>#REF!</v>
      </c>
      <c r="J5808" s="952" t="e">
        <f t="shared" si="2122"/>
        <v>#REF!</v>
      </c>
      <c r="K5808" s="952" t="e">
        <f t="shared" si="2122"/>
        <v>#REF!</v>
      </c>
    </row>
    <row r="5809" spans="1:14" x14ac:dyDescent="0.2">
      <c r="A5809" s="658" t="s">
        <v>860</v>
      </c>
      <c r="B5809" s="953" t="e">
        <f>+SUM(B5803:B5808)</f>
        <v>#REF!</v>
      </c>
      <c r="C5809" s="953" t="e">
        <f t="shared" ref="C5809:K5809" si="2123">+SUM(C5803:C5808)</f>
        <v>#REF!</v>
      </c>
      <c r="D5809" s="953" t="e">
        <f t="shared" si="2123"/>
        <v>#REF!</v>
      </c>
      <c r="E5809" s="953" t="e">
        <f t="shared" si="2123"/>
        <v>#REF!</v>
      </c>
      <c r="F5809" s="953" t="e">
        <f t="shared" si="2123"/>
        <v>#REF!</v>
      </c>
      <c r="G5809" s="953" t="e">
        <f t="shared" si="2123"/>
        <v>#REF!</v>
      </c>
      <c r="H5809" s="953" t="e">
        <f t="shared" si="2123"/>
        <v>#REF!</v>
      </c>
      <c r="I5809" s="953" t="e">
        <f t="shared" si="2123"/>
        <v>#REF!</v>
      </c>
      <c r="J5809" s="953" t="e">
        <f t="shared" si="2123"/>
        <v>#REF!</v>
      </c>
      <c r="K5809" s="953" t="e">
        <f t="shared" si="2123"/>
        <v>#REF!</v>
      </c>
    </row>
    <row r="5810" spans="1:14" x14ac:dyDescent="0.2">
      <c r="A5810" s="482" t="s">
        <v>862</v>
      </c>
      <c r="B5810" s="954" t="e">
        <f t="shared" ref="B5810:K5810" si="2124">+SUM(B5803:B5804)</f>
        <v>#REF!</v>
      </c>
      <c r="C5810" s="954" t="e">
        <f t="shared" si="2124"/>
        <v>#REF!</v>
      </c>
      <c r="D5810" s="954" t="e">
        <f t="shared" si="2124"/>
        <v>#REF!</v>
      </c>
      <c r="E5810" s="954" t="e">
        <f t="shared" si="2124"/>
        <v>#REF!</v>
      </c>
      <c r="F5810" s="954" t="e">
        <f t="shared" si="2124"/>
        <v>#REF!</v>
      </c>
      <c r="G5810" s="954" t="e">
        <f t="shared" si="2124"/>
        <v>#REF!</v>
      </c>
      <c r="H5810" s="954" t="e">
        <f t="shared" si="2124"/>
        <v>#REF!</v>
      </c>
      <c r="I5810" s="954" t="e">
        <f t="shared" si="2124"/>
        <v>#REF!</v>
      </c>
      <c r="J5810" s="954" t="e">
        <f t="shared" si="2124"/>
        <v>#REF!</v>
      </c>
      <c r="K5810" s="954" t="e">
        <f t="shared" si="2124"/>
        <v>#REF!</v>
      </c>
    </row>
    <row r="5811" spans="1:14" x14ac:dyDescent="0.2">
      <c r="A5811" s="366"/>
      <c r="B5811" s="366"/>
      <c r="C5811" s="366"/>
      <c r="D5811" s="366"/>
      <c r="E5811" s="366"/>
      <c r="F5811" s="366"/>
    </row>
    <row r="5812" spans="1:14" x14ac:dyDescent="0.2">
      <c r="A5812" s="366"/>
      <c r="B5812" s="366"/>
      <c r="C5812" s="366"/>
      <c r="D5812" s="366"/>
      <c r="E5812" s="366"/>
      <c r="F5812" s="366"/>
    </row>
    <row r="5813" spans="1:14" x14ac:dyDescent="0.2">
      <c r="A5813" s="366"/>
      <c r="B5813" s="366"/>
      <c r="C5813" s="366"/>
      <c r="D5813" s="366"/>
      <c r="E5813" s="366"/>
      <c r="F5813" s="366"/>
    </row>
    <row r="5814" spans="1:14" x14ac:dyDescent="0.2">
      <c r="A5814" s="911" t="s">
        <v>863</v>
      </c>
      <c r="B5814" s="366"/>
      <c r="C5814" s="366"/>
      <c r="D5814" s="366"/>
      <c r="E5814" s="366"/>
      <c r="F5814" s="366"/>
    </row>
    <row r="5815" spans="1:14" ht="24" x14ac:dyDescent="0.2">
      <c r="A5815" s="950"/>
      <c r="B5815" s="950">
        <v>2014</v>
      </c>
      <c r="C5815" s="950">
        <f t="shared" ref="C5815:K5815" si="2125">+B5815+1</f>
        <v>2015</v>
      </c>
      <c r="D5815" s="950">
        <f t="shared" si="2125"/>
        <v>2016</v>
      </c>
      <c r="E5815" s="950">
        <f t="shared" si="2125"/>
        <v>2017</v>
      </c>
      <c r="F5815" s="950">
        <f t="shared" si="2125"/>
        <v>2018</v>
      </c>
      <c r="G5815" s="950">
        <f>+F5815+1</f>
        <v>2019</v>
      </c>
      <c r="H5815" s="950">
        <f>+G5815+1</f>
        <v>2020</v>
      </c>
      <c r="I5815" s="950">
        <f t="shared" si="2125"/>
        <v>2021</v>
      </c>
      <c r="J5815" s="950">
        <f>+I5815+1</f>
        <v>2022</v>
      </c>
      <c r="K5815" s="950">
        <f t="shared" si="2125"/>
        <v>2023</v>
      </c>
      <c r="M5815" s="951" t="s">
        <v>846</v>
      </c>
      <c r="N5815" s="951" t="s">
        <v>847</v>
      </c>
    </row>
    <row r="5816" spans="1:14" x14ac:dyDescent="0.2">
      <c r="A5816" s="931" t="s">
        <v>848</v>
      </c>
      <c r="B5816" s="658"/>
      <c r="C5816" s="658"/>
      <c r="D5816" s="658"/>
      <c r="E5816" s="658"/>
      <c r="F5816" s="658"/>
      <c r="G5816" s="658"/>
    </row>
    <row r="5817" spans="1:14" x14ac:dyDescent="0.2">
      <c r="A5817" s="366" t="s">
        <v>849</v>
      </c>
      <c r="B5817" s="457">
        <f>+'Model Main - old'!CZ218</f>
        <v>7947</v>
      </c>
      <c r="C5817" s="457">
        <f>+'Model Main - old'!DE218</f>
        <v>8703</v>
      </c>
      <c r="D5817" s="457">
        <f>+'Model Main - old'!DJ218</f>
        <v>8923</v>
      </c>
      <c r="E5817" s="457">
        <f>+'Model Main - old'!DO218</f>
        <v>9387</v>
      </c>
      <c r="F5817" s="457">
        <f>+'Model Main - old'!DT218</f>
        <v>12497</v>
      </c>
      <c r="G5817" s="457">
        <f>+'Model Main - old'!DY218</f>
        <v>13083</v>
      </c>
      <c r="H5817" s="457">
        <f>+'Model Main - old'!ED218</f>
        <v>13280</v>
      </c>
      <c r="I5817" s="457">
        <f>+'Model Main - old'!EI218</f>
        <v>17089.7</v>
      </c>
      <c r="J5817" s="457">
        <f>+'Model Main - old'!EN218</f>
        <v>12648.2</v>
      </c>
      <c r="K5817" s="457">
        <f>+'Model Main - old'!ES218</f>
        <v>12679.264559701312</v>
      </c>
      <c r="M5817" s="572">
        <f>+SUM(G5817:K5817)</f>
        <v>68780.164559701312</v>
      </c>
      <c r="N5817" s="572">
        <f>+SUM(F5817:K5817)</f>
        <v>81277.164559701312</v>
      </c>
    </row>
    <row r="5818" spans="1:14" x14ac:dyDescent="0.2">
      <c r="A5818" s="655" t="s">
        <v>850</v>
      </c>
      <c r="B5818" s="457">
        <f>+SUM('Model Main - old'!CZ159:CZ160)</f>
        <v>3678</v>
      </c>
      <c r="C5818" s="457">
        <f>+SUM('Model Main - old'!DE159:DE160)</f>
        <v>5621</v>
      </c>
      <c r="D5818" s="457">
        <f>+SUM('Model Main - old'!DJ159:DJ160)</f>
        <v>11021</v>
      </c>
      <c r="E5818" s="457">
        <f>+SUM('Model Main - old'!DO159:DO160)</f>
        <v>9561</v>
      </c>
      <c r="F5818" s="457">
        <f>+SUM('Model Main - old'!DT159:DT160)</f>
        <v>45160</v>
      </c>
      <c r="G5818" s="457">
        <f>+SUM('Model Main - old'!DY159:DY160)</f>
        <v>4191</v>
      </c>
      <c r="H5818" s="457">
        <f>+SUM('Model Main - old'!ED159:ED160)</f>
        <v>18644</v>
      </c>
      <c r="I5818" s="457">
        <f>+SUM('Model Main - old'!EI159:EI160)</f>
        <v>2628</v>
      </c>
      <c r="J5818" s="457">
        <f>+SUM('Model Main - old'!EN159:EN160)</f>
        <v>3405</v>
      </c>
      <c r="K5818" s="457">
        <f>+SUM('Model Main - old'!ES159:ES160)</f>
        <v>3720</v>
      </c>
      <c r="M5818" s="572">
        <f>+SUM(G5818:K5818)</f>
        <v>32588</v>
      </c>
      <c r="N5818" s="572">
        <f>+SUM(F5818:K5818)</f>
        <v>77748</v>
      </c>
    </row>
    <row r="5819" spans="1:14" x14ac:dyDescent="0.2">
      <c r="A5819" s="655" t="s">
        <v>851</v>
      </c>
      <c r="B5819" s="457">
        <f>+'Model Main - old'!CZ153</f>
        <v>666</v>
      </c>
      <c r="C5819" s="457">
        <f>+'Model Main - old'!DE153</f>
        <v>433</v>
      </c>
      <c r="D5819" s="457">
        <f>+'Model Main - old'!DJ153</f>
        <v>218</v>
      </c>
      <c r="E5819" s="457">
        <f>+'Model Main - old'!DO153</f>
        <v>150</v>
      </c>
      <c r="F5819" s="457">
        <f>+'Model Main - old'!DT153</f>
        <v>141</v>
      </c>
      <c r="G5819" s="457">
        <f>+'Model Main - old'!DY153</f>
        <v>886</v>
      </c>
      <c r="H5819" s="457">
        <f>+'Model Main - old'!ED153</f>
        <v>-233</v>
      </c>
      <c r="I5819" s="457">
        <f>+'Model Main - old'!EI153</f>
        <v>0</v>
      </c>
      <c r="J5819" s="457">
        <f>+'Model Main - old'!EN153</f>
        <v>1985</v>
      </c>
      <c r="K5819" s="457">
        <f>+'Model Main - old'!ES153</f>
        <v>0</v>
      </c>
      <c r="M5819" s="572">
        <f>+SUM(G5819:K5819)</f>
        <v>2638</v>
      </c>
      <c r="N5819" s="572">
        <f>+SUM(F5819:K5819)</f>
        <v>2779</v>
      </c>
    </row>
    <row r="5820" spans="1:14" x14ac:dyDescent="0.2">
      <c r="A5820" s="655" t="s">
        <v>852</v>
      </c>
      <c r="B5820" s="884">
        <f>+B5788</f>
        <v>0</v>
      </c>
      <c r="C5820" s="884" t="e">
        <f t="shared" ref="C5820:K5820" si="2126">+C5788</f>
        <v>#REF!</v>
      </c>
      <c r="D5820" s="884" t="e">
        <f t="shared" si="2126"/>
        <v>#REF!</v>
      </c>
      <c r="E5820" s="884" t="e">
        <f t="shared" si="2126"/>
        <v>#REF!</v>
      </c>
      <c r="F5820" s="884">
        <f>+'Model Main - old'!DT172*-1</f>
        <v>-1249</v>
      </c>
      <c r="G5820" s="884" t="e">
        <f t="shared" si="2126"/>
        <v>#REF!</v>
      </c>
      <c r="H5820" s="884" t="e">
        <f t="shared" si="2126"/>
        <v>#REF!</v>
      </c>
      <c r="I5820" s="884">
        <f>+'Model Main - old'!EI172*-1</f>
        <v>2915.3</v>
      </c>
      <c r="J5820" s="884" t="e">
        <f t="shared" si="2126"/>
        <v>#REF!</v>
      </c>
      <c r="K5820" s="884" t="e">
        <f t="shared" si="2126"/>
        <v>#REF!</v>
      </c>
      <c r="M5820" s="572"/>
      <c r="N5820" s="572"/>
    </row>
    <row r="5821" spans="1:14" x14ac:dyDescent="0.2">
      <c r="A5821" s="895" t="s">
        <v>853</v>
      </c>
      <c r="B5821" s="572">
        <f>+SUM(B5817:B5820)</f>
        <v>12291</v>
      </c>
      <c r="C5821" s="572" t="e">
        <f t="shared" ref="C5821:H5821" si="2127">+SUM(C5817:C5820)</f>
        <v>#REF!</v>
      </c>
      <c r="D5821" s="572" t="e">
        <f t="shared" si="2127"/>
        <v>#REF!</v>
      </c>
      <c r="E5821" s="572" t="e">
        <f t="shared" si="2127"/>
        <v>#REF!</v>
      </c>
      <c r="F5821" s="572">
        <f t="shared" si="2127"/>
        <v>56549</v>
      </c>
      <c r="G5821" s="572" t="e">
        <f t="shared" si="2127"/>
        <v>#REF!</v>
      </c>
      <c r="H5821" s="572" t="e">
        <f t="shared" si="2127"/>
        <v>#REF!</v>
      </c>
      <c r="I5821" s="572">
        <f>+SUM(I5817:I5820)</f>
        <v>22633</v>
      </c>
      <c r="J5821" s="572" t="e">
        <f>+SUM(J5817:J5820)</f>
        <v>#REF!</v>
      </c>
      <c r="K5821" s="572" t="e">
        <f>+SUM(K5817:K5820)</f>
        <v>#REF!</v>
      </c>
      <c r="M5821" s="903" t="e">
        <f>+SUM(G5821:K5821)</f>
        <v>#REF!</v>
      </c>
      <c r="N5821" s="903" t="e">
        <f>+SUM(F5821:K5821)</f>
        <v>#REF!</v>
      </c>
    </row>
    <row r="5822" spans="1:14" x14ac:dyDescent="0.2">
      <c r="A5822" s="895"/>
    </row>
    <row r="5823" spans="1:14" x14ac:dyDescent="0.2">
      <c r="A5823" s="931" t="s">
        <v>854</v>
      </c>
    </row>
    <row r="5824" spans="1:14" x14ac:dyDescent="0.2">
      <c r="A5824" s="366" t="s">
        <v>855</v>
      </c>
      <c r="B5824" s="457">
        <f>+'Model Main - old'!CZ163</f>
        <v>-4251</v>
      </c>
      <c r="C5824" s="457">
        <f>+'Model Main - old'!DE163</f>
        <v>-6750</v>
      </c>
      <c r="D5824" s="457">
        <f>+'Model Main - old'!DJ163</f>
        <v>-5000</v>
      </c>
      <c r="E5824" s="457">
        <f>+'Model Main - old'!DO163</f>
        <v>-5435</v>
      </c>
      <c r="F5824" s="457">
        <f>+'Model Main - old'!DT163</f>
        <v>-5320</v>
      </c>
      <c r="G5824" s="457">
        <f>+'Model Main - old'!DY163</f>
        <v>-504</v>
      </c>
      <c r="H5824" s="457">
        <f>+'Model Main - old'!ED163</f>
        <v>-534</v>
      </c>
      <c r="I5824" s="457">
        <f>+'Model Main - old'!EI163</f>
        <v>-4672</v>
      </c>
      <c r="J5824" s="457">
        <f>+'Model Main - old'!EN163</f>
        <v>-13328</v>
      </c>
      <c r="K5824" s="457">
        <f>+'Model Main - old'!ES163</f>
        <v>-6400</v>
      </c>
      <c r="M5824" s="572">
        <f t="shared" ref="M5824:M5831" si="2128">+SUM(G5824:K5824)</f>
        <v>-25438</v>
      </c>
      <c r="N5824" s="572">
        <f t="shared" ref="N5824:N5831" si="2129">+SUM(F5824:K5824)</f>
        <v>-30758</v>
      </c>
    </row>
    <row r="5825" spans="1:14" x14ac:dyDescent="0.2">
      <c r="A5825" s="366" t="s">
        <v>856</v>
      </c>
      <c r="B5825" s="457">
        <f>+'Model Main - old'!CZ164</f>
        <v>-2254</v>
      </c>
      <c r="C5825" s="457">
        <f>+'Model Main - old'!DE164</f>
        <v>-2437</v>
      </c>
      <c r="D5825" s="457">
        <f>+'Model Main - old'!DJ164</f>
        <v>-2601</v>
      </c>
      <c r="E5825" s="457">
        <f>+'Model Main - old'!DO164</f>
        <v>-2883</v>
      </c>
      <c r="F5825" s="457">
        <f>+'Model Main - old'!DT164</f>
        <v>-3352</v>
      </c>
      <c r="G5825" s="457">
        <f>+'Model Main - old'!DY164</f>
        <v>-3735</v>
      </c>
      <c r="H5825" s="457">
        <f>+'Model Main - old'!ED164</f>
        <v>-4140</v>
      </c>
      <c r="I5825" s="457">
        <f>+'Model Main - old'!EI164</f>
        <v>-4532</v>
      </c>
      <c r="J5825" s="457">
        <f>+'Model Main - old'!EN164</f>
        <v>-4741</v>
      </c>
      <c r="K5825" s="457">
        <f>+'Model Main - old'!ES164</f>
        <v>-4790.2929887974715</v>
      </c>
      <c r="M5825" s="572">
        <f t="shared" si="2128"/>
        <v>-21938.292988797471</v>
      </c>
      <c r="N5825" s="572">
        <f t="shared" si="2129"/>
        <v>-25290.292988797471</v>
      </c>
    </row>
    <row r="5826" spans="1:14" x14ac:dyDescent="0.2">
      <c r="A5826" s="366" t="s">
        <v>857</v>
      </c>
      <c r="B5826" s="457">
        <f>+'Model Main - old'!CZ152</f>
        <v>-520</v>
      </c>
      <c r="C5826" s="457">
        <f>+'Model Main - old'!DE152</f>
        <v>-1964</v>
      </c>
      <c r="D5826" s="457">
        <f>+'Model Main - old'!DJ152</f>
        <v>-3929</v>
      </c>
      <c r="E5826" s="457">
        <f>+'Model Main - old'!DO152</f>
        <v>-950</v>
      </c>
      <c r="F5826" s="457">
        <f>+'Model Main - old'!DT152</f>
        <v>-38822</v>
      </c>
      <c r="G5826" s="457">
        <f>+'Model Main - old'!DY152</f>
        <v>-1540</v>
      </c>
      <c r="H5826" s="457">
        <f>+'Model Main - old'!ED152</f>
        <v>-459</v>
      </c>
      <c r="I5826" s="457">
        <f>+'Model Main - old'!EI152</f>
        <v>-1374</v>
      </c>
      <c r="J5826" s="457">
        <f>+'Model Main - old'!EN152</f>
        <v>-12</v>
      </c>
      <c r="K5826" s="457">
        <f>+'Model Main - old'!ES152</f>
        <v>0</v>
      </c>
      <c r="M5826" s="572">
        <f t="shared" si="2128"/>
        <v>-3385</v>
      </c>
      <c r="N5826" s="572">
        <f t="shared" si="2129"/>
        <v>-42207</v>
      </c>
    </row>
    <row r="5827" spans="1:14" x14ac:dyDescent="0.2">
      <c r="A5827" s="366" t="s">
        <v>197</v>
      </c>
      <c r="B5827" s="457">
        <f>+'Model Main - old'!CZ155</f>
        <v>-191</v>
      </c>
      <c r="C5827" s="457">
        <f>+'Model Main - old'!DE155</f>
        <v>-784</v>
      </c>
      <c r="D5827" s="457">
        <f>+'Model Main - old'!DJ155</f>
        <v>-1697</v>
      </c>
      <c r="E5827" s="457">
        <f>+'Model Main - old'!DO155</f>
        <v>-2292</v>
      </c>
      <c r="F5827" s="457">
        <f>+'Model Main - old'!DT155</f>
        <v>-1257</v>
      </c>
      <c r="G5827" s="457">
        <f>+'Model Main - old'!DY155</f>
        <v>-1899</v>
      </c>
      <c r="H5827" s="457">
        <f>+'Model Main - old'!ED155</f>
        <v>-812</v>
      </c>
      <c r="I5827" s="457">
        <f>+'Model Main - old'!EI155</f>
        <v>-174</v>
      </c>
      <c r="J5827" s="457">
        <f>+'Model Main - old'!EN155</f>
        <v>-2274</v>
      </c>
      <c r="K5827" s="457">
        <f>+'Model Main - old'!ES155</f>
        <v>-2000</v>
      </c>
      <c r="M5827" s="572">
        <f t="shared" si="2128"/>
        <v>-7159</v>
      </c>
      <c r="N5827" s="572">
        <f t="shared" si="2129"/>
        <v>-8416</v>
      </c>
    </row>
    <row r="5828" spans="1:14" x14ac:dyDescent="0.2">
      <c r="A5828" s="366" t="s">
        <v>858</v>
      </c>
      <c r="B5828" s="457">
        <f>+'Model Main - old'!CZ172*-1</f>
        <v>-2192</v>
      </c>
      <c r="C5828" s="457">
        <f>+'Model Main - old'!DE172*-1</f>
        <v>1615</v>
      </c>
      <c r="D5828" s="457" t="e">
        <f>+D5796</f>
        <v>#REF!</v>
      </c>
      <c r="E5828" s="457" t="e">
        <f>+E5796</f>
        <v>#REF!</v>
      </c>
      <c r="F5828" s="457">
        <v>0</v>
      </c>
      <c r="G5828" s="457">
        <f>+'Model Main - old'!DY172*-1</f>
        <v>-1675</v>
      </c>
      <c r="H5828" s="457">
        <f>+'Model Main - old'!ED172*-1</f>
        <v>-6177</v>
      </c>
      <c r="I5828" s="457">
        <v>0</v>
      </c>
      <c r="J5828" s="457">
        <f>+'Model Main - old'!EN172*-1</f>
        <v>3908.9210000000039</v>
      </c>
      <c r="K5828" s="457">
        <f>+'Model Main - old'!ES172*-1</f>
        <v>-189.41592231948653</v>
      </c>
      <c r="M5828" s="572">
        <f t="shared" si="2128"/>
        <v>-4132.4949223194826</v>
      </c>
      <c r="N5828" s="572">
        <f t="shared" si="2129"/>
        <v>-4132.4949223194826</v>
      </c>
    </row>
    <row r="5829" spans="1:14" x14ac:dyDescent="0.2">
      <c r="A5829" s="366" t="s">
        <v>859</v>
      </c>
      <c r="B5829" s="457">
        <f>+'Model Main - old'!CZ162</f>
        <v>-3175</v>
      </c>
      <c r="C5829" s="457">
        <f>+'Model Main - old'!DE162</f>
        <v>-4378</v>
      </c>
      <c r="D5829" s="457">
        <f>+'Model Main - old'!DJ162</f>
        <v>-3052</v>
      </c>
      <c r="E5829" s="457">
        <f>+'Model Main - old'!DO162</f>
        <v>-6364</v>
      </c>
      <c r="F5829" s="457">
        <f>+'Model Main - old'!DT162</f>
        <v>-8798</v>
      </c>
      <c r="G5829" s="457">
        <f>+'Model Main - old'!DY162</f>
        <v>-14354</v>
      </c>
      <c r="H5829" s="457">
        <f>+'Model Main - old'!ED162</f>
        <v>-18777</v>
      </c>
      <c r="I5829" s="457">
        <f>+'Model Main - old'!EI162</f>
        <v>-11498</v>
      </c>
      <c r="J5829" s="457">
        <f>+'Model Main - old'!EN162</f>
        <v>-2307</v>
      </c>
      <c r="K5829" s="457">
        <f>+'Model Main - old'!ES162</f>
        <v>-3069</v>
      </c>
      <c r="M5829" s="572">
        <f t="shared" si="2128"/>
        <v>-50005</v>
      </c>
      <c r="N5829" s="572">
        <f t="shared" si="2129"/>
        <v>-58803</v>
      </c>
    </row>
    <row r="5830" spans="1:14" x14ac:dyDescent="0.2">
      <c r="A5830" s="366" t="s">
        <v>198</v>
      </c>
      <c r="B5830" s="884">
        <f t="shared" ref="B5830:K5830" si="2130">+B5831-SUM(B5824:B5829)</f>
        <v>292</v>
      </c>
      <c r="C5830" s="884" t="e">
        <f t="shared" si="2130"/>
        <v>#REF!</v>
      </c>
      <c r="D5830" s="884" t="e">
        <f t="shared" si="2130"/>
        <v>#REF!</v>
      </c>
      <c r="E5830" s="884" t="e">
        <f t="shared" si="2130"/>
        <v>#REF!</v>
      </c>
      <c r="F5830" s="884">
        <f t="shared" si="2130"/>
        <v>1000</v>
      </c>
      <c r="G5830" s="884" t="e">
        <f t="shared" si="2130"/>
        <v>#REF!</v>
      </c>
      <c r="H5830" s="884" t="e">
        <f t="shared" si="2130"/>
        <v>#REF!</v>
      </c>
      <c r="I5830" s="884">
        <f t="shared" si="2130"/>
        <v>-383</v>
      </c>
      <c r="J5830" s="884" t="e">
        <f t="shared" si="2130"/>
        <v>#REF!</v>
      </c>
      <c r="K5830" s="884" t="e">
        <f t="shared" si="2130"/>
        <v>#REF!</v>
      </c>
      <c r="M5830" s="572" t="e">
        <f t="shared" si="2128"/>
        <v>#REF!</v>
      </c>
      <c r="N5830" s="572" t="e">
        <f t="shared" si="2129"/>
        <v>#REF!</v>
      </c>
    </row>
    <row r="5831" spans="1:14" x14ac:dyDescent="0.2">
      <c r="A5831" s="658" t="s">
        <v>860</v>
      </c>
      <c r="B5831" s="572">
        <f t="shared" ref="B5831:G5831" si="2131">+B5821*-1</f>
        <v>-12291</v>
      </c>
      <c r="C5831" s="572" t="e">
        <f t="shared" si="2131"/>
        <v>#REF!</v>
      </c>
      <c r="D5831" s="572" t="e">
        <f t="shared" si="2131"/>
        <v>#REF!</v>
      </c>
      <c r="E5831" s="572" t="e">
        <f t="shared" si="2131"/>
        <v>#REF!</v>
      </c>
      <c r="F5831" s="572">
        <f t="shared" si="2131"/>
        <v>-56549</v>
      </c>
      <c r="G5831" s="572" t="e">
        <f t="shared" si="2131"/>
        <v>#REF!</v>
      </c>
      <c r="H5831" s="572" t="e">
        <f>+H5821*-1</f>
        <v>#REF!</v>
      </c>
      <c r="I5831" s="572">
        <f>+I5821*-1</f>
        <v>-22633</v>
      </c>
      <c r="J5831" s="572" t="e">
        <f>+J5821*-1</f>
        <v>#REF!</v>
      </c>
      <c r="K5831" s="572" t="e">
        <f>+K5821*-1</f>
        <v>#REF!</v>
      </c>
      <c r="M5831" s="903" t="e">
        <f t="shared" si="2128"/>
        <v>#REF!</v>
      </c>
      <c r="N5831" s="903" t="e">
        <f t="shared" si="2129"/>
        <v>#REF!</v>
      </c>
    </row>
    <row r="5832" spans="1:14" x14ac:dyDescent="0.2">
      <c r="A5832" s="876"/>
      <c r="B5832" s="876"/>
      <c r="C5832" s="876"/>
      <c r="D5832" s="876"/>
      <c r="E5832" s="876"/>
      <c r="F5832" s="876"/>
      <c r="G5832" s="929"/>
      <c r="H5832" s="929"/>
      <c r="I5832" s="929"/>
      <c r="J5832" s="929"/>
      <c r="K5832" s="929"/>
      <c r="M5832" s="929"/>
      <c r="N5832" s="929"/>
    </row>
    <row r="5833" spans="1:14" x14ac:dyDescent="0.2">
      <c r="A5833" s="366"/>
      <c r="B5833" s="366"/>
      <c r="C5833" s="366"/>
      <c r="D5833" s="366"/>
      <c r="E5833" s="366"/>
      <c r="F5833" s="366"/>
      <c r="G5833" s="366"/>
    </row>
    <row r="5834" spans="1:14" x14ac:dyDescent="0.2">
      <c r="A5834" s="911" t="s">
        <v>861</v>
      </c>
    </row>
    <row r="5835" spans="1:14" x14ac:dyDescent="0.2">
      <c r="A5835" s="366" t="s">
        <v>855</v>
      </c>
      <c r="B5835" s="905">
        <f>+B5824/(B$5831-B$5829)</f>
        <v>0.46632294866169371</v>
      </c>
      <c r="C5835" s="905" t="e">
        <f t="shared" ref="C5835:K5835" si="2132">+C5824/(C$5831-C$5829)</f>
        <v>#REF!</v>
      </c>
      <c r="D5835" s="905" t="e">
        <f t="shared" si="2132"/>
        <v>#REF!</v>
      </c>
      <c r="E5835" s="905" t="e">
        <f t="shared" si="2132"/>
        <v>#REF!</v>
      </c>
      <c r="F5835" s="905">
        <f t="shared" si="2132"/>
        <v>0.11141127934493518</v>
      </c>
      <c r="G5835" s="905" t="e">
        <f t="shared" ref="G5835:I5839" si="2133">+G5824/(G$5831-G$5829)</f>
        <v>#REF!</v>
      </c>
      <c r="H5835" s="905" t="e">
        <f t="shared" si="2133"/>
        <v>#REF!</v>
      </c>
      <c r="I5835" s="905">
        <f t="shared" si="2133"/>
        <v>0.41957790749887741</v>
      </c>
      <c r="J5835" s="905" t="e">
        <f t="shared" si="2132"/>
        <v>#REF!</v>
      </c>
      <c r="K5835" s="905" t="e">
        <f t="shared" si="2132"/>
        <v>#REF!</v>
      </c>
    </row>
    <row r="5836" spans="1:14" x14ac:dyDescent="0.2">
      <c r="A5836" s="366" t="s">
        <v>856</v>
      </c>
      <c r="B5836" s="905">
        <f t="shared" ref="B5836:K5839" si="2134">+B5825/(B$5831-B$5829)</f>
        <v>0.24725756910925845</v>
      </c>
      <c r="C5836" s="905" t="e">
        <f t="shared" si="2134"/>
        <v>#REF!</v>
      </c>
      <c r="D5836" s="905" t="e">
        <f t="shared" si="2134"/>
        <v>#REF!</v>
      </c>
      <c r="E5836" s="905" t="e">
        <f t="shared" si="2134"/>
        <v>#REF!</v>
      </c>
      <c r="F5836" s="905">
        <f t="shared" si="2134"/>
        <v>7.0197482775229844E-2</v>
      </c>
      <c r="G5836" s="905" t="e">
        <f t="shared" si="2133"/>
        <v>#REF!</v>
      </c>
      <c r="H5836" s="905" t="e">
        <f t="shared" si="2133"/>
        <v>#REF!</v>
      </c>
      <c r="I5836" s="905">
        <f t="shared" si="2133"/>
        <v>0.40700493938033228</v>
      </c>
      <c r="J5836" s="905" t="e">
        <f t="shared" si="2134"/>
        <v>#REF!</v>
      </c>
      <c r="K5836" s="905" t="e">
        <f t="shared" si="2134"/>
        <v>#REF!</v>
      </c>
    </row>
    <row r="5837" spans="1:14" x14ac:dyDescent="0.2">
      <c r="A5837" s="366" t="s">
        <v>857</v>
      </c>
      <c r="B5837" s="905">
        <f t="shared" si="2134"/>
        <v>5.7042562527424311E-2</v>
      </c>
      <c r="C5837" s="905" t="e">
        <f t="shared" si="2134"/>
        <v>#REF!</v>
      </c>
      <c r="D5837" s="905" t="e">
        <f t="shared" si="2134"/>
        <v>#REF!</v>
      </c>
      <c r="E5837" s="905" t="e">
        <f t="shared" si="2134"/>
        <v>#REF!</v>
      </c>
      <c r="F5837" s="905">
        <f t="shared" si="2134"/>
        <v>0.81300915164080334</v>
      </c>
      <c r="G5837" s="905" t="e">
        <f t="shared" si="2133"/>
        <v>#REF!</v>
      </c>
      <c r="H5837" s="905" t="e">
        <f t="shared" si="2133"/>
        <v>#REF!</v>
      </c>
      <c r="I5837" s="905">
        <f t="shared" si="2133"/>
        <v>0.12339470139200719</v>
      </c>
      <c r="J5837" s="905" t="e">
        <f t="shared" si="2134"/>
        <v>#REF!</v>
      </c>
      <c r="K5837" s="905" t="e">
        <f t="shared" si="2134"/>
        <v>#REF!</v>
      </c>
    </row>
    <row r="5838" spans="1:14" x14ac:dyDescent="0.2">
      <c r="A5838" s="366" t="s">
        <v>197</v>
      </c>
      <c r="B5838" s="905">
        <f t="shared" si="2134"/>
        <v>2.0952172005265467E-2</v>
      </c>
      <c r="C5838" s="905" t="e">
        <f t="shared" si="2134"/>
        <v>#REF!</v>
      </c>
      <c r="D5838" s="905" t="e">
        <f t="shared" si="2134"/>
        <v>#REF!</v>
      </c>
      <c r="E5838" s="905" t="e">
        <f t="shared" si="2134"/>
        <v>#REF!</v>
      </c>
      <c r="F5838" s="905">
        <f t="shared" si="2134"/>
        <v>2.632405604071119E-2</v>
      </c>
      <c r="G5838" s="905" t="e">
        <f t="shared" si="2133"/>
        <v>#REF!</v>
      </c>
      <c r="H5838" s="905" t="e">
        <f t="shared" si="2133"/>
        <v>#REF!</v>
      </c>
      <c r="I5838" s="905">
        <f t="shared" si="2133"/>
        <v>1.5626403233048945E-2</v>
      </c>
      <c r="J5838" s="905" t="e">
        <f t="shared" si="2134"/>
        <v>#REF!</v>
      </c>
      <c r="K5838" s="905" t="e">
        <f t="shared" si="2134"/>
        <v>#REF!</v>
      </c>
    </row>
    <row r="5839" spans="1:14" x14ac:dyDescent="0.2">
      <c r="A5839" s="366" t="s">
        <v>858</v>
      </c>
      <c r="B5839" s="905">
        <f t="shared" si="2134"/>
        <v>0.24045634050021938</v>
      </c>
      <c r="C5839" s="905" t="e">
        <f t="shared" si="2134"/>
        <v>#REF!</v>
      </c>
      <c r="D5839" s="905" t="e">
        <f t="shared" si="2134"/>
        <v>#REF!</v>
      </c>
      <c r="E5839" s="905" t="e">
        <f t="shared" si="2134"/>
        <v>#REF!</v>
      </c>
      <c r="F5839" s="905">
        <f t="shared" si="2134"/>
        <v>0</v>
      </c>
      <c r="G5839" s="905" t="e">
        <f t="shared" si="2133"/>
        <v>#REF!</v>
      </c>
      <c r="H5839" s="905" t="e">
        <f t="shared" si="2133"/>
        <v>#REF!</v>
      </c>
      <c r="I5839" s="905">
        <f t="shared" si="2133"/>
        <v>0</v>
      </c>
      <c r="J5839" s="905" t="e">
        <f t="shared" si="2134"/>
        <v>#REF!</v>
      </c>
      <c r="K5839" s="905" t="e">
        <f t="shared" si="2134"/>
        <v>#REF!</v>
      </c>
    </row>
    <row r="5840" spans="1:14" x14ac:dyDescent="0.2">
      <c r="A5840" s="366" t="s">
        <v>198</v>
      </c>
      <c r="B5840" s="952">
        <f>+B5830/(B$5831-B$5829)</f>
        <v>-3.2031592803861343E-2</v>
      </c>
      <c r="C5840" s="952" t="e">
        <f t="shared" ref="C5840:K5840" si="2135">+C5830/(C$5831-C$5829)</f>
        <v>#REF!</v>
      </c>
      <c r="D5840" s="952" t="e">
        <f t="shared" si="2135"/>
        <v>#REF!</v>
      </c>
      <c r="E5840" s="952" t="e">
        <f t="shared" si="2135"/>
        <v>#REF!</v>
      </c>
      <c r="F5840" s="952">
        <f t="shared" si="2135"/>
        <v>-2.0941969801679547E-2</v>
      </c>
      <c r="G5840" s="952" t="e">
        <f>+G5830/(G$5831-G$5829)</f>
        <v>#REF!</v>
      </c>
      <c r="H5840" s="952" t="e">
        <f>+H5830/(H$5831-H$5829)</f>
        <v>#REF!</v>
      </c>
      <c r="I5840" s="952">
        <f>+I5830/(I$5831-I$5829)</f>
        <v>3.4396048495734174E-2</v>
      </c>
      <c r="J5840" s="952" t="e">
        <f t="shared" si="2135"/>
        <v>#REF!</v>
      </c>
      <c r="K5840" s="952" t="e">
        <f t="shared" si="2135"/>
        <v>#REF!</v>
      </c>
    </row>
    <row r="5841" spans="1:42" x14ac:dyDescent="0.2">
      <c r="A5841" s="658" t="s">
        <v>860</v>
      </c>
      <c r="B5841" s="953">
        <f>+SUM(B5835:B5840)</f>
        <v>1.0000000000000002</v>
      </c>
      <c r="C5841" s="953" t="e">
        <f t="shared" ref="C5841:K5841" si="2136">+SUM(C5835:C5840)</f>
        <v>#REF!</v>
      </c>
      <c r="D5841" s="953" t="e">
        <f t="shared" si="2136"/>
        <v>#REF!</v>
      </c>
      <c r="E5841" s="953" t="e">
        <f t="shared" si="2136"/>
        <v>#REF!</v>
      </c>
      <c r="F5841" s="953">
        <f t="shared" si="2136"/>
        <v>1</v>
      </c>
      <c r="G5841" s="953" t="e">
        <f t="shared" si="2136"/>
        <v>#REF!</v>
      </c>
      <c r="H5841" s="953" t="e">
        <f t="shared" si="2136"/>
        <v>#REF!</v>
      </c>
      <c r="I5841" s="953">
        <f t="shared" si="2136"/>
        <v>1</v>
      </c>
      <c r="J5841" s="953" t="e">
        <f t="shared" si="2136"/>
        <v>#REF!</v>
      </c>
      <c r="K5841" s="953" t="e">
        <f t="shared" si="2136"/>
        <v>#REF!</v>
      </c>
    </row>
    <row r="5842" spans="1:42" x14ac:dyDescent="0.2">
      <c r="A5842" s="482" t="s">
        <v>862</v>
      </c>
      <c r="B5842" s="954">
        <f t="shared" ref="B5842:K5842" si="2137">+SUM(B5835:B5836)</f>
        <v>0.71358051777095222</v>
      </c>
      <c r="C5842" s="954" t="e">
        <f t="shared" si="2137"/>
        <v>#REF!</v>
      </c>
      <c r="D5842" s="954" t="e">
        <f t="shared" si="2137"/>
        <v>#REF!</v>
      </c>
      <c r="E5842" s="954" t="e">
        <f t="shared" si="2137"/>
        <v>#REF!</v>
      </c>
      <c r="F5842" s="954">
        <f t="shared" si="2137"/>
        <v>0.18160876212016502</v>
      </c>
      <c r="G5842" s="954" t="e">
        <f t="shared" si="2137"/>
        <v>#REF!</v>
      </c>
      <c r="H5842" s="954" t="e">
        <f t="shared" si="2137"/>
        <v>#REF!</v>
      </c>
      <c r="I5842" s="954">
        <f t="shared" si="2137"/>
        <v>0.82658284687920969</v>
      </c>
      <c r="J5842" s="954" t="e">
        <f t="shared" si="2137"/>
        <v>#REF!</v>
      </c>
      <c r="K5842" s="954" t="e">
        <f t="shared" si="2137"/>
        <v>#REF!</v>
      </c>
    </row>
    <row r="5844" spans="1:42" x14ac:dyDescent="0.2">
      <c r="A5844" s="366"/>
      <c r="B5844" s="366"/>
      <c r="C5844" s="366"/>
      <c r="D5844" s="366"/>
      <c r="E5844" s="366"/>
      <c r="F5844" s="366"/>
      <c r="G5844" s="366"/>
    </row>
    <row r="5845" spans="1:42" x14ac:dyDescent="0.2">
      <c r="A5845" s="366"/>
      <c r="B5845" s="366"/>
      <c r="C5845" s="366"/>
      <c r="D5845" s="366"/>
      <c r="E5845" s="366"/>
      <c r="F5845" s="366"/>
      <c r="G5845" s="366"/>
    </row>
    <row r="5846" spans="1:42" x14ac:dyDescent="0.2">
      <c r="A5846" s="949" t="s">
        <v>864</v>
      </c>
      <c r="B5846" s="949"/>
      <c r="C5846" s="949"/>
      <c r="D5846" s="949"/>
      <c r="E5846" s="949"/>
      <c r="F5846" s="949"/>
      <c r="G5846" s="949"/>
      <c r="H5846" s="949"/>
      <c r="I5846" s="949"/>
      <c r="J5846" s="949"/>
      <c r="K5846" s="949"/>
      <c r="L5846" s="949"/>
      <c r="M5846" s="949"/>
      <c r="N5846" s="949"/>
      <c r="O5846" s="949"/>
      <c r="P5846" s="949"/>
      <c r="Q5846" s="949"/>
      <c r="R5846" s="949"/>
      <c r="S5846" s="949"/>
      <c r="T5846" s="949"/>
      <c r="U5846" s="949"/>
      <c r="V5846" s="949"/>
      <c r="W5846" s="949"/>
      <c r="X5846" s="949"/>
      <c r="Y5846" s="949"/>
      <c r="Z5846" s="949"/>
      <c r="AA5846" s="20"/>
      <c r="AB5846" s="20"/>
      <c r="AC5846" s="20"/>
      <c r="AD5846" s="20"/>
      <c r="AE5846" s="20"/>
      <c r="AF5846" s="20"/>
      <c r="AG5846" s="20"/>
      <c r="AH5846" s="20"/>
      <c r="AI5846" s="20"/>
      <c r="AJ5846" s="20"/>
      <c r="AK5846" s="20"/>
      <c r="AL5846" s="20"/>
      <c r="AM5846" s="20"/>
      <c r="AN5846" s="20"/>
      <c r="AO5846" s="20"/>
      <c r="AP5846" s="20"/>
    </row>
    <row r="5847" spans="1:42" x14ac:dyDescent="0.2">
      <c r="A5847" s="911" t="s">
        <v>865</v>
      </c>
      <c r="B5847" s="366"/>
      <c r="C5847" s="366"/>
      <c r="D5847" s="366"/>
      <c r="E5847" s="366"/>
      <c r="F5847" s="366"/>
      <c r="G5847" s="366"/>
      <c r="H5847" s="17"/>
      <c r="I5847" s="17"/>
      <c r="J5847" s="17"/>
      <c r="K5847" s="17"/>
      <c r="L5847" s="17"/>
      <c r="M5847" s="17"/>
      <c r="N5847" s="17"/>
      <c r="O5847" s="17"/>
      <c r="P5847" s="17"/>
      <c r="Q5847" s="17"/>
      <c r="R5847" s="17"/>
      <c r="S5847" s="17"/>
      <c r="T5847" s="17"/>
      <c r="U5847" s="17"/>
      <c r="V5847" s="17"/>
      <c r="W5847" s="17"/>
      <c r="X5847" s="17"/>
      <c r="Y5847" s="17"/>
      <c r="Z5847" s="17"/>
      <c r="AA5847" s="17"/>
      <c r="AB5847" s="17"/>
      <c r="AC5847" s="17"/>
      <c r="AD5847" s="17"/>
      <c r="AE5847" s="17"/>
      <c r="AF5847" s="17"/>
      <c r="AG5847" s="17"/>
      <c r="AH5847" s="17"/>
      <c r="AI5847" s="17"/>
      <c r="AJ5847" s="17"/>
      <c r="AK5847" s="17"/>
      <c r="AL5847" s="17"/>
      <c r="AM5847" s="17"/>
      <c r="AN5847" s="17"/>
      <c r="AO5847" s="17"/>
      <c r="AP5847" s="17"/>
    </row>
    <row r="5848" spans="1:42" x14ac:dyDescent="0.2">
      <c r="A5848" s="955"/>
      <c r="B5848" s="955">
        <v>2018</v>
      </c>
      <c r="C5848" s="955" t="s">
        <v>866</v>
      </c>
      <c r="D5848" s="955" t="s">
        <v>867</v>
      </c>
      <c r="E5848" s="955" t="s">
        <v>868</v>
      </c>
      <c r="F5848" s="955" t="s">
        <v>869</v>
      </c>
      <c r="G5848" s="955" t="s">
        <v>870</v>
      </c>
      <c r="H5848" s="17"/>
      <c r="I5848" s="17"/>
      <c r="J5848" s="17"/>
      <c r="K5848" s="17"/>
      <c r="L5848" s="17"/>
      <c r="M5848" s="17"/>
      <c r="N5848" s="17"/>
      <c r="O5848" s="17"/>
      <c r="P5848" s="17"/>
      <c r="Q5848" s="17"/>
      <c r="R5848" s="17"/>
      <c r="S5848" s="17"/>
      <c r="T5848" s="17"/>
      <c r="U5848" s="17"/>
      <c r="V5848" s="17"/>
      <c r="W5848" s="17"/>
      <c r="X5848" s="17"/>
      <c r="Y5848" s="17"/>
      <c r="Z5848" s="17"/>
      <c r="AA5848" s="17"/>
      <c r="AB5848" s="17"/>
      <c r="AC5848" s="17"/>
      <c r="AD5848" s="17"/>
      <c r="AE5848" s="17"/>
      <c r="AF5848" s="17"/>
      <c r="AG5848" s="17"/>
      <c r="AH5848" s="17"/>
      <c r="AI5848" s="17"/>
      <c r="AJ5848" s="17"/>
      <c r="AK5848" s="17"/>
      <c r="AL5848" s="17"/>
      <c r="AM5848" s="17"/>
      <c r="AN5848" s="17"/>
      <c r="AO5848" s="17"/>
      <c r="AP5848" s="17"/>
    </row>
    <row r="5849" spans="1:42" x14ac:dyDescent="0.2">
      <c r="A5849" s="23" t="s">
        <v>829</v>
      </c>
      <c r="B5849" s="868">
        <v>-2.9540558334660849E-3</v>
      </c>
      <c r="C5849" s="868">
        <v>1.7572399900296354E-3</v>
      </c>
      <c r="D5849" s="868">
        <v>-4.0436533611821202E-2</v>
      </c>
      <c r="E5849" s="868">
        <v>-4.4166254478447353E-2</v>
      </c>
      <c r="F5849" s="868">
        <v>-2.7506436978938398E-2</v>
      </c>
      <c r="G5849" s="868">
        <v>-4.5102403818524373E-3</v>
      </c>
      <c r="H5849" s="17"/>
      <c r="I5849" s="17"/>
      <c r="J5849" s="17"/>
      <c r="K5849" s="17"/>
      <c r="L5849" s="17"/>
      <c r="M5849" s="17"/>
      <c r="N5849" s="17"/>
      <c r="O5849" s="17"/>
      <c r="P5849" s="17"/>
      <c r="Q5849" s="17"/>
      <c r="R5849" s="17"/>
      <c r="S5849" s="17"/>
      <c r="T5849" s="17"/>
      <c r="U5849" s="17"/>
      <c r="V5849" s="17"/>
      <c r="W5849" s="17"/>
      <c r="X5849" s="17"/>
      <c r="Y5849" s="17"/>
      <c r="Z5849" s="17"/>
      <c r="AA5849" s="17"/>
      <c r="AB5849" s="17"/>
      <c r="AC5849" s="17"/>
      <c r="AD5849" s="17"/>
      <c r="AE5849" s="17"/>
      <c r="AF5849" s="17"/>
      <c r="AG5849" s="17"/>
      <c r="AH5849" s="17"/>
      <c r="AI5849" s="17"/>
      <c r="AJ5849" s="17"/>
      <c r="AK5849" s="17"/>
      <c r="AL5849" s="17"/>
      <c r="AM5849" s="17"/>
      <c r="AN5849" s="17"/>
      <c r="AO5849" s="17"/>
      <c r="AP5849" s="17"/>
    </row>
    <row r="5850" spans="1:42" x14ac:dyDescent="0.2">
      <c r="A5850" s="23"/>
      <c r="B5850" s="868"/>
      <c r="C5850" s="868"/>
      <c r="D5850" s="868"/>
      <c r="E5850" s="868"/>
      <c r="F5850" s="868"/>
      <c r="G5850" s="868"/>
      <c r="H5850" s="17"/>
      <c r="I5850" s="17"/>
      <c r="J5850" s="17"/>
      <c r="K5850" s="17"/>
      <c r="L5850" s="17"/>
      <c r="M5850" s="17"/>
      <c r="N5850" s="17"/>
      <c r="O5850" s="17"/>
      <c r="P5850" s="17"/>
      <c r="Q5850" s="17"/>
      <c r="R5850" s="17"/>
      <c r="S5850" s="17"/>
      <c r="T5850" s="17"/>
      <c r="U5850" s="17"/>
      <c r="V5850" s="17"/>
      <c r="W5850" s="17"/>
      <c r="X5850" s="17"/>
      <c r="Y5850" s="17"/>
      <c r="Z5850" s="17"/>
      <c r="AA5850" s="17"/>
      <c r="AB5850" s="17"/>
      <c r="AC5850" s="17"/>
      <c r="AD5850" s="17"/>
      <c r="AE5850" s="17"/>
      <c r="AF5850" s="17"/>
      <c r="AG5850" s="17"/>
      <c r="AH5850" s="17"/>
      <c r="AI5850" s="17"/>
      <c r="AJ5850" s="17"/>
      <c r="AK5850" s="17"/>
      <c r="AL5850" s="17"/>
      <c r="AM5850" s="17"/>
      <c r="AN5850" s="17"/>
      <c r="AO5850" s="17"/>
      <c r="AP5850" s="17"/>
    </row>
    <row r="5851" spans="1:42" x14ac:dyDescent="0.2">
      <c r="A5851" s="17" t="s">
        <v>871</v>
      </c>
      <c r="B5851" s="42">
        <v>4634.4692993127237</v>
      </c>
      <c r="C5851" s="42">
        <v>4585.9831836812737</v>
      </c>
      <c r="D5851" s="42">
        <v>4613.0342094309426</v>
      </c>
      <c r="E5851" s="42">
        <v>4408.1629754006699</v>
      </c>
      <c r="F5851" s="42">
        <v>3953.5462036743761</v>
      </c>
      <c r="G5851" s="42">
        <v>3504.6659457937699</v>
      </c>
      <c r="H5851" s="17"/>
      <c r="I5851" s="17"/>
      <c r="J5851" s="17"/>
      <c r="K5851" s="17"/>
      <c r="L5851" s="17"/>
      <c r="M5851" s="17"/>
      <c r="N5851" s="17"/>
      <c r="O5851" s="17"/>
      <c r="P5851" s="17"/>
      <c r="Q5851" s="17"/>
      <c r="R5851" s="17"/>
      <c r="S5851" s="17"/>
      <c r="T5851" s="17"/>
      <c r="U5851" s="17"/>
      <c r="V5851" s="17"/>
      <c r="W5851" s="17"/>
      <c r="X5851" s="17"/>
      <c r="Y5851" s="17"/>
      <c r="Z5851" s="17"/>
      <c r="AA5851" s="17"/>
      <c r="AB5851" s="17"/>
      <c r="AC5851" s="17"/>
      <c r="AD5851" s="17"/>
      <c r="AE5851" s="17"/>
      <c r="AF5851" s="17"/>
      <c r="AG5851" s="17"/>
      <c r="AH5851" s="17"/>
      <c r="AI5851" s="17"/>
      <c r="AJ5851" s="17"/>
      <c r="AK5851" s="17"/>
      <c r="AL5851" s="17"/>
      <c r="AM5851" s="17"/>
      <c r="AN5851" s="17"/>
      <c r="AO5851" s="17"/>
      <c r="AP5851" s="17"/>
    </row>
    <row r="5852" spans="1:42" x14ac:dyDescent="0.2">
      <c r="A5852" s="17" t="s">
        <v>872</v>
      </c>
      <c r="B5852" s="42">
        <v>4633.8967979469726</v>
      </c>
      <c r="C5852" s="42">
        <v>4372.5744855563453</v>
      </c>
      <c r="D5852" s="42">
        <v>4015.8080187065298</v>
      </c>
      <c r="E5852" s="42">
        <v>3713.4929366640954</v>
      </c>
      <c r="F5852" s="42">
        <v>3401.5719447037118</v>
      </c>
      <c r="G5852" s="42">
        <v>3083.6110111913413</v>
      </c>
      <c r="H5852" s="17"/>
      <c r="I5852" s="17"/>
      <c r="J5852" s="17"/>
      <c r="K5852" s="17"/>
      <c r="L5852" s="17"/>
      <c r="M5852" s="17"/>
      <c r="N5852" s="17"/>
      <c r="O5852" s="17"/>
      <c r="P5852" s="17"/>
      <c r="Q5852" s="17"/>
      <c r="R5852" s="17"/>
      <c r="S5852" s="17"/>
      <c r="T5852" s="17"/>
      <c r="U5852" s="17"/>
      <c r="V5852" s="17"/>
      <c r="W5852" s="17"/>
      <c r="X5852" s="17"/>
      <c r="Y5852" s="17"/>
      <c r="Z5852" s="17"/>
      <c r="AA5852" s="17"/>
      <c r="AB5852" s="17"/>
      <c r="AC5852" s="17"/>
      <c r="AD5852" s="17"/>
      <c r="AE5852" s="17"/>
      <c r="AF5852" s="17"/>
      <c r="AG5852" s="17"/>
      <c r="AH5852" s="17"/>
      <c r="AI5852" s="17"/>
      <c r="AJ5852" s="17"/>
      <c r="AK5852" s="17"/>
      <c r="AL5852" s="17"/>
      <c r="AM5852" s="17"/>
      <c r="AN5852" s="17"/>
      <c r="AO5852" s="17"/>
      <c r="AP5852" s="17"/>
    </row>
    <row r="5853" spans="1:42" ht="12.75" thickBot="1" x14ac:dyDescent="0.25">
      <c r="A5853" s="23" t="s">
        <v>873</v>
      </c>
      <c r="B5853" s="709">
        <v>0.57250136575112265</v>
      </c>
      <c r="C5853" s="709">
        <v>213.40869812492838</v>
      </c>
      <c r="D5853" s="709">
        <v>597.22619072441285</v>
      </c>
      <c r="E5853" s="709">
        <v>694.6700387365745</v>
      </c>
      <c r="F5853" s="709">
        <v>551.97425897066432</v>
      </c>
      <c r="G5853" s="709">
        <v>421.0549346024286</v>
      </c>
      <c r="H5853" s="17"/>
      <c r="I5853" s="17"/>
      <c r="J5853" s="17"/>
      <c r="K5853" s="17"/>
      <c r="L5853" s="17"/>
      <c r="M5853" s="17"/>
      <c r="N5853" s="17"/>
      <c r="O5853" s="17"/>
      <c r="P5853" s="17"/>
      <c r="Q5853" s="17"/>
      <c r="R5853" s="17"/>
      <c r="S5853" s="17"/>
      <c r="T5853" s="17"/>
      <c r="U5853" s="17"/>
      <c r="V5853" s="17"/>
      <c r="W5853" s="17"/>
      <c r="X5853" s="17"/>
      <c r="Y5853" s="17"/>
      <c r="Z5853" s="17"/>
      <c r="AA5853" s="17"/>
      <c r="AB5853" s="17"/>
      <c r="AC5853" s="17"/>
      <c r="AD5853" s="17"/>
      <c r="AE5853" s="17"/>
      <c r="AF5853" s="17"/>
      <c r="AG5853" s="17"/>
      <c r="AH5853" s="17"/>
      <c r="AI5853" s="17"/>
      <c r="AJ5853" s="17"/>
      <c r="AK5853" s="17"/>
      <c r="AL5853" s="17"/>
      <c r="AM5853" s="17"/>
      <c r="AN5853" s="17"/>
      <c r="AO5853" s="17"/>
      <c r="AP5853" s="17"/>
    </row>
    <row r="5854" spans="1:42" ht="12.75" thickTop="1" x14ac:dyDescent="0.2">
      <c r="A5854" s="876"/>
      <c r="B5854" s="876"/>
      <c r="C5854" s="876"/>
      <c r="D5854" s="876"/>
      <c r="E5854" s="876"/>
      <c r="F5854" s="876"/>
      <c r="G5854" s="876"/>
      <c r="H5854" s="17"/>
      <c r="I5854" s="17"/>
      <c r="J5854" s="17"/>
      <c r="K5854" s="17"/>
      <c r="L5854" s="17"/>
      <c r="M5854" s="17"/>
      <c r="N5854" s="17"/>
      <c r="O5854" s="17"/>
      <c r="P5854" s="17"/>
      <c r="Q5854" s="17"/>
      <c r="R5854" s="17"/>
      <c r="S5854" s="17"/>
      <c r="T5854" s="17"/>
      <c r="U5854" s="17"/>
      <c r="V5854" s="17"/>
      <c r="W5854" s="17"/>
      <c r="X5854" s="17"/>
      <c r="Y5854" s="17"/>
      <c r="Z5854" s="17"/>
      <c r="AA5854" s="17"/>
      <c r="AB5854" s="17"/>
      <c r="AC5854" s="17"/>
      <c r="AD5854" s="17"/>
      <c r="AE5854" s="17"/>
      <c r="AF5854" s="17"/>
      <c r="AG5854" s="17"/>
      <c r="AH5854" s="17"/>
      <c r="AI5854" s="17"/>
      <c r="AJ5854" s="17"/>
      <c r="AK5854" s="17"/>
      <c r="AL5854" s="17"/>
      <c r="AM5854" s="17"/>
      <c r="AN5854" s="17"/>
      <c r="AO5854" s="17"/>
      <c r="AP5854" s="17"/>
    </row>
    <row r="5855" spans="1:42" x14ac:dyDescent="0.2">
      <c r="A5855" s="366"/>
      <c r="B5855" s="366"/>
      <c r="C5855" s="366"/>
      <c r="D5855" s="366"/>
      <c r="E5855" s="366"/>
      <c r="F5855" s="366"/>
      <c r="G5855" s="366"/>
      <c r="H5855" s="17"/>
      <c r="I5855" s="17"/>
      <c r="J5855" s="17"/>
      <c r="K5855" s="17"/>
      <c r="L5855" s="17"/>
      <c r="M5855" s="17"/>
      <c r="N5855" s="17"/>
      <c r="O5855" s="17"/>
      <c r="P5855" s="17"/>
      <c r="Q5855" s="17"/>
      <c r="R5855" s="17"/>
      <c r="S5855" s="17"/>
      <c r="T5855" s="17"/>
      <c r="U5855" s="17"/>
      <c r="V5855" s="17"/>
      <c r="W5855" s="17"/>
      <c r="X5855" s="17"/>
      <c r="Y5855" s="17"/>
      <c r="Z5855" s="17"/>
      <c r="AA5855" s="17"/>
      <c r="AB5855" s="17"/>
      <c r="AC5855" s="17"/>
      <c r="AD5855" s="17"/>
      <c r="AE5855" s="17"/>
      <c r="AF5855" s="17"/>
      <c r="AG5855" s="17"/>
      <c r="AH5855" s="17"/>
      <c r="AI5855" s="17"/>
      <c r="AJ5855" s="17"/>
      <c r="AK5855" s="17"/>
      <c r="AL5855" s="17"/>
      <c r="AM5855" s="17"/>
      <c r="AN5855" s="17"/>
      <c r="AO5855" s="17"/>
      <c r="AP5855" s="17"/>
    </row>
    <row r="5856" spans="1:42" x14ac:dyDescent="0.2">
      <c r="A5856" s="911" t="s">
        <v>874</v>
      </c>
      <c r="B5856" s="366"/>
      <c r="C5856" s="366"/>
      <c r="D5856" s="366"/>
      <c r="E5856" s="366"/>
      <c r="F5856" s="366"/>
      <c r="G5856" s="366"/>
      <c r="H5856" s="17"/>
      <c r="I5856" s="17"/>
      <c r="J5856" s="17"/>
      <c r="K5856" s="17"/>
      <c r="L5856" s="17"/>
      <c r="M5856" s="17"/>
      <c r="N5856" s="17"/>
      <c r="O5856" s="17"/>
      <c r="P5856" s="17"/>
      <c r="Q5856" s="17"/>
      <c r="R5856" s="17"/>
      <c r="S5856" s="17"/>
      <c r="T5856" s="17"/>
      <c r="U5856" s="17"/>
      <c r="V5856" s="17"/>
      <c r="W5856" s="17"/>
      <c r="X5856" s="17"/>
      <c r="Y5856" s="17"/>
      <c r="Z5856" s="17"/>
      <c r="AA5856" s="17"/>
      <c r="AB5856" s="17"/>
      <c r="AC5856" s="17"/>
      <c r="AD5856" s="17"/>
      <c r="AE5856" s="17"/>
      <c r="AF5856" s="17"/>
      <c r="AG5856" s="17"/>
      <c r="AH5856" s="17"/>
      <c r="AI5856" s="17"/>
      <c r="AJ5856" s="17"/>
      <c r="AK5856" s="17"/>
      <c r="AL5856" s="17"/>
      <c r="AM5856" s="17"/>
      <c r="AN5856" s="17"/>
      <c r="AO5856" s="17"/>
      <c r="AP5856" s="17"/>
    </row>
    <row r="5857" spans="1:42" x14ac:dyDescent="0.2">
      <c r="A5857" s="955"/>
      <c r="B5857" s="955">
        <v>2018</v>
      </c>
      <c r="C5857" s="955" t="s">
        <v>866</v>
      </c>
      <c r="D5857" s="955" t="s">
        <v>867</v>
      </c>
      <c r="E5857" s="955" t="s">
        <v>868</v>
      </c>
      <c r="F5857" s="955" t="s">
        <v>869</v>
      </c>
      <c r="G5857" s="955" t="s">
        <v>870</v>
      </c>
      <c r="H5857" s="17"/>
      <c r="I5857" s="17"/>
      <c r="J5857" s="17"/>
      <c r="K5857" s="17"/>
      <c r="L5857" s="17"/>
      <c r="M5857" s="17"/>
      <c r="N5857" s="17"/>
      <c r="O5857" s="17"/>
      <c r="P5857" s="17"/>
      <c r="Q5857" s="17"/>
      <c r="R5857" s="17"/>
      <c r="S5857" s="17"/>
      <c r="T5857" s="17"/>
      <c r="U5857" s="17"/>
      <c r="V5857" s="17"/>
      <c r="W5857" s="17"/>
      <c r="X5857" s="17"/>
      <c r="Y5857" s="17"/>
      <c r="Z5857" s="17"/>
      <c r="AA5857" s="17"/>
      <c r="AB5857" s="17"/>
      <c r="AC5857" s="17"/>
      <c r="AD5857" s="17"/>
      <c r="AE5857" s="17"/>
      <c r="AF5857" s="17"/>
      <c r="AG5857" s="17"/>
      <c r="AH5857" s="17"/>
      <c r="AI5857" s="17"/>
      <c r="AJ5857" s="17"/>
      <c r="AK5857" s="17"/>
      <c r="AL5857" s="17"/>
      <c r="AM5857" s="17"/>
      <c r="AN5857" s="17"/>
      <c r="AO5857" s="17"/>
      <c r="AP5857" s="17"/>
    </row>
    <row r="5858" spans="1:42" x14ac:dyDescent="0.2">
      <c r="A5858" s="23" t="s">
        <v>825</v>
      </c>
      <c r="B5858" s="868" t="e">
        <f>+'Model Main - old'!#REF!</f>
        <v>#REF!</v>
      </c>
      <c r="C5858" s="868" t="e">
        <f>+'Model Main - old'!#REF!</f>
        <v>#REF!</v>
      </c>
      <c r="D5858" s="868" t="e">
        <f>+'Model Main - old'!#REF!</f>
        <v>#REF!</v>
      </c>
      <c r="E5858" s="868" t="e">
        <f>+'Model Main - old'!#REF!</f>
        <v>#REF!</v>
      </c>
      <c r="F5858" s="868" t="e">
        <f>+'Model Main - old'!#REF!</f>
        <v>#REF!</v>
      </c>
      <c r="G5858" s="868" t="e">
        <f>+'Model Main - old'!#REF!</f>
        <v>#REF!</v>
      </c>
      <c r="H5858" s="17"/>
      <c r="I5858" s="17"/>
      <c r="J5858" s="17"/>
      <c r="K5858" s="17"/>
      <c r="L5858" s="17"/>
      <c r="M5858" s="17"/>
      <c r="N5858" s="17"/>
      <c r="O5858" s="17"/>
      <c r="P5858" s="17"/>
      <c r="Q5858" s="17"/>
      <c r="R5858" s="17"/>
      <c r="S5858" s="17"/>
      <c r="T5858" s="17"/>
      <c r="U5858" s="17"/>
      <c r="V5858" s="17"/>
      <c r="W5858" s="17"/>
      <c r="X5858" s="17"/>
      <c r="Y5858" s="17"/>
      <c r="Z5858" s="17"/>
      <c r="AA5858" s="17"/>
      <c r="AB5858" s="17"/>
      <c r="AC5858" s="17"/>
      <c r="AD5858" s="17"/>
      <c r="AE5858" s="17"/>
      <c r="AF5858" s="17"/>
      <c r="AG5858" s="17"/>
      <c r="AH5858" s="17"/>
      <c r="AI5858" s="17"/>
      <c r="AJ5858" s="17"/>
      <c r="AK5858" s="17"/>
      <c r="AL5858" s="17"/>
      <c r="AM5858" s="17"/>
      <c r="AN5858" s="17"/>
      <c r="AO5858" s="17"/>
      <c r="AP5858" s="17"/>
    </row>
    <row r="5859" spans="1:42" x14ac:dyDescent="0.2">
      <c r="A5859" s="23"/>
      <c r="B5859" s="868"/>
      <c r="C5859" s="868"/>
      <c r="D5859" s="868"/>
      <c r="E5859" s="868"/>
      <c r="F5859" s="868"/>
      <c r="G5859" s="868"/>
      <c r="H5859" s="17"/>
      <c r="I5859" s="17"/>
      <c r="J5859" s="17"/>
      <c r="K5859" s="17"/>
      <c r="L5859" s="17"/>
      <c r="M5859" s="17"/>
      <c r="N5859" s="17"/>
      <c r="O5859" s="17"/>
      <c r="P5859" s="17"/>
      <c r="Q5859" s="17"/>
      <c r="R5859" s="17"/>
      <c r="S5859" s="17"/>
      <c r="T5859" s="17"/>
      <c r="U5859" s="17"/>
      <c r="V5859" s="17"/>
      <c r="W5859" s="17"/>
      <c r="X5859" s="17"/>
      <c r="Y5859" s="17"/>
      <c r="Z5859" s="17"/>
      <c r="AA5859" s="17"/>
      <c r="AB5859" s="17"/>
      <c r="AC5859" s="17"/>
      <c r="AD5859" s="17"/>
      <c r="AE5859" s="17"/>
      <c r="AF5859" s="17"/>
      <c r="AG5859" s="17"/>
      <c r="AH5859" s="17"/>
      <c r="AI5859" s="17"/>
      <c r="AJ5859" s="17"/>
      <c r="AK5859" s="17"/>
      <c r="AL5859" s="17"/>
      <c r="AM5859" s="17"/>
      <c r="AN5859" s="17"/>
      <c r="AO5859" s="17"/>
      <c r="AP5859" s="17"/>
    </row>
    <row r="5860" spans="1:42" x14ac:dyDescent="0.2">
      <c r="A5860" s="17" t="s">
        <v>871</v>
      </c>
      <c r="B5860" s="42">
        <f>+'Model Main - old'!DT71</f>
        <v>4640.9379015241939</v>
      </c>
      <c r="C5860" s="42">
        <f>+'Model Main - old'!DY71</f>
        <v>4589.2681981620344</v>
      </c>
      <c r="D5860" s="42">
        <f>+'Model Main - old'!ED71</f>
        <v>4604.0514662331952</v>
      </c>
      <c r="E5860" s="42">
        <f>+'Model Main - old'!EI71</f>
        <v>4580.1878912802586</v>
      </c>
      <c r="F5860" s="42">
        <f>+'Model Main - old'!EN71</f>
        <v>4397.5382368277051</v>
      </c>
      <c r="G5860" s="42">
        <f>+'Model Main - old'!ES71</f>
        <v>4171.6299384617778</v>
      </c>
      <c r="H5860" s="17"/>
      <c r="I5860" s="17"/>
      <c r="J5860" s="17"/>
      <c r="K5860" s="17"/>
      <c r="L5860" s="17"/>
      <c r="M5860" s="17"/>
      <c r="N5860" s="17"/>
      <c r="O5860" s="17"/>
      <c r="P5860" s="17"/>
      <c r="Q5860" s="17"/>
      <c r="R5860" s="17"/>
      <c r="S5860" s="17"/>
      <c r="T5860" s="17"/>
      <c r="U5860" s="17"/>
      <c r="V5860" s="17"/>
      <c r="W5860" s="17"/>
      <c r="X5860" s="17"/>
      <c r="Y5860" s="17"/>
      <c r="Z5860" s="17"/>
      <c r="AA5860" s="17"/>
      <c r="AB5860" s="17"/>
      <c r="AC5860" s="17"/>
      <c r="AD5860" s="17"/>
      <c r="AE5860" s="17"/>
      <c r="AF5860" s="17"/>
      <c r="AG5860" s="17"/>
      <c r="AH5860" s="17"/>
      <c r="AI5860" s="17"/>
      <c r="AJ5860" s="17"/>
      <c r="AK5860" s="17"/>
      <c r="AL5860" s="17"/>
      <c r="AM5860" s="17"/>
      <c r="AN5860" s="17"/>
      <c r="AO5860" s="17"/>
      <c r="AP5860" s="17"/>
    </row>
    <row r="5861" spans="1:42" x14ac:dyDescent="0.2">
      <c r="A5861" s="17" t="s">
        <v>872</v>
      </c>
      <c r="B5861" s="42" t="e">
        <f>+#REF!</f>
        <v>#REF!</v>
      </c>
      <c r="C5861" s="42" t="e">
        <f>+#REF!</f>
        <v>#REF!</v>
      </c>
      <c r="D5861" s="42" t="e">
        <f>+#REF!</f>
        <v>#REF!</v>
      </c>
      <c r="E5861" s="42" t="e">
        <f>+#REF!</f>
        <v>#REF!</v>
      </c>
      <c r="F5861" s="42" t="e">
        <f>+#REF!</f>
        <v>#REF!</v>
      </c>
      <c r="G5861" s="42" t="e">
        <f>+#REF!</f>
        <v>#REF!</v>
      </c>
    </row>
    <row r="5862" spans="1:42" ht="12.75" thickBot="1" x14ac:dyDescent="0.25">
      <c r="A5862" s="23" t="s">
        <v>873</v>
      </c>
      <c r="B5862" s="709" t="e">
        <f t="shared" ref="B5862:G5862" si="2138">+B5860-B5861</f>
        <v>#REF!</v>
      </c>
      <c r="C5862" s="709" t="e">
        <f t="shared" si="2138"/>
        <v>#REF!</v>
      </c>
      <c r="D5862" s="709" t="e">
        <f t="shared" si="2138"/>
        <v>#REF!</v>
      </c>
      <c r="E5862" s="709" t="e">
        <f t="shared" si="2138"/>
        <v>#REF!</v>
      </c>
      <c r="F5862" s="709" t="e">
        <f t="shared" si="2138"/>
        <v>#REF!</v>
      </c>
      <c r="G5862" s="709" t="e">
        <f t="shared" si="2138"/>
        <v>#REF!</v>
      </c>
    </row>
    <row r="5863" spans="1:42" ht="12.75" thickTop="1" x14ac:dyDescent="0.2">
      <c r="A5863" s="876"/>
      <c r="B5863" s="876"/>
      <c r="C5863" s="876"/>
      <c r="D5863" s="876"/>
      <c r="E5863" s="876"/>
      <c r="F5863" s="876"/>
      <c r="G5863" s="876"/>
    </row>
    <row r="5865" spans="1:42" x14ac:dyDescent="0.2">
      <c r="A5865" s="949" t="s">
        <v>875</v>
      </c>
      <c r="B5865" s="949"/>
      <c r="C5865" s="949"/>
      <c r="D5865" s="949"/>
      <c r="E5865" s="949"/>
      <c r="F5865" s="949"/>
      <c r="G5865" s="949"/>
      <c r="H5865" s="949"/>
      <c r="I5865" s="949"/>
      <c r="J5865" s="949"/>
      <c r="K5865" s="949"/>
      <c r="L5865" s="949"/>
      <c r="M5865" s="949"/>
      <c r="N5865" s="949"/>
      <c r="O5865" s="949"/>
      <c r="P5865" s="949"/>
      <c r="Q5865" s="949"/>
      <c r="R5865" s="949"/>
      <c r="S5865" s="949"/>
      <c r="T5865" s="949"/>
      <c r="U5865" s="949"/>
      <c r="V5865" s="949"/>
      <c r="W5865" s="949"/>
      <c r="X5865" s="949"/>
      <c r="Y5865" s="949"/>
      <c r="Z5865" s="949"/>
      <c r="AA5865" s="20"/>
      <c r="AB5865" s="20"/>
      <c r="AC5865" s="20"/>
      <c r="AD5865" s="20"/>
      <c r="AE5865" s="20"/>
      <c r="AF5865" s="20"/>
      <c r="AG5865" s="20"/>
      <c r="AH5865" s="20"/>
      <c r="AI5865" s="20"/>
      <c r="AJ5865" s="20"/>
      <c r="AK5865" s="20"/>
      <c r="AL5865" s="20"/>
      <c r="AM5865" s="20"/>
      <c r="AN5865" s="20"/>
      <c r="AO5865" s="20"/>
      <c r="AP5865" s="20"/>
    </row>
    <row r="5867" spans="1:42" x14ac:dyDescent="0.2">
      <c r="A5867" s="911" t="s">
        <v>876</v>
      </c>
      <c r="B5867" s="366"/>
      <c r="C5867" s="366"/>
      <c r="D5867" s="366"/>
      <c r="E5867" s="366"/>
      <c r="F5867" s="366"/>
      <c r="G5867" s="366"/>
      <c r="H5867" s="911" t="s">
        <v>877</v>
      </c>
      <c r="I5867" s="366"/>
      <c r="J5867" s="366"/>
      <c r="K5867" s="366"/>
      <c r="L5867" s="366"/>
    </row>
    <row r="5868" spans="1:42" x14ac:dyDescent="0.2">
      <c r="A5868" s="956"/>
      <c r="B5868" s="955">
        <v>2018</v>
      </c>
      <c r="C5868" s="955" t="s">
        <v>866</v>
      </c>
      <c r="D5868" s="955" t="s">
        <v>867</v>
      </c>
      <c r="E5868" s="955" t="s">
        <v>868</v>
      </c>
      <c r="F5868" s="955" t="s">
        <v>869</v>
      </c>
      <c r="H5868" s="955" t="s">
        <v>878</v>
      </c>
      <c r="I5868" s="955" t="str">
        <f>+C5868</f>
        <v>2019E</v>
      </c>
      <c r="J5868" s="955" t="str">
        <f>+D5868</f>
        <v>2020E</v>
      </c>
      <c r="K5868" s="955" t="str">
        <f>+E5868</f>
        <v>2021E</v>
      </c>
      <c r="L5868" s="955" t="str">
        <f>+F5868</f>
        <v>2022E</v>
      </c>
      <c r="M5868" s="957"/>
    </row>
    <row r="5869" spans="1:42" x14ac:dyDescent="0.2">
      <c r="A5869" s="958" t="s">
        <v>110</v>
      </c>
      <c r="B5869" s="957"/>
      <c r="C5869" s="957"/>
      <c r="D5869" s="957"/>
      <c r="E5869" s="957"/>
      <c r="F5869" s="957"/>
      <c r="G5869" s="957"/>
      <c r="H5869" s="957"/>
      <c r="I5869" s="957"/>
      <c r="J5869" s="957"/>
      <c r="K5869" s="957"/>
      <c r="L5869" s="957"/>
    </row>
    <row r="5870" spans="1:42" x14ac:dyDescent="0.2">
      <c r="A5870" s="959" t="s">
        <v>879</v>
      </c>
      <c r="B5870" s="960" t="e">
        <f>+B5931</f>
        <v>#REF!</v>
      </c>
      <c r="C5870" s="960" t="e">
        <f>+C5931</f>
        <v>#REF!</v>
      </c>
      <c r="D5870" s="960" t="e">
        <f>+D5931</f>
        <v>#REF!</v>
      </c>
      <c r="E5870" s="960" t="e">
        <f>+E5931</f>
        <v>#REF!</v>
      </c>
      <c r="F5870" s="960" t="e">
        <f>+F5931</f>
        <v>#REF!</v>
      </c>
      <c r="G5870" s="960"/>
      <c r="H5870" s="960" t="e">
        <f>+H5931</f>
        <v>#REF!</v>
      </c>
      <c r="I5870" s="960" t="e">
        <f>+I5931</f>
        <v>#REF!</v>
      </c>
      <c r="J5870" s="960" t="e">
        <f>+J5931</f>
        <v>#REF!</v>
      </c>
      <c r="K5870" s="960" t="e">
        <f>+K5931</f>
        <v>#REF!</v>
      </c>
      <c r="L5870" s="960" t="e">
        <f>+L5931</f>
        <v>#REF!</v>
      </c>
    </row>
    <row r="5871" spans="1:42" x14ac:dyDescent="0.2">
      <c r="A5871" s="959" t="s">
        <v>880</v>
      </c>
      <c r="B5871" s="960">
        <f>+B5944</f>
        <v>13566.178525642152</v>
      </c>
      <c r="C5871" s="960">
        <f t="shared" ref="C5871:L5871" si="2139">+C5944</f>
        <v>14279.992849683611</v>
      </c>
      <c r="D5871" s="960">
        <f t="shared" si="2139"/>
        <v>14915.410047335286</v>
      </c>
      <c r="E5871" s="960">
        <f t="shared" si="2139"/>
        <v>15456.761383689958</v>
      </c>
      <c r="F5871" s="960">
        <f t="shared" si="2139"/>
        <v>16013.847538102858</v>
      </c>
      <c r="G5871" s="961"/>
      <c r="H5871" s="960">
        <f t="shared" si="2139"/>
        <v>13923.085687662882</v>
      </c>
      <c r="I5871" s="960">
        <f t="shared" si="2139"/>
        <v>14597.701448509448</v>
      </c>
      <c r="J5871" s="960">
        <f t="shared" si="2139"/>
        <v>15186.085715512621</v>
      </c>
      <c r="K5871" s="960">
        <f t="shared" si="2139"/>
        <v>15735.304460896408</v>
      </c>
      <c r="L5871" s="960">
        <f t="shared" si="2139"/>
        <v>16288.277803289764</v>
      </c>
    </row>
    <row r="5872" spans="1:42" x14ac:dyDescent="0.2">
      <c r="A5872" s="959" t="s">
        <v>881</v>
      </c>
      <c r="B5872" s="960">
        <f>+B5911</f>
        <v>13526</v>
      </c>
      <c r="C5872" s="960">
        <f>+C5911</f>
        <v>14070</v>
      </c>
      <c r="D5872" s="960">
        <f>+D5911</f>
        <v>14563</v>
      </c>
      <c r="E5872" s="960">
        <f>+E5911</f>
        <v>14895</v>
      </c>
      <c r="F5872" s="960">
        <f>+F5911</f>
        <v>15155</v>
      </c>
      <c r="G5872" s="957"/>
      <c r="H5872" s="960">
        <f>+H5911</f>
        <v>13798</v>
      </c>
      <c r="I5872" s="960">
        <f>+I5911</f>
        <v>14316.5</v>
      </c>
      <c r="J5872" s="960">
        <f>+J5911</f>
        <v>14729</v>
      </c>
      <c r="K5872" s="960">
        <f>+K5911</f>
        <v>15025</v>
      </c>
      <c r="L5872" s="960">
        <f>+L5911</f>
        <v>15262</v>
      </c>
    </row>
    <row r="5873" spans="1:12" x14ac:dyDescent="0.2">
      <c r="A5873" s="959" t="s">
        <v>882</v>
      </c>
      <c r="B5873" s="960">
        <f>+B5916</f>
        <v>13581</v>
      </c>
      <c r="C5873" s="960">
        <f>+C5916</f>
        <v>14198</v>
      </c>
      <c r="D5873" s="960">
        <f>+D5916</f>
        <v>14867</v>
      </c>
      <c r="E5873" s="960">
        <f>+E5916</f>
        <v>15735</v>
      </c>
      <c r="F5873" s="960">
        <f>+F5916</f>
        <v>16260</v>
      </c>
      <c r="G5873" s="957"/>
      <c r="H5873" s="960">
        <f>+H5916</f>
        <v>13889.5</v>
      </c>
      <c r="I5873" s="960">
        <f>+I5916</f>
        <v>14532.5</v>
      </c>
      <c r="J5873" s="960">
        <f>+J5916</f>
        <v>15301</v>
      </c>
      <c r="K5873" s="960">
        <f>+K5916</f>
        <v>15997.5</v>
      </c>
      <c r="L5873" s="960">
        <f>+L5916</f>
        <v>16504</v>
      </c>
    </row>
    <row r="5874" spans="1:12" x14ac:dyDescent="0.2">
      <c r="A5874" s="959" t="s">
        <v>883</v>
      </c>
      <c r="B5874" s="960">
        <f>+B5920</f>
        <v>13585</v>
      </c>
      <c r="C5874" s="960">
        <f>+C5920</f>
        <v>14258.8</v>
      </c>
      <c r="D5874" s="960">
        <f>+D5920</f>
        <v>14947</v>
      </c>
      <c r="E5874" s="960">
        <f>+E5920</f>
        <v>15613.7</v>
      </c>
      <c r="F5874" s="960">
        <f>+F5920</f>
        <v>19959</v>
      </c>
      <c r="G5874" s="957"/>
      <c r="H5874" s="960">
        <f>+H5920</f>
        <v>13921.9</v>
      </c>
      <c r="I5874" s="960">
        <f>+I5920</f>
        <v>14602.9</v>
      </c>
      <c r="J5874" s="960">
        <f>+J5920</f>
        <v>15280.35</v>
      </c>
      <c r="K5874" s="960">
        <f>+K5920</f>
        <v>17786.349999999999</v>
      </c>
      <c r="L5874" s="960"/>
    </row>
    <row r="5875" spans="1:12" x14ac:dyDescent="0.2">
      <c r="A5875" s="962" t="s">
        <v>884</v>
      </c>
      <c r="B5875" s="963" t="str">
        <f t="shared" ref="B5875:F5878" si="2140">+IFERROR(B$5870/B5871-1,"")</f>
        <v/>
      </c>
      <c r="C5875" s="963" t="str">
        <f t="shared" si="2140"/>
        <v/>
      </c>
      <c r="D5875" s="963" t="str">
        <f t="shared" si="2140"/>
        <v/>
      </c>
      <c r="E5875" s="963" t="str">
        <f t="shared" si="2140"/>
        <v/>
      </c>
      <c r="F5875" s="963" t="str">
        <f t="shared" si="2140"/>
        <v/>
      </c>
      <c r="G5875" s="957"/>
      <c r="H5875" s="963" t="str">
        <f t="shared" ref="H5875:I5878" si="2141">+IFERROR(H$5870/H5871-1,"")</f>
        <v/>
      </c>
      <c r="I5875" s="963" t="str">
        <f t="shared" si="2141"/>
        <v/>
      </c>
      <c r="J5875" s="963" t="str">
        <f t="shared" ref="J5875:L5878" si="2142">+IFERROR(J$5870/J5871-1,"")</f>
        <v/>
      </c>
      <c r="K5875" s="963" t="str">
        <f t="shared" si="2142"/>
        <v/>
      </c>
      <c r="L5875" s="963" t="str">
        <f t="shared" si="2142"/>
        <v/>
      </c>
    </row>
    <row r="5876" spans="1:12" x14ac:dyDescent="0.2">
      <c r="A5876" s="962" t="s">
        <v>885</v>
      </c>
      <c r="B5876" s="963" t="str">
        <f t="shared" si="2140"/>
        <v/>
      </c>
      <c r="C5876" s="963" t="str">
        <f t="shared" si="2140"/>
        <v/>
      </c>
      <c r="D5876" s="963" t="str">
        <f t="shared" si="2140"/>
        <v/>
      </c>
      <c r="E5876" s="963" t="str">
        <f t="shared" si="2140"/>
        <v/>
      </c>
      <c r="F5876" s="963" t="str">
        <f t="shared" si="2140"/>
        <v/>
      </c>
      <c r="G5876" s="957"/>
      <c r="H5876" s="963" t="str">
        <f t="shared" si="2141"/>
        <v/>
      </c>
      <c r="I5876" s="963" t="str">
        <f t="shared" si="2141"/>
        <v/>
      </c>
      <c r="J5876" s="963" t="str">
        <f t="shared" si="2142"/>
        <v/>
      </c>
      <c r="K5876" s="963" t="str">
        <f t="shared" si="2142"/>
        <v/>
      </c>
      <c r="L5876" s="963" t="str">
        <f t="shared" si="2142"/>
        <v/>
      </c>
    </row>
    <row r="5877" spans="1:12" x14ac:dyDescent="0.2">
      <c r="A5877" s="962" t="s">
        <v>886</v>
      </c>
      <c r="B5877" s="963" t="str">
        <f t="shared" si="2140"/>
        <v/>
      </c>
      <c r="C5877" s="963" t="str">
        <f t="shared" si="2140"/>
        <v/>
      </c>
      <c r="D5877" s="963" t="str">
        <f t="shared" si="2140"/>
        <v/>
      </c>
      <c r="E5877" s="963" t="str">
        <f t="shared" si="2140"/>
        <v/>
      </c>
      <c r="F5877" s="963" t="str">
        <f t="shared" si="2140"/>
        <v/>
      </c>
      <c r="G5877" s="957"/>
      <c r="H5877" s="963" t="str">
        <f t="shared" si="2141"/>
        <v/>
      </c>
      <c r="I5877" s="963" t="str">
        <f t="shared" si="2141"/>
        <v/>
      </c>
      <c r="J5877" s="963" t="str">
        <f t="shared" si="2142"/>
        <v/>
      </c>
      <c r="K5877" s="963" t="str">
        <f t="shared" si="2142"/>
        <v/>
      </c>
      <c r="L5877" s="963" t="str">
        <f t="shared" si="2142"/>
        <v/>
      </c>
    </row>
    <row r="5878" spans="1:12" x14ac:dyDescent="0.2">
      <c r="A5878" s="962" t="s">
        <v>887</v>
      </c>
      <c r="B5878" s="963" t="str">
        <f t="shared" si="2140"/>
        <v/>
      </c>
      <c r="C5878" s="963" t="str">
        <f t="shared" si="2140"/>
        <v/>
      </c>
      <c r="D5878" s="963" t="str">
        <f t="shared" si="2140"/>
        <v/>
      </c>
      <c r="E5878" s="963" t="str">
        <f t="shared" si="2140"/>
        <v/>
      </c>
      <c r="F5878" s="963" t="str">
        <f t="shared" si="2140"/>
        <v/>
      </c>
      <c r="G5878" s="957"/>
      <c r="H5878" s="963" t="str">
        <f t="shared" si="2141"/>
        <v/>
      </c>
      <c r="I5878" s="963" t="str">
        <f t="shared" si="2141"/>
        <v/>
      </c>
      <c r="J5878" s="963" t="str">
        <f t="shared" si="2142"/>
        <v/>
      </c>
      <c r="K5878" s="963" t="str">
        <f t="shared" si="2142"/>
        <v/>
      </c>
      <c r="L5878" s="963" t="str">
        <f t="shared" si="2142"/>
        <v/>
      </c>
    </row>
    <row r="5879" spans="1:12" x14ac:dyDescent="0.2">
      <c r="A5879" s="959"/>
      <c r="B5879" s="963"/>
      <c r="C5879" s="963"/>
      <c r="D5879" s="963"/>
      <c r="E5879" s="963"/>
      <c r="F5879" s="963"/>
      <c r="G5879" s="964"/>
      <c r="H5879" s="963"/>
      <c r="I5879" s="963"/>
      <c r="J5879" s="963"/>
      <c r="K5879" s="963"/>
      <c r="L5879" s="963"/>
    </row>
    <row r="5880" spans="1:12" x14ac:dyDescent="0.2">
      <c r="A5880" s="958" t="s">
        <v>412</v>
      </c>
      <c r="B5880" s="963"/>
      <c r="C5880" s="963"/>
      <c r="D5880" s="963"/>
      <c r="E5880" s="963"/>
      <c r="F5880" s="963"/>
      <c r="G5880" s="957"/>
      <c r="H5880" s="963"/>
      <c r="I5880" s="963"/>
      <c r="J5880" s="963"/>
      <c r="K5880" s="963"/>
      <c r="L5880" s="963"/>
    </row>
    <row r="5881" spans="1:12" x14ac:dyDescent="0.2">
      <c r="A5881" s="959" t="s">
        <v>879</v>
      </c>
      <c r="B5881" s="960" t="e">
        <f>+B5932</f>
        <v>#REF!</v>
      </c>
      <c r="C5881" s="960" t="e">
        <f>+C5932</f>
        <v>#REF!</v>
      </c>
      <c r="D5881" s="960" t="e">
        <f>+D5932</f>
        <v>#REF!</v>
      </c>
      <c r="E5881" s="960" t="e">
        <f>+E5932</f>
        <v>#REF!</v>
      </c>
      <c r="F5881" s="960" t="e">
        <f>+F5932</f>
        <v>#REF!</v>
      </c>
      <c r="G5881" s="957"/>
      <c r="H5881" s="960" t="e">
        <f>+H5932</f>
        <v>#REF!</v>
      </c>
      <c r="I5881" s="960" t="e">
        <f>+I5932</f>
        <v>#REF!</v>
      </c>
      <c r="J5881" s="960" t="e">
        <f>+J5932</f>
        <v>#REF!</v>
      </c>
      <c r="K5881" s="960" t="e">
        <f>+K5932</f>
        <v>#REF!</v>
      </c>
      <c r="L5881" s="960" t="e">
        <f>+L5932</f>
        <v>#REF!</v>
      </c>
    </row>
    <row r="5882" spans="1:12" x14ac:dyDescent="0.2">
      <c r="A5882" s="959" t="s">
        <v>880</v>
      </c>
      <c r="B5882" s="960">
        <f>+B5945</f>
        <v>2257.1954489318632</v>
      </c>
      <c r="C5882" s="960">
        <f>+C5945</f>
        <v>2249.1506540279793</v>
      </c>
      <c r="D5882" s="960">
        <f>+D5945</f>
        <v>2588.4814432518729</v>
      </c>
      <c r="E5882" s="960">
        <f>+E5945</f>
        <v>2750.8132375158311</v>
      </c>
      <c r="F5882" s="960">
        <f>+F5945</f>
        <v>3167.8212573098745</v>
      </c>
      <c r="G5882" s="957"/>
      <c r="H5882" s="960">
        <f>+H5945</f>
        <v>2253.173051479921</v>
      </c>
      <c r="I5882" s="960">
        <f>+I5945</f>
        <v>2418.8160486399261</v>
      </c>
      <c r="J5882" s="960">
        <f>+J5945</f>
        <v>2669.6473403838518</v>
      </c>
      <c r="K5882" s="960">
        <f>+K5945</f>
        <v>2959.3172474128528</v>
      </c>
      <c r="L5882" s="960">
        <f>+L5945</f>
        <v>3252.6763955989486</v>
      </c>
    </row>
    <row r="5883" spans="1:12" x14ac:dyDescent="0.2">
      <c r="A5883" s="959" t="s">
        <v>888</v>
      </c>
      <c r="B5883" s="960">
        <f>+B5912</f>
        <v>2388</v>
      </c>
      <c r="C5883" s="960">
        <f>+C5912</f>
        <v>2511</v>
      </c>
      <c r="D5883" s="960">
        <f>+D5912</f>
        <v>3061</v>
      </c>
      <c r="E5883" s="960">
        <f>+E5912</f>
        <v>3461</v>
      </c>
      <c r="F5883" s="960">
        <f>+F5912</f>
        <v>3579</v>
      </c>
      <c r="G5883" s="957"/>
      <c r="H5883" s="960">
        <f>+H5912</f>
        <v>2449.5</v>
      </c>
      <c r="I5883" s="960">
        <f>+I5912</f>
        <v>2786</v>
      </c>
      <c r="J5883" s="960">
        <f>+J5912</f>
        <v>3261</v>
      </c>
      <c r="K5883" s="960">
        <f>+K5912</f>
        <v>3520</v>
      </c>
      <c r="L5883" s="960">
        <f>+L5912</f>
        <v>3456</v>
      </c>
    </row>
    <row r="5884" spans="1:12" x14ac:dyDescent="0.2">
      <c r="A5884" s="959" t="s">
        <v>889</v>
      </c>
      <c r="B5884" s="960">
        <f>+B5917</f>
        <v>2325</v>
      </c>
      <c r="C5884" s="960">
        <f>+C5917</f>
        <v>2467</v>
      </c>
      <c r="D5884" s="960">
        <f>+D5917</f>
        <v>2768</v>
      </c>
      <c r="E5884" s="960">
        <f>+E5917</f>
        <v>3209</v>
      </c>
      <c r="F5884" s="960">
        <f>+F5917</f>
        <v>3440</v>
      </c>
      <c r="G5884" s="957"/>
      <c r="H5884" s="960">
        <f>+H5917</f>
        <v>2396</v>
      </c>
      <c r="I5884" s="960">
        <f>+I5917</f>
        <v>2617.5</v>
      </c>
      <c r="J5884" s="960">
        <f>+J5917</f>
        <v>2988.5</v>
      </c>
      <c r="K5884" s="960">
        <f>+K5917</f>
        <v>3324.5</v>
      </c>
      <c r="L5884" s="960">
        <f>+L5917</f>
        <v>3491.5</v>
      </c>
    </row>
    <row r="5885" spans="1:12" x14ac:dyDescent="0.2">
      <c r="A5885" s="959" t="s">
        <v>883</v>
      </c>
      <c r="B5885" s="960">
        <f>+B5921</f>
        <v>2341.8150000000001</v>
      </c>
      <c r="C5885" s="960">
        <f>+C5921</f>
        <v>2456.5500000000002</v>
      </c>
      <c r="D5885" s="960">
        <f>+D5921</f>
        <v>2790.6</v>
      </c>
      <c r="E5885" s="960">
        <f>+E5921</f>
        <v>3038.1</v>
      </c>
      <c r="F5885" s="960">
        <f>+F5921</f>
        <v>3805</v>
      </c>
      <c r="G5885" s="957"/>
      <c r="H5885" s="960">
        <f>+H5921</f>
        <v>2399.1824999999999</v>
      </c>
      <c r="I5885" s="960">
        <f>+I5921</f>
        <v>2623.5749999999998</v>
      </c>
      <c r="J5885" s="960">
        <f>+J5921</f>
        <v>2914.35</v>
      </c>
      <c r="K5885" s="960">
        <f>+K5921</f>
        <v>3421.55</v>
      </c>
      <c r="L5885" s="960"/>
    </row>
    <row r="5886" spans="1:12" x14ac:dyDescent="0.2">
      <c r="A5886" s="962" t="s">
        <v>884</v>
      </c>
      <c r="B5886" s="963" t="str">
        <f t="shared" ref="B5886:F5889" si="2143">+IFERROR(B$5881/B5882-1,"")</f>
        <v/>
      </c>
      <c r="C5886" s="963" t="str">
        <f t="shared" si="2143"/>
        <v/>
      </c>
      <c r="D5886" s="963" t="str">
        <f t="shared" si="2143"/>
        <v/>
      </c>
      <c r="E5886" s="963" t="str">
        <f t="shared" si="2143"/>
        <v/>
      </c>
      <c r="F5886" s="963" t="str">
        <f t="shared" si="2143"/>
        <v/>
      </c>
      <c r="G5886" s="957"/>
      <c r="H5886" s="963" t="str">
        <f t="shared" ref="H5886:I5889" si="2144">+IFERROR(H$5881/H5882-1,"")</f>
        <v/>
      </c>
      <c r="I5886" s="963" t="str">
        <f t="shared" si="2144"/>
        <v/>
      </c>
      <c r="J5886" s="963" t="str">
        <f t="shared" ref="J5886:L5889" si="2145">+IFERROR(J$5881/J5882-1,"")</f>
        <v/>
      </c>
      <c r="K5886" s="963" t="str">
        <f t="shared" si="2145"/>
        <v/>
      </c>
      <c r="L5886" s="963" t="str">
        <f t="shared" si="2145"/>
        <v/>
      </c>
    </row>
    <row r="5887" spans="1:12" x14ac:dyDescent="0.2">
      <c r="A5887" s="962" t="s">
        <v>885</v>
      </c>
      <c r="B5887" s="963" t="str">
        <f t="shared" si="2143"/>
        <v/>
      </c>
      <c r="C5887" s="963" t="str">
        <f t="shared" si="2143"/>
        <v/>
      </c>
      <c r="D5887" s="963" t="str">
        <f t="shared" si="2143"/>
        <v/>
      </c>
      <c r="E5887" s="963" t="str">
        <f t="shared" si="2143"/>
        <v/>
      </c>
      <c r="F5887" s="963" t="str">
        <f t="shared" si="2143"/>
        <v/>
      </c>
      <c r="G5887" s="957"/>
      <c r="H5887" s="963" t="str">
        <f t="shared" si="2144"/>
        <v/>
      </c>
      <c r="I5887" s="963" t="str">
        <f t="shared" si="2144"/>
        <v/>
      </c>
      <c r="J5887" s="963" t="str">
        <f t="shared" si="2145"/>
        <v/>
      </c>
      <c r="K5887" s="963" t="str">
        <f t="shared" si="2145"/>
        <v/>
      </c>
      <c r="L5887" s="963" t="str">
        <f t="shared" si="2145"/>
        <v/>
      </c>
    </row>
    <row r="5888" spans="1:12" x14ac:dyDescent="0.2">
      <c r="A5888" s="962" t="s">
        <v>886</v>
      </c>
      <c r="B5888" s="963" t="str">
        <f t="shared" si="2143"/>
        <v/>
      </c>
      <c r="C5888" s="963" t="str">
        <f t="shared" si="2143"/>
        <v/>
      </c>
      <c r="D5888" s="963" t="str">
        <f t="shared" si="2143"/>
        <v/>
      </c>
      <c r="E5888" s="963" t="str">
        <f t="shared" si="2143"/>
        <v/>
      </c>
      <c r="F5888" s="963" t="str">
        <f t="shared" si="2143"/>
        <v/>
      </c>
      <c r="G5888" s="957"/>
      <c r="H5888" s="963" t="str">
        <f t="shared" si="2144"/>
        <v/>
      </c>
      <c r="I5888" s="963" t="str">
        <f t="shared" si="2144"/>
        <v/>
      </c>
      <c r="J5888" s="963" t="str">
        <f t="shared" si="2145"/>
        <v/>
      </c>
      <c r="K5888" s="963" t="str">
        <f t="shared" si="2145"/>
        <v/>
      </c>
      <c r="L5888" s="963" t="str">
        <f t="shared" si="2145"/>
        <v/>
      </c>
    </row>
    <row r="5889" spans="1:12" x14ac:dyDescent="0.2">
      <c r="A5889" s="962" t="s">
        <v>887</v>
      </c>
      <c r="B5889" s="963" t="str">
        <f t="shared" si="2143"/>
        <v/>
      </c>
      <c r="C5889" s="963" t="str">
        <f t="shared" si="2143"/>
        <v/>
      </c>
      <c r="D5889" s="963" t="str">
        <f t="shared" si="2143"/>
        <v/>
      </c>
      <c r="E5889" s="963" t="str">
        <f t="shared" si="2143"/>
        <v/>
      </c>
      <c r="F5889" s="963" t="str">
        <f t="shared" si="2143"/>
        <v/>
      </c>
      <c r="G5889" s="957"/>
      <c r="H5889" s="963" t="str">
        <f t="shared" si="2144"/>
        <v/>
      </c>
      <c r="I5889" s="963" t="str">
        <f t="shared" si="2144"/>
        <v/>
      </c>
      <c r="J5889" s="963" t="str">
        <f t="shared" si="2145"/>
        <v/>
      </c>
      <c r="K5889" s="963" t="str">
        <f t="shared" si="2145"/>
        <v/>
      </c>
      <c r="L5889" s="963" t="str">
        <f t="shared" si="2145"/>
        <v/>
      </c>
    </row>
    <row r="5890" spans="1:12" x14ac:dyDescent="0.2">
      <c r="A5890" s="959"/>
      <c r="B5890" s="957"/>
      <c r="C5890" s="957"/>
      <c r="D5890" s="957"/>
      <c r="E5890" s="957"/>
      <c r="F5890" s="957"/>
      <c r="G5890" s="957"/>
      <c r="H5890" s="957"/>
      <c r="I5890" s="957"/>
      <c r="J5890" s="957"/>
      <c r="K5890" s="957"/>
      <c r="L5890" s="957"/>
    </row>
    <row r="5891" spans="1:12" x14ac:dyDescent="0.2">
      <c r="A5891" s="958" t="s">
        <v>890</v>
      </c>
      <c r="B5891" s="963"/>
      <c r="C5891" s="963"/>
      <c r="D5891" s="963"/>
      <c r="E5891" s="963"/>
      <c r="F5891" s="963"/>
      <c r="G5891" s="957"/>
      <c r="H5891" s="963"/>
      <c r="I5891" s="963"/>
      <c r="J5891" s="963"/>
      <c r="K5891" s="963"/>
      <c r="L5891" s="963"/>
    </row>
    <row r="5892" spans="1:12" x14ac:dyDescent="0.2">
      <c r="A5892" s="959" t="s">
        <v>879</v>
      </c>
      <c r="B5892" s="960" t="e">
        <f>+B5932-B5940</f>
        <v>#REF!</v>
      </c>
      <c r="C5892" s="960" t="e">
        <f>+C5932-C5940</f>
        <v>#REF!</v>
      </c>
      <c r="D5892" s="960" t="e">
        <f>+D5932-D5940</f>
        <v>#REF!</v>
      </c>
      <c r="E5892" s="960" t="e">
        <f>+E5932-E5940</f>
        <v>#REF!</v>
      </c>
      <c r="F5892" s="960" t="e">
        <f>+F5932-F5940</f>
        <v>#REF!</v>
      </c>
      <c r="G5892" s="965"/>
      <c r="H5892" s="960" t="e">
        <f>+H5932-H5940</f>
        <v>#REF!</v>
      </c>
      <c r="I5892" s="960" t="e">
        <f>+I5932-I5940</f>
        <v>#REF!</v>
      </c>
      <c r="J5892" s="960" t="e">
        <f>+J5932-J5940</f>
        <v>#REF!</v>
      </c>
      <c r="K5892" s="960" t="e">
        <f>+K5932-K5940</f>
        <v>#REF!</v>
      </c>
      <c r="L5892" s="960" t="e">
        <f>+L5932-L5940</f>
        <v>#REF!</v>
      </c>
    </row>
    <row r="5893" spans="1:12" x14ac:dyDescent="0.2">
      <c r="A5893" s="959" t="s">
        <v>880</v>
      </c>
      <c r="B5893" s="960">
        <f>+B5945-B5953</f>
        <v>1171.901166880491</v>
      </c>
      <c r="C5893" s="960">
        <f>+C5945-C5953</f>
        <v>1142.4512081774994</v>
      </c>
      <c r="D5893" s="960">
        <f>+D5945-D5953</f>
        <v>1469.8256897017263</v>
      </c>
      <c r="E5893" s="960">
        <f>+E5945-E5953</f>
        <v>1630.1980371983093</v>
      </c>
      <c r="F5893" s="960">
        <f>+F5945-F5953</f>
        <v>2038.845005873623</v>
      </c>
      <c r="G5893" s="965"/>
      <c r="H5893" s="960">
        <f>+H5945-H5953</f>
        <v>1157.1761875289949</v>
      </c>
      <c r="I5893" s="960">
        <f>+I5945-I5953</f>
        <v>1306.1384489396128</v>
      </c>
      <c r="J5893" s="960">
        <f>+J5945-J5953</f>
        <v>1550.0118634500177</v>
      </c>
      <c r="K5893" s="960">
        <f>+K5945-K5953</f>
        <v>1834.5215215359663</v>
      </c>
      <c r="L5893" s="960">
        <f>+L5945-L5953</f>
        <v>2120.9155185354971</v>
      </c>
    </row>
    <row r="5894" spans="1:12" x14ac:dyDescent="0.2">
      <c r="A5894" s="959" t="s">
        <v>883</v>
      </c>
      <c r="B5894" s="960">
        <f>+B5921-B5923</f>
        <v>1156.8150000000001</v>
      </c>
      <c r="C5894" s="960">
        <f>+C5921-C5923</f>
        <v>1399.0500000000002</v>
      </c>
      <c r="D5894" s="960">
        <f>+D5921-D5923</f>
        <v>1891.85</v>
      </c>
      <c r="E5894" s="960">
        <f>+E5921-E5923</f>
        <v>2238.1</v>
      </c>
      <c r="F5894" s="960">
        <f>+F5921-F5923</f>
        <v>2983</v>
      </c>
      <c r="G5894" s="957"/>
      <c r="H5894" s="960">
        <f>+H5921-H5923</f>
        <v>1277.9324999999999</v>
      </c>
      <c r="I5894" s="960">
        <f>+I5921-I5923</f>
        <v>1645.4499999999998</v>
      </c>
      <c r="J5894" s="960">
        <f>+J5921-J5923</f>
        <v>2064.9749999999999</v>
      </c>
      <c r="K5894" s="960">
        <f>+K5921-K5923</f>
        <v>2610.5500000000002</v>
      </c>
      <c r="L5894" s="963"/>
    </row>
    <row r="5895" spans="1:12" x14ac:dyDescent="0.2">
      <c r="A5895" s="962" t="s">
        <v>884</v>
      </c>
      <c r="B5895" s="963" t="e">
        <f t="shared" ref="B5895:F5896" si="2146">+B$5892/B5893-1</f>
        <v>#REF!</v>
      </c>
      <c r="C5895" s="963" t="e">
        <f t="shared" si="2146"/>
        <v>#REF!</v>
      </c>
      <c r="D5895" s="963" t="e">
        <f t="shared" si="2146"/>
        <v>#REF!</v>
      </c>
      <c r="E5895" s="963" t="e">
        <f t="shared" si="2146"/>
        <v>#REF!</v>
      </c>
      <c r="F5895" s="963" t="e">
        <f t="shared" si="2146"/>
        <v>#REF!</v>
      </c>
      <c r="G5895" s="957"/>
      <c r="H5895" s="963" t="e">
        <f t="shared" ref="H5895:K5896" si="2147">+H$5892/H5893-1</f>
        <v>#REF!</v>
      </c>
      <c r="I5895" s="963" t="e">
        <f t="shared" si="2147"/>
        <v>#REF!</v>
      </c>
      <c r="J5895" s="963" t="e">
        <f t="shared" si="2147"/>
        <v>#REF!</v>
      </c>
      <c r="K5895" s="963" t="e">
        <f t="shared" si="2147"/>
        <v>#REF!</v>
      </c>
      <c r="L5895" s="963"/>
    </row>
    <row r="5896" spans="1:12" x14ac:dyDescent="0.2">
      <c r="A5896" s="962" t="s">
        <v>887</v>
      </c>
      <c r="B5896" s="963" t="e">
        <f t="shared" si="2146"/>
        <v>#REF!</v>
      </c>
      <c r="C5896" s="963" t="e">
        <f t="shared" si="2146"/>
        <v>#REF!</v>
      </c>
      <c r="D5896" s="963" t="e">
        <f t="shared" si="2146"/>
        <v>#REF!</v>
      </c>
      <c r="E5896" s="963" t="e">
        <f t="shared" si="2146"/>
        <v>#REF!</v>
      </c>
      <c r="F5896" s="963" t="e">
        <f t="shared" si="2146"/>
        <v>#REF!</v>
      </c>
      <c r="G5896" s="957"/>
      <c r="H5896" s="963" t="e">
        <f t="shared" si="2147"/>
        <v>#REF!</v>
      </c>
      <c r="I5896" s="963" t="e">
        <f t="shared" si="2147"/>
        <v>#REF!</v>
      </c>
      <c r="J5896" s="963" t="e">
        <f t="shared" si="2147"/>
        <v>#REF!</v>
      </c>
      <c r="K5896" s="963" t="e">
        <f t="shared" si="2147"/>
        <v>#REF!</v>
      </c>
      <c r="L5896" s="963"/>
    </row>
    <row r="5897" spans="1:12" x14ac:dyDescent="0.2">
      <c r="B5897" s="963"/>
      <c r="C5897" s="963"/>
      <c r="D5897" s="963"/>
      <c r="E5897" s="963"/>
      <c r="F5897" s="963"/>
      <c r="G5897" s="957"/>
      <c r="H5897" s="963"/>
      <c r="I5897" s="963"/>
      <c r="J5897" s="963"/>
      <c r="K5897" s="963"/>
      <c r="L5897" s="963"/>
    </row>
    <row r="5898" spans="1:12" x14ac:dyDescent="0.2">
      <c r="A5898" s="958" t="s">
        <v>891</v>
      </c>
      <c r="B5898" s="957"/>
      <c r="C5898" s="957"/>
      <c r="D5898" s="957"/>
      <c r="E5898" s="957"/>
      <c r="F5898" s="957"/>
      <c r="G5898" s="957"/>
      <c r="H5898" s="957"/>
      <c r="I5898" s="957"/>
      <c r="J5898" s="957"/>
      <c r="K5898" s="957"/>
      <c r="L5898" s="957"/>
    </row>
    <row r="5899" spans="1:12" x14ac:dyDescent="0.2">
      <c r="A5899" s="959" t="s">
        <v>879</v>
      </c>
      <c r="B5899" s="960" t="e">
        <f>+B5941</f>
        <v>#REF!</v>
      </c>
      <c r="C5899" s="960" t="e">
        <f>+C5941</f>
        <v>#REF!</v>
      </c>
      <c r="D5899" s="960" t="e">
        <f>+D5941</f>
        <v>#REF!</v>
      </c>
      <c r="E5899" s="960" t="e">
        <f>+E5941</f>
        <v>#REF!</v>
      </c>
      <c r="F5899" s="960" t="e">
        <f>+F5941</f>
        <v>#REF!</v>
      </c>
      <c r="G5899" s="957"/>
      <c r="H5899" s="960" t="e">
        <f>+H5941</f>
        <v>#REF!</v>
      </c>
      <c r="I5899" s="960" t="e">
        <f>+I5941</f>
        <v>#REF!</v>
      </c>
      <c r="J5899" s="960" t="e">
        <f>+J5941</f>
        <v>#REF!</v>
      </c>
      <c r="K5899" s="960" t="e">
        <f>+K5941</f>
        <v>#REF!</v>
      </c>
      <c r="L5899" s="960" t="e">
        <f>+L5941</f>
        <v>#REF!</v>
      </c>
    </row>
    <row r="5900" spans="1:12" x14ac:dyDescent="0.2">
      <c r="A5900" s="959" t="s">
        <v>880</v>
      </c>
      <c r="B5900" s="960">
        <f>+B5954</f>
        <v>889.7433910250561</v>
      </c>
      <c r="C5900" s="960">
        <f>+C5954</f>
        <v>873.19020062190066</v>
      </c>
      <c r="D5900" s="960">
        <f>+D5954</f>
        <v>1142.5039866543871</v>
      </c>
      <c r="E5900" s="960">
        <f>+E5954</f>
        <v>1278.1846516111789</v>
      </c>
      <c r="F5900" s="960">
        <f>+F5954</f>
        <v>1615.2684832429477</v>
      </c>
      <c r="G5900" s="957"/>
      <c r="H5900" s="960">
        <f>+H5954</f>
        <v>881.46679582347815</v>
      </c>
      <c r="I5900" s="960">
        <f>+I5954</f>
        <v>1007.8470936381436</v>
      </c>
      <c r="J5900" s="960">
        <f>+J5954</f>
        <v>1210.3443191327829</v>
      </c>
      <c r="K5900" s="960">
        <f>+K5954</f>
        <v>1446.7265674270634</v>
      </c>
      <c r="L5900" s="960">
        <f>+L5954</f>
        <v>1684.3897706122311</v>
      </c>
    </row>
    <row r="5901" spans="1:12" x14ac:dyDescent="0.2">
      <c r="A5901" s="959" t="s">
        <v>888</v>
      </c>
      <c r="B5901" s="960">
        <f>+B5913</f>
        <v>1076</v>
      </c>
      <c r="C5901" s="960">
        <f>+C5913</f>
        <v>1107</v>
      </c>
      <c r="D5901" s="960">
        <f>+D5913</f>
        <v>1651</v>
      </c>
      <c r="E5901" s="960">
        <f>+E5913</f>
        <v>1968</v>
      </c>
      <c r="F5901" s="960">
        <f>+F5913</f>
        <v>2073</v>
      </c>
      <c r="G5901" s="957"/>
      <c r="H5901" s="960">
        <f>+H5913</f>
        <v>1091.5</v>
      </c>
      <c r="I5901" s="960">
        <f>+I5913</f>
        <v>1379</v>
      </c>
      <c r="J5901" s="960">
        <f>+J5913</f>
        <v>1809.5</v>
      </c>
      <c r="K5901" s="960">
        <f>+K5913</f>
        <v>2020.5</v>
      </c>
      <c r="L5901" s="960">
        <f>+L5913</f>
        <v>1939</v>
      </c>
    </row>
    <row r="5902" spans="1:12" x14ac:dyDescent="0.2">
      <c r="A5902" s="959" t="s">
        <v>883</v>
      </c>
      <c r="B5902" s="960">
        <f>+B5967</f>
        <v>871.03162500000008</v>
      </c>
      <c r="C5902" s="960">
        <f>+C5967</f>
        <v>1096.2253500000002</v>
      </c>
      <c r="D5902" s="960">
        <f>+D5967</f>
        <v>1539.7950000000001</v>
      </c>
      <c r="E5902" s="960">
        <f>+E5967</f>
        <v>1848.9441750000001</v>
      </c>
      <c r="F5902" s="960">
        <f>+F5967</f>
        <v>2509.4</v>
      </c>
      <c r="G5902" s="957"/>
      <c r="H5902" s="960">
        <f>+H5967</f>
        <v>983.62848750000012</v>
      </c>
      <c r="I5902" s="960">
        <f>+I5967</f>
        <v>1318.0101749999999</v>
      </c>
      <c r="J5902" s="960">
        <f>+J5967</f>
        <v>1694.3695874999999</v>
      </c>
      <c r="K5902" s="960">
        <f>+K5967</f>
        <v>2179.1720875000001</v>
      </c>
      <c r="L5902" s="960"/>
    </row>
    <row r="5903" spans="1:12" x14ac:dyDescent="0.2">
      <c r="A5903" s="962" t="s">
        <v>884</v>
      </c>
      <c r="B5903" s="963" t="str">
        <f t="shared" ref="B5903:F5905" si="2148">+IFERROR(B$5899/B5900-1,"")</f>
        <v/>
      </c>
      <c r="C5903" s="963" t="str">
        <f t="shared" si="2148"/>
        <v/>
      </c>
      <c r="D5903" s="963" t="str">
        <f t="shared" si="2148"/>
        <v/>
      </c>
      <c r="E5903" s="963" t="str">
        <f t="shared" si="2148"/>
        <v/>
      </c>
      <c r="F5903" s="963" t="str">
        <f t="shared" si="2148"/>
        <v/>
      </c>
      <c r="G5903" s="957"/>
      <c r="H5903" s="963" t="str">
        <f t="shared" ref="H5903:I5905" si="2149">+IFERROR(H$5899/H5900-1,"")</f>
        <v/>
      </c>
      <c r="I5903" s="963" t="str">
        <f t="shared" si="2149"/>
        <v/>
      </c>
      <c r="J5903" s="963" t="str">
        <f t="shared" ref="J5903:L5905" si="2150">+IFERROR(J$5899/J5900-1,"")</f>
        <v/>
      </c>
      <c r="K5903" s="963" t="str">
        <f t="shared" si="2150"/>
        <v/>
      </c>
      <c r="L5903" s="963" t="str">
        <f t="shared" si="2150"/>
        <v/>
      </c>
    </row>
    <row r="5904" spans="1:12" x14ac:dyDescent="0.2">
      <c r="A5904" s="962" t="s">
        <v>885</v>
      </c>
      <c r="B5904" s="963" t="str">
        <f t="shared" si="2148"/>
        <v/>
      </c>
      <c r="C5904" s="963" t="str">
        <f t="shared" si="2148"/>
        <v/>
      </c>
      <c r="D5904" s="963" t="str">
        <f t="shared" si="2148"/>
        <v/>
      </c>
      <c r="E5904" s="963" t="str">
        <f t="shared" si="2148"/>
        <v/>
      </c>
      <c r="F5904" s="963" t="str">
        <f t="shared" si="2148"/>
        <v/>
      </c>
      <c r="G5904" s="957"/>
      <c r="H5904" s="963" t="str">
        <f t="shared" si="2149"/>
        <v/>
      </c>
      <c r="I5904" s="963" t="str">
        <f t="shared" si="2149"/>
        <v/>
      </c>
      <c r="J5904" s="963" t="str">
        <f t="shared" si="2150"/>
        <v/>
      </c>
      <c r="K5904" s="963" t="str">
        <f t="shared" si="2150"/>
        <v/>
      </c>
      <c r="L5904" s="963" t="str">
        <f t="shared" si="2150"/>
        <v/>
      </c>
    </row>
    <row r="5905" spans="1:13" x14ac:dyDescent="0.2">
      <c r="A5905" s="962" t="s">
        <v>887</v>
      </c>
      <c r="B5905" s="963" t="str">
        <f t="shared" si="2148"/>
        <v/>
      </c>
      <c r="C5905" s="963" t="str">
        <f t="shared" si="2148"/>
        <v/>
      </c>
      <c r="D5905" s="963" t="str">
        <f t="shared" si="2148"/>
        <v/>
      </c>
      <c r="E5905" s="963" t="str">
        <f t="shared" si="2148"/>
        <v/>
      </c>
      <c r="F5905" s="963" t="str">
        <f t="shared" si="2148"/>
        <v/>
      </c>
      <c r="G5905" s="957"/>
      <c r="H5905" s="963" t="str">
        <f t="shared" si="2149"/>
        <v/>
      </c>
      <c r="I5905" s="963" t="str">
        <f t="shared" si="2149"/>
        <v/>
      </c>
      <c r="J5905" s="963" t="str">
        <f t="shared" si="2150"/>
        <v/>
      </c>
      <c r="K5905" s="963" t="str">
        <f t="shared" si="2150"/>
        <v/>
      </c>
      <c r="L5905" s="963" t="str">
        <f t="shared" si="2150"/>
        <v/>
      </c>
    </row>
    <row r="5906" spans="1:13" x14ac:dyDescent="0.2">
      <c r="A5906" s="966"/>
      <c r="B5906" s="967"/>
      <c r="C5906" s="967"/>
      <c r="D5906" s="967"/>
      <c r="E5906" s="967"/>
      <c r="F5906" s="967"/>
      <c r="G5906" s="968"/>
      <c r="H5906" s="967"/>
      <c r="I5906" s="967"/>
      <c r="J5906" s="967"/>
      <c r="K5906" s="967"/>
      <c r="L5906" s="967"/>
      <c r="M5906" s="929"/>
    </row>
    <row r="5907" spans="1:13" x14ac:dyDescent="0.2">
      <c r="A5907" s="962"/>
      <c r="B5907" s="963"/>
      <c r="C5907" s="963"/>
      <c r="D5907" s="963"/>
      <c r="E5907" s="963"/>
      <c r="F5907" s="963"/>
      <c r="G5907" s="957"/>
      <c r="H5907" s="963"/>
      <c r="I5907" s="963"/>
      <c r="J5907" s="963"/>
      <c r="K5907" s="963"/>
      <c r="L5907" s="963"/>
    </row>
    <row r="5908" spans="1:13" x14ac:dyDescent="0.2">
      <c r="A5908" s="959"/>
      <c r="B5908" s="957"/>
      <c r="C5908" s="957"/>
      <c r="D5908" s="957"/>
      <c r="E5908" s="957"/>
      <c r="F5908" s="957"/>
      <c r="G5908" s="957"/>
      <c r="H5908" s="957"/>
      <c r="I5908" s="957"/>
      <c r="J5908" s="957"/>
      <c r="K5908" s="957"/>
      <c r="L5908" s="957"/>
    </row>
    <row r="5909" spans="1:13" x14ac:dyDescent="0.2">
      <c r="A5909" s="956"/>
      <c r="B5909" s="955" t="s">
        <v>878</v>
      </c>
      <c r="C5909" s="955" t="s">
        <v>866</v>
      </c>
      <c r="D5909" s="955" t="s">
        <v>867</v>
      </c>
      <c r="E5909" s="955" t="s">
        <v>868</v>
      </c>
      <c r="F5909" s="955" t="s">
        <v>869</v>
      </c>
      <c r="G5909" s="969" t="s">
        <v>870</v>
      </c>
      <c r="H5909" s="955" t="s">
        <v>892</v>
      </c>
      <c r="I5909" s="955" t="s">
        <v>893</v>
      </c>
      <c r="J5909" s="955" t="s">
        <v>894</v>
      </c>
      <c r="K5909" s="955" t="s">
        <v>895</v>
      </c>
      <c r="L5909" s="955" t="s">
        <v>896</v>
      </c>
    </row>
    <row r="5910" spans="1:13" x14ac:dyDescent="0.2">
      <c r="A5910" s="658" t="s">
        <v>897</v>
      </c>
      <c r="B5910" s="366"/>
      <c r="C5910" s="366"/>
      <c r="D5910" s="366"/>
      <c r="E5910" s="366"/>
      <c r="F5910" s="366"/>
      <c r="G5910" s="970"/>
      <c r="H5910" s="366"/>
      <c r="I5910" s="366"/>
      <c r="J5910" s="366"/>
      <c r="K5910" s="366"/>
      <c r="L5910" s="366"/>
    </row>
    <row r="5911" spans="1:13" x14ac:dyDescent="0.2">
      <c r="A5911" s="959" t="s">
        <v>110</v>
      </c>
      <c r="B5911" s="971">
        <v>13526</v>
      </c>
      <c r="C5911" s="971">
        <v>14070</v>
      </c>
      <c r="D5911" s="971">
        <v>14563</v>
      </c>
      <c r="E5911" s="971">
        <v>14895</v>
      </c>
      <c r="F5911" s="971">
        <v>15155</v>
      </c>
      <c r="G5911" s="972">
        <v>15369</v>
      </c>
      <c r="H5911" s="960">
        <f t="shared" ref="H5911:I5913" si="2151">+AVERAGE(B5911:C5911)</f>
        <v>13798</v>
      </c>
      <c r="I5911" s="960">
        <f t="shared" si="2151"/>
        <v>14316.5</v>
      </c>
      <c r="J5911" s="960">
        <f t="shared" ref="J5911:L5913" si="2152">+AVERAGE(D5911:E5911)</f>
        <v>14729</v>
      </c>
      <c r="K5911" s="960">
        <f t="shared" si="2152"/>
        <v>15025</v>
      </c>
      <c r="L5911" s="960">
        <f t="shared" si="2152"/>
        <v>15262</v>
      </c>
    </row>
    <row r="5912" spans="1:13" x14ac:dyDescent="0.2">
      <c r="A5912" s="959" t="s">
        <v>412</v>
      </c>
      <c r="B5912" s="971">
        <v>2388</v>
      </c>
      <c r="C5912" s="971">
        <v>2511</v>
      </c>
      <c r="D5912" s="971">
        <v>3061</v>
      </c>
      <c r="E5912" s="971">
        <v>3461</v>
      </c>
      <c r="F5912" s="971">
        <v>3579</v>
      </c>
      <c r="G5912" s="972">
        <v>3333</v>
      </c>
      <c r="H5912" s="960">
        <f t="shared" si="2151"/>
        <v>2449.5</v>
      </c>
      <c r="I5912" s="960">
        <f t="shared" si="2151"/>
        <v>2786</v>
      </c>
      <c r="J5912" s="960">
        <f t="shared" si="2152"/>
        <v>3261</v>
      </c>
      <c r="K5912" s="960">
        <f t="shared" si="2152"/>
        <v>3520</v>
      </c>
      <c r="L5912" s="960">
        <f t="shared" si="2152"/>
        <v>3456</v>
      </c>
    </row>
    <row r="5913" spans="1:13" x14ac:dyDescent="0.2">
      <c r="A5913" s="959" t="s">
        <v>898</v>
      </c>
      <c r="B5913" s="971">
        <v>1076</v>
      </c>
      <c r="C5913" s="971">
        <v>1107</v>
      </c>
      <c r="D5913" s="971">
        <v>1651</v>
      </c>
      <c r="E5913" s="971">
        <v>1968</v>
      </c>
      <c r="F5913" s="971">
        <v>2073</v>
      </c>
      <c r="G5913" s="972">
        <v>1805</v>
      </c>
      <c r="H5913" s="960">
        <f t="shared" si="2151"/>
        <v>1091.5</v>
      </c>
      <c r="I5913" s="960">
        <f t="shared" si="2151"/>
        <v>1379</v>
      </c>
      <c r="J5913" s="960">
        <f t="shared" si="2152"/>
        <v>1809.5</v>
      </c>
      <c r="K5913" s="960">
        <f t="shared" si="2152"/>
        <v>2020.5</v>
      </c>
      <c r="L5913" s="960">
        <f t="shared" si="2152"/>
        <v>1939</v>
      </c>
    </row>
    <row r="5914" spans="1:13" x14ac:dyDescent="0.2">
      <c r="A5914" s="366"/>
      <c r="B5914" s="366"/>
      <c r="C5914" s="366"/>
      <c r="D5914" s="883"/>
      <c r="E5914" s="883"/>
      <c r="F5914" s="883"/>
      <c r="G5914" s="883"/>
      <c r="H5914" s="883"/>
      <c r="I5914" s="883"/>
      <c r="J5914" s="883"/>
      <c r="K5914" s="883"/>
      <c r="L5914" s="883"/>
    </row>
    <row r="5915" spans="1:13" x14ac:dyDescent="0.2">
      <c r="A5915" s="658" t="s">
        <v>899</v>
      </c>
      <c r="B5915" s="366"/>
      <c r="C5915" s="366"/>
      <c r="D5915" s="883"/>
      <c r="E5915" s="883"/>
      <c r="F5915" s="883"/>
      <c r="G5915" s="973"/>
      <c r="H5915" s="883"/>
      <c r="I5915" s="883"/>
      <c r="J5915" s="883"/>
      <c r="K5915" s="883"/>
      <c r="L5915" s="883"/>
    </row>
    <row r="5916" spans="1:13" x14ac:dyDescent="0.2">
      <c r="A5916" s="959" t="s">
        <v>110</v>
      </c>
      <c r="B5916" s="971">
        <v>13581</v>
      </c>
      <c r="C5916" s="971">
        <v>14198</v>
      </c>
      <c r="D5916" s="971">
        <v>14867</v>
      </c>
      <c r="E5916" s="971">
        <v>15735</v>
      </c>
      <c r="F5916" s="971">
        <v>16260</v>
      </c>
      <c r="G5916" s="972">
        <v>16748</v>
      </c>
      <c r="H5916" s="960">
        <f>+AVERAGE(B5916:C5916)</f>
        <v>13889.5</v>
      </c>
      <c r="I5916" s="960">
        <f>+AVERAGE(C5916:D5916)</f>
        <v>14532.5</v>
      </c>
      <c r="J5916" s="960">
        <f t="shared" ref="J5916:L5917" si="2153">+AVERAGE(D5916:E5916)</f>
        <v>15301</v>
      </c>
      <c r="K5916" s="960">
        <f t="shared" si="2153"/>
        <v>15997.5</v>
      </c>
      <c r="L5916" s="960">
        <f t="shared" si="2153"/>
        <v>16504</v>
      </c>
    </row>
    <row r="5917" spans="1:13" x14ac:dyDescent="0.2">
      <c r="A5917" s="959" t="s">
        <v>412</v>
      </c>
      <c r="B5917" s="971">
        <v>2325</v>
      </c>
      <c r="C5917" s="971">
        <v>2467</v>
      </c>
      <c r="D5917" s="971">
        <v>2768</v>
      </c>
      <c r="E5917" s="971">
        <v>3209</v>
      </c>
      <c r="F5917" s="971">
        <v>3440</v>
      </c>
      <c r="G5917" s="972">
        <v>3543</v>
      </c>
      <c r="H5917" s="960">
        <f>+AVERAGE(B5917:C5917)</f>
        <v>2396</v>
      </c>
      <c r="I5917" s="960">
        <f>+AVERAGE(C5917:D5917)</f>
        <v>2617.5</v>
      </c>
      <c r="J5917" s="960">
        <f t="shared" si="2153"/>
        <v>2988.5</v>
      </c>
      <c r="K5917" s="960">
        <f t="shared" si="2153"/>
        <v>3324.5</v>
      </c>
      <c r="L5917" s="960">
        <f t="shared" si="2153"/>
        <v>3491.5</v>
      </c>
    </row>
    <row r="5918" spans="1:13" x14ac:dyDescent="0.2">
      <c r="A5918" s="959"/>
      <c r="B5918" s="366"/>
      <c r="C5918" s="366"/>
      <c r="D5918" s="883"/>
      <c r="E5918" s="883"/>
      <c r="F5918" s="883"/>
      <c r="G5918" s="973"/>
      <c r="H5918" s="883"/>
      <c r="I5918" s="883"/>
      <c r="J5918" s="883"/>
      <c r="K5918" s="883"/>
      <c r="L5918" s="883"/>
    </row>
    <row r="5919" spans="1:13" x14ac:dyDescent="0.2">
      <c r="A5919" s="658" t="s">
        <v>900</v>
      </c>
      <c r="B5919" s="366"/>
      <c r="C5919" s="366"/>
      <c r="D5919" s="883"/>
      <c r="E5919" s="883"/>
      <c r="F5919" s="883"/>
      <c r="G5919" s="973"/>
      <c r="H5919" s="883"/>
      <c r="I5919" s="883"/>
      <c r="J5919" s="883"/>
      <c r="K5919" s="883"/>
      <c r="L5919" s="883"/>
    </row>
    <row r="5920" spans="1:13" x14ac:dyDescent="0.2">
      <c r="A5920" s="959" t="s">
        <v>110</v>
      </c>
      <c r="B5920" s="971">
        <v>13585</v>
      </c>
      <c r="C5920" s="971">
        <v>14258.8</v>
      </c>
      <c r="D5920" s="971">
        <v>14947</v>
      </c>
      <c r="E5920" s="971">
        <v>15613.7</v>
      </c>
      <c r="F5920" s="971">
        <v>19959</v>
      </c>
      <c r="G5920" s="973"/>
      <c r="H5920" s="960">
        <f t="shared" ref="H5920:I5923" si="2154">+AVERAGE(B5920:C5920)</f>
        <v>13921.9</v>
      </c>
      <c r="I5920" s="960">
        <f t="shared" si="2154"/>
        <v>14602.9</v>
      </c>
      <c r="J5920" s="960">
        <f t="shared" ref="J5920:K5923" si="2155">+AVERAGE(D5920:E5920)</f>
        <v>15280.35</v>
      </c>
      <c r="K5920" s="960">
        <f t="shared" si="2155"/>
        <v>17786.349999999999</v>
      </c>
      <c r="L5920" s="960"/>
    </row>
    <row r="5921" spans="1:12" x14ac:dyDescent="0.2">
      <c r="A5921" s="959" t="s">
        <v>412</v>
      </c>
      <c r="B5921" s="971">
        <v>2341.8150000000001</v>
      </c>
      <c r="C5921" s="971">
        <v>2456.5500000000002</v>
      </c>
      <c r="D5921" s="971">
        <v>2790.6</v>
      </c>
      <c r="E5921" s="971">
        <v>3038.1</v>
      </c>
      <c r="F5921" s="971">
        <v>3805</v>
      </c>
      <c r="G5921" s="973"/>
      <c r="H5921" s="960">
        <f t="shared" si="2154"/>
        <v>2399.1824999999999</v>
      </c>
      <c r="I5921" s="960">
        <f t="shared" si="2154"/>
        <v>2623.5749999999998</v>
      </c>
      <c r="J5921" s="960">
        <f t="shared" si="2155"/>
        <v>2914.35</v>
      </c>
      <c r="K5921" s="960">
        <f t="shared" si="2155"/>
        <v>3421.55</v>
      </c>
      <c r="L5921" s="960"/>
    </row>
    <row r="5922" spans="1:12" x14ac:dyDescent="0.2">
      <c r="A5922" s="959" t="s">
        <v>416</v>
      </c>
      <c r="B5922" s="971">
        <v>1544.7750000000001</v>
      </c>
      <c r="C5922" s="971">
        <v>1636.89</v>
      </c>
      <c r="D5922" s="971">
        <v>1903</v>
      </c>
      <c r="E5922" s="971">
        <v>2103.5450000000001</v>
      </c>
      <c r="F5922" s="971">
        <v>2560</v>
      </c>
      <c r="G5922" s="973"/>
      <c r="H5922" s="960">
        <f t="shared" si="2154"/>
        <v>1590.8325</v>
      </c>
      <c r="I5922" s="960">
        <f t="shared" si="2154"/>
        <v>1769.9450000000002</v>
      </c>
      <c r="J5922" s="960">
        <f t="shared" si="2155"/>
        <v>2003.2725</v>
      </c>
      <c r="K5922" s="960">
        <f t="shared" si="2155"/>
        <v>2331.7725</v>
      </c>
      <c r="L5922" s="960"/>
    </row>
    <row r="5923" spans="1:12" x14ac:dyDescent="0.2">
      <c r="A5923" s="959" t="s">
        <v>568</v>
      </c>
      <c r="B5923" s="971">
        <v>1185</v>
      </c>
      <c r="C5923" s="971">
        <v>1057.5</v>
      </c>
      <c r="D5923" s="971">
        <v>898.75</v>
      </c>
      <c r="E5923" s="971">
        <v>800</v>
      </c>
      <c r="F5923" s="971">
        <v>822</v>
      </c>
      <c r="G5923" s="973"/>
      <c r="H5923" s="960">
        <f t="shared" si="2154"/>
        <v>1121.25</v>
      </c>
      <c r="I5923" s="960">
        <f t="shared" si="2154"/>
        <v>978.125</v>
      </c>
      <c r="J5923" s="960">
        <f t="shared" si="2155"/>
        <v>849.375</v>
      </c>
      <c r="K5923" s="960">
        <f t="shared" si="2155"/>
        <v>811</v>
      </c>
      <c r="L5923" s="960"/>
    </row>
    <row r="5924" spans="1:12" x14ac:dyDescent="0.2">
      <c r="A5924" s="911" t="s">
        <v>901</v>
      </c>
      <c r="B5924" s="366"/>
      <c r="C5924" s="366"/>
      <c r="D5924" s="883"/>
      <c r="E5924" s="883"/>
      <c r="F5924" s="883"/>
      <c r="G5924" s="883"/>
      <c r="H5924" s="883"/>
      <c r="I5924" s="883"/>
      <c r="J5924" s="883"/>
      <c r="K5924" s="883"/>
      <c r="L5924" s="883"/>
    </row>
    <row r="5925" spans="1:12" x14ac:dyDescent="0.2">
      <c r="A5925" s="959" t="s">
        <v>110</v>
      </c>
      <c r="B5925" s="974" cm="1">
        <f t="array" ref="B5925">_xll.FDS("SKY-GB","FE_ESTIMATE(Sales,MEDIAN,ANN,2018,NOW,,,'')")</f>
        <v>13585</v>
      </c>
      <c r="C5925" s="974" t="e" cm="1">
        <f t="array" ref="C5925">_xll.FDS("SKY-GB","FE_ESTIMATE(Sales,MEDIAN,ANN,2019,NOW,,,'')")</f>
        <v>#N/A</v>
      </c>
      <c r="D5925" s="974" t="e" cm="1">
        <f t="array" ref="D5925">_xll.FDS("SKY-GB","FE_ESTIMATE(Sales,MEDIAN,ANN,2020,NOW,,,'')")</f>
        <v>#N/A</v>
      </c>
      <c r="E5925" s="974" t="e" cm="1">
        <f t="array" ref="E5925">_xll.FDS("SKY-GB","FE_ESTIMATE(Sales,MEDIAN,ANN,2021,NOW,,,'')")</f>
        <v>#N/A</v>
      </c>
      <c r="F5925" s="974" t="e" cm="1">
        <f t="array" ref="F5925">_xll.FDS("SKY-GB","FE_ESTIMATE(Sales,MEDIAN,ANN,2022,NOW,,,'')")</f>
        <v>#N/A</v>
      </c>
      <c r="G5925" s="974"/>
      <c r="H5925" s="883"/>
      <c r="I5925" s="883"/>
      <c r="J5925" s="883"/>
      <c r="K5925" s="883"/>
      <c r="L5925" s="883"/>
    </row>
    <row r="5926" spans="1:12" x14ac:dyDescent="0.2">
      <c r="A5926" s="959" t="s">
        <v>412</v>
      </c>
      <c r="B5926" s="974" cm="1">
        <f t="array" ref="B5926">_xll.FDS("SKY-GB","FE_ESTIMATE(EBITDA,MEDIAN,ANN,2018,NOW,,,'')")</f>
        <v>2349</v>
      </c>
      <c r="C5926" s="974" t="e" cm="1">
        <f t="array" ref="C5926">_xll.FDS("SKY-GB","FE_ESTIMATE(EBITDA,MEDIAN,ANN,2019,NOW,,,'')")</f>
        <v>#N/A</v>
      </c>
      <c r="D5926" s="974" t="e" cm="1">
        <f t="array" ref="D5926">_xll.FDS("SKY-GB","FE_ESTIMATE(EBITDA,MEDIAN,ANN,2020,NOW,,,'')")</f>
        <v>#N/A</v>
      </c>
      <c r="E5926" s="974" t="e" cm="1">
        <f t="array" ref="E5926">_xll.FDS("SKY-GB","FE_ESTIMATE(EBITDA,MEDIAN,ANN,2021,NOW,,,'')")</f>
        <v>#N/A</v>
      </c>
      <c r="F5926" s="974" t="e" cm="1">
        <f t="array" ref="F5926">_xll.FDS("SKY-GB","FE_ESTIMATE(EBITDA,MEDIAN,ANN,2022,NOW,,,'')")</f>
        <v>#N/A</v>
      </c>
      <c r="G5926" s="974"/>
      <c r="H5926" s="883"/>
      <c r="I5926" s="883"/>
      <c r="J5926" s="883"/>
      <c r="K5926" s="883"/>
      <c r="L5926" s="883"/>
    </row>
    <row r="5927" spans="1:12" x14ac:dyDescent="0.2">
      <c r="A5927" s="959" t="s">
        <v>416</v>
      </c>
      <c r="B5927" s="974" cm="1">
        <f t="array" ref="B5927">_xll.FDS("SKY-GB","FE_ESTIMATE(EBIT,MEDIAN,ANN,2018,NOW,,,'')")</f>
        <v>1544.7750000000001</v>
      </c>
      <c r="C5927" s="974" t="e" cm="1">
        <f t="array" ref="C5927">_xll.FDS("SKY-GB","FE_ESTIMATE(EBIT,MEDIAN,ANN,2019,NOW,,,'')")</f>
        <v>#N/A</v>
      </c>
      <c r="D5927" s="974" t="e" cm="1">
        <f t="array" ref="D5927">_xll.FDS("SKY-GB","FE_ESTIMATE(EBIT,MEDIAN,ANN,2020,NOW,,,'')")</f>
        <v>#N/A</v>
      </c>
      <c r="E5927" s="974" t="e" cm="1">
        <f t="array" ref="E5927">_xll.FDS("SKY-GB","FE_ESTIMATE(EBIT,MEDIAN,ANN,2021,NOW,,,'')")</f>
        <v>#N/A</v>
      </c>
      <c r="F5927" s="974" t="e" cm="1">
        <f t="array" ref="F5927">_xll.FDS("SKY-GB","FE_ESTIMATE(EBIT,MEDIAN,ANN,2022,NOW,,,'')")</f>
        <v>#N/A</v>
      </c>
      <c r="G5927" s="974"/>
      <c r="H5927" s="883"/>
      <c r="I5927" s="883"/>
      <c r="J5927" s="883"/>
      <c r="K5927" s="883"/>
      <c r="L5927" s="883"/>
    </row>
    <row r="5928" spans="1:12" x14ac:dyDescent="0.2">
      <c r="A5928" s="959" t="s">
        <v>568</v>
      </c>
      <c r="B5928" s="974" cm="1">
        <f t="array" ref="B5928">_xll.FDS("SKY-GB","FE_ESTIMATE(Capex,MEDIAN,ANN,2018,NOW,,,'')")</f>
        <v>1185</v>
      </c>
      <c r="C5928" s="974" t="e" cm="1">
        <f t="array" ref="C5928">_xll.FDS("SKY-GB","FE_ESTIMATE(Capex,MEDIAN,ANN,2019,NOW,,,'')")</f>
        <v>#N/A</v>
      </c>
      <c r="D5928" s="974" t="e" cm="1">
        <f t="array" ref="D5928">_xll.FDS("SKY-GB","FE_ESTIMATE(Capex,MEDIAN,ANN,2020,NOW,,,'')")</f>
        <v>#N/A</v>
      </c>
      <c r="E5928" s="974" t="e" cm="1">
        <f t="array" ref="E5928">_xll.FDS("SKY-GB","FE_ESTIMATE(Capex,MEDIAN,ANN,2021,NOW,,,'')")</f>
        <v>#N/A</v>
      </c>
      <c r="F5928" s="974" t="e" cm="1">
        <f t="array" ref="F5928">_xll.FDS("SKY-GB","FE_ESTIMATE(Capex,MEDIAN,ANN,2022,NOW,,,'')")</f>
        <v>#N/A</v>
      </c>
      <c r="G5928" s="883"/>
      <c r="H5928" s="883"/>
      <c r="I5928" s="883"/>
      <c r="J5928" s="883"/>
      <c r="K5928" s="883"/>
      <c r="L5928" s="883"/>
    </row>
    <row r="5929" spans="1:12" x14ac:dyDescent="0.2">
      <c r="G5929" s="883"/>
      <c r="H5929" s="883"/>
      <c r="I5929" s="883"/>
      <c r="J5929" s="883"/>
      <c r="K5929" s="883"/>
      <c r="L5929" s="883"/>
    </row>
    <row r="5930" spans="1:12" x14ac:dyDescent="0.2">
      <c r="A5930" s="658" t="s">
        <v>902</v>
      </c>
      <c r="B5930" s="955" t="s">
        <v>903</v>
      </c>
      <c r="C5930" s="955" t="s">
        <v>904</v>
      </c>
      <c r="D5930" s="955" t="s">
        <v>905</v>
      </c>
      <c r="E5930" s="955" t="s">
        <v>906</v>
      </c>
      <c r="F5930" s="955" t="s">
        <v>907</v>
      </c>
      <c r="G5930" s="969" t="s">
        <v>908</v>
      </c>
      <c r="H5930" s="955" t="s">
        <v>892</v>
      </c>
      <c r="I5930" s="955" t="s">
        <v>893</v>
      </c>
      <c r="J5930" s="955" t="s">
        <v>894</v>
      </c>
      <c r="K5930" s="955" t="s">
        <v>895</v>
      </c>
      <c r="L5930" s="955" t="s">
        <v>896</v>
      </c>
    </row>
    <row r="5931" spans="1:12" x14ac:dyDescent="0.2">
      <c r="A5931" s="959" t="s">
        <v>110</v>
      </c>
      <c r="B5931" s="975" t="e">
        <f>+SUM('Sky - old'!#REF!,'Sky - old'!#REF!)</f>
        <v>#REF!</v>
      </c>
      <c r="C5931" s="975" t="e">
        <f>+AVERAGE('Sky - old'!#REF!)</f>
        <v>#REF!</v>
      </c>
      <c r="D5931" s="975" t="e">
        <f>+AVERAGE('Sky - old'!#REF!)</f>
        <v>#REF!</v>
      </c>
      <c r="E5931" s="975" t="e">
        <f>+AVERAGE('Sky - old'!#REF!)</f>
        <v>#REF!</v>
      </c>
      <c r="F5931" s="975" t="e">
        <f>+AVERAGE('Sky - old'!#REF!)</f>
        <v>#REF!</v>
      </c>
      <c r="G5931" s="976" t="e">
        <f>+AVERAGE('Sky - old'!#REF!)</f>
        <v>#REF!</v>
      </c>
      <c r="H5931" s="975" t="e">
        <f>+'Sky - old'!#REF!</f>
        <v>#REF!</v>
      </c>
      <c r="I5931" s="975" t="e">
        <f>+'Sky - old'!#REF!</f>
        <v>#REF!</v>
      </c>
      <c r="J5931" s="975" t="e">
        <f>+'Sky - old'!#REF!</f>
        <v>#REF!</v>
      </c>
      <c r="K5931" s="975" t="e">
        <f>+'Sky - old'!#REF!</f>
        <v>#REF!</v>
      </c>
      <c r="L5931" s="975" t="e">
        <f>+'Sky - old'!#REF!</f>
        <v>#REF!</v>
      </c>
    </row>
    <row r="5932" spans="1:12" x14ac:dyDescent="0.2">
      <c r="A5932" s="959" t="s">
        <v>412</v>
      </c>
      <c r="B5932" s="975" t="e">
        <f>+SUM('Sky - old'!#REF!,'Sky - old'!#REF!)</f>
        <v>#REF!</v>
      </c>
      <c r="C5932" s="975" t="e">
        <f>+AVERAGE('Sky - old'!#REF!)</f>
        <v>#REF!</v>
      </c>
      <c r="D5932" s="975" t="e">
        <f>+AVERAGE('Sky - old'!#REF!)</f>
        <v>#REF!</v>
      </c>
      <c r="E5932" s="975" t="e">
        <f>+AVERAGE('Sky - old'!#REF!)</f>
        <v>#REF!</v>
      </c>
      <c r="F5932" s="975" t="e">
        <f>+AVERAGE('Sky - old'!#REF!)</f>
        <v>#REF!</v>
      </c>
      <c r="G5932" s="976" t="e">
        <f>+AVERAGE('Sky - old'!#REF!)</f>
        <v>#REF!</v>
      </c>
      <c r="H5932" s="975" t="e">
        <f>+'Sky - old'!#REF!</f>
        <v>#REF!</v>
      </c>
      <c r="I5932" s="975" t="e">
        <f>+'Sky - old'!#REF!</f>
        <v>#REF!</v>
      </c>
      <c r="J5932" s="975" t="e">
        <f>+'Sky - old'!#REF!</f>
        <v>#REF!</v>
      </c>
      <c r="K5932" s="975" t="e">
        <f>+'Sky - old'!#REF!</f>
        <v>#REF!</v>
      </c>
      <c r="L5932" s="975" t="e">
        <f>+'Sky - old'!#REF!</f>
        <v>#REF!</v>
      </c>
    </row>
    <row r="5933" spans="1:12" x14ac:dyDescent="0.2">
      <c r="A5933" s="959" t="s">
        <v>536</v>
      </c>
      <c r="B5933" s="975" t="e">
        <f>+SUM('Sky - old'!#REF!,'Sky - old'!#REF!)</f>
        <v>#REF!</v>
      </c>
      <c r="C5933" s="975" t="e">
        <f>+AVERAGE('Sky - old'!#REF!)</f>
        <v>#REF!</v>
      </c>
      <c r="D5933" s="975" t="e">
        <f>+AVERAGE('Sky - old'!#REF!)</f>
        <v>#REF!</v>
      </c>
      <c r="E5933" s="975" t="e">
        <f>+AVERAGE('Sky - old'!#REF!)</f>
        <v>#REF!</v>
      </c>
      <c r="F5933" s="975" t="e">
        <f>+AVERAGE('Sky - old'!#REF!)</f>
        <v>#REF!</v>
      </c>
      <c r="G5933" s="976" t="e">
        <f>+AVERAGE('Sky - old'!#REF!)</f>
        <v>#REF!</v>
      </c>
      <c r="H5933" s="975" t="e">
        <f>+'Sky - old'!#REF!</f>
        <v>#REF!</v>
      </c>
      <c r="I5933" s="975" t="e">
        <f>+'Sky - old'!#REF!</f>
        <v>#REF!</v>
      </c>
      <c r="J5933" s="975" t="e">
        <f>+'Sky - old'!#REF!</f>
        <v>#REF!</v>
      </c>
      <c r="K5933" s="975" t="e">
        <f>+'Sky - old'!#REF!</f>
        <v>#REF!</v>
      </c>
      <c r="L5933" s="975" t="e">
        <f>+'Sky - old'!#REF!</f>
        <v>#REF!</v>
      </c>
    </row>
    <row r="5934" spans="1:12" x14ac:dyDescent="0.2">
      <c r="A5934" s="959" t="s">
        <v>416</v>
      </c>
      <c r="B5934" s="906" t="e">
        <f t="shared" ref="B5934:G5934" si="2156">+B5932-B5933</f>
        <v>#REF!</v>
      </c>
      <c r="C5934" s="906" t="e">
        <f t="shared" si="2156"/>
        <v>#REF!</v>
      </c>
      <c r="D5934" s="906" t="e">
        <f t="shared" si="2156"/>
        <v>#REF!</v>
      </c>
      <c r="E5934" s="906" t="e">
        <f t="shared" si="2156"/>
        <v>#REF!</v>
      </c>
      <c r="F5934" s="906" t="e">
        <f t="shared" si="2156"/>
        <v>#REF!</v>
      </c>
      <c r="G5934" s="977" t="e">
        <f t="shared" si="2156"/>
        <v>#REF!</v>
      </c>
      <c r="H5934" s="906" t="e">
        <f>+H5932-H5933</f>
        <v>#REF!</v>
      </c>
      <c r="I5934" s="906" t="e">
        <f>+I5932-I5933</f>
        <v>#REF!</v>
      </c>
      <c r="J5934" s="906" t="e">
        <f>+J5932-J5933</f>
        <v>#REF!</v>
      </c>
      <c r="K5934" s="906" t="e">
        <f>+K5932-K5933</f>
        <v>#REF!</v>
      </c>
      <c r="L5934" s="906" t="e">
        <f>+L5932-L5933</f>
        <v>#REF!</v>
      </c>
    </row>
    <row r="5935" spans="1:12" x14ac:dyDescent="0.2">
      <c r="A5935" s="959" t="s">
        <v>909</v>
      </c>
      <c r="B5935" s="978">
        <v>0.185</v>
      </c>
      <c r="C5935" s="978">
        <v>0.185</v>
      </c>
      <c r="D5935" s="978">
        <v>0.185</v>
      </c>
      <c r="E5935" s="978">
        <v>0.185</v>
      </c>
      <c r="F5935" s="978">
        <v>0.185</v>
      </c>
      <c r="G5935" s="979">
        <v>0.185</v>
      </c>
      <c r="H5935" s="980">
        <v>0.185</v>
      </c>
      <c r="I5935" s="980">
        <v>0.185</v>
      </c>
      <c r="J5935" s="978">
        <v>0.185</v>
      </c>
      <c r="K5935" s="978">
        <v>0.185</v>
      </c>
      <c r="L5935" s="978">
        <v>0.185</v>
      </c>
    </row>
    <row r="5936" spans="1:12" x14ac:dyDescent="0.2">
      <c r="A5936" s="959" t="s">
        <v>370</v>
      </c>
      <c r="B5936" s="960" t="e">
        <f t="shared" ref="B5936:L5936" si="2157">+B5934*B5935</f>
        <v>#REF!</v>
      </c>
      <c r="C5936" s="960" t="e">
        <f t="shared" si="2157"/>
        <v>#REF!</v>
      </c>
      <c r="D5936" s="960" t="e">
        <f t="shared" si="2157"/>
        <v>#REF!</v>
      </c>
      <c r="E5936" s="960" t="e">
        <f t="shared" si="2157"/>
        <v>#REF!</v>
      </c>
      <c r="F5936" s="960" t="e">
        <f t="shared" si="2157"/>
        <v>#REF!</v>
      </c>
      <c r="G5936" s="981" t="e">
        <f t="shared" si="2157"/>
        <v>#REF!</v>
      </c>
      <c r="H5936" s="960" t="e">
        <f t="shared" si="2157"/>
        <v>#REF!</v>
      </c>
      <c r="I5936" s="960" t="e">
        <f t="shared" si="2157"/>
        <v>#REF!</v>
      </c>
      <c r="J5936" s="960" t="e">
        <f t="shared" si="2157"/>
        <v>#REF!</v>
      </c>
      <c r="K5936" s="960" t="e">
        <f t="shared" si="2157"/>
        <v>#REF!</v>
      </c>
      <c r="L5936" s="960" t="e">
        <f t="shared" si="2157"/>
        <v>#REF!</v>
      </c>
    </row>
    <row r="5937" spans="1:12" x14ac:dyDescent="0.2">
      <c r="A5937" s="959"/>
      <c r="B5937" s="960"/>
      <c r="C5937" s="960"/>
      <c r="D5937" s="960"/>
      <c r="E5937" s="960"/>
      <c r="F5937" s="960"/>
      <c r="G5937" s="981"/>
      <c r="H5937" s="960"/>
      <c r="I5937" s="960"/>
      <c r="J5937" s="960"/>
      <c r="K5937" s="960"/>
      <c r="L5937" s="960"/>
    </row>
    <row r="5938" spans="1:12" x14ac:dyDescent="0.2">
      <c r="A5938" s="959" t="s">
        <v>412</v>
      </c>
      <c r="B5938" s="960" t="e">
        <f t="shared" ref="B5938:L5938" si="2158">+B5932</f>
        <v>#REF!</v>
      </c>
      <c r="C5938" s="960" t="e">
        <f t="shared" si="2158"/>
        <v>#REF!</v>
      </c>
      <c r="D5938" s="960" t="e">
        <f t="shared" si="2158"/>
        <v>#REF!</v>
      </c>
      <c r="E5938" s="960" t="e">
        <f t="shared" si="2158"/>
        <v>#REF!</v>
      </c>
      <c r="F5938" s="960" t="e">
        <f t="shared" si="2158"/>
        <v>#REF!</v>
      </c>
      <c r="G5938" s="981" t="e">
        <f t="shared" si="2158"/>
        <v>#REF!</v>
      </c>
      <c r="H5938" s="960" t="e">
        <f t="shared" si="2158"/>
        <v>#REF!</v>
      </c>
      <c r="I5938" s="960" t="e">
        <f t="shared" si="2158"/>
        <v>#REF!</v>
      </c>
      <c r="J5938" s="960" t="e">
        <f t="shared" si="2158"/>
        <v>#REF!</v>
      </c>
      <c r="K5938" s="960" t="e">
        <f t="shared" si="2158"/>
        <v>#REF!</v>
      </c>
      <c r="L5938" s="960" t="e">
        <f t="shared" si="2158"/>
        <v>#REF!</v>
      </c>
    </row>
    <row r="5939" spans="1:12" x14ac:dyDescent="0.2">
      <c r="A5939" s="959" t="s">
        <v>910</v>
      </c>
      <c r="B5939" s="960" t="e">
        <f t="shared" ref="B5939:L5939" si="2159">+B5936</f>
        <v>#REF!</v>
      </c>
      <c r="C5939" s="960" t="e">
        <f t="shared" si="2159"/>
        <v>#REF!</v>
      </c>
      <c r="D5939" s="960" t="e">
        <f t="shared" si="2159"/>
        <v>#REF!</v>
      </c>
      <c r="E5939" s="960" t="e">
        <f t="shared" si="2159"/>
        <v>#REF!</v>
      </c>
      <c r="F5939" s="960" t="e">
        <f t="shared" si="2159"/>
        <v>#REF!</v>
      </c>
      <c r="G5939" s="981" t="e">
        <f t="shared" si="2159"/>
        <v>#REF!</v>
      </c>
      <c r="H5939" s="960" t="e">
        <f t="shared" si="2159"/>
        <v>#REF!</v>
      </c>
      <c r="I5939" s="960" t="e">
        <f t="shared" si="2159"/>
        <v>#REF!</v>
      </c>
      <c r="J5939" s="960" t="e">
        <f t="shared" si="2159"/>
        <v>#REF!</v>
      </c>
      <c r="K5939" s="960" t="e">
        <f t="shared" si="2159"/>
        <v>#REF!</v>
      </c>
      <c r="L5939" s="960" t="e">
        <f t="shared" si="2159"/>
        <v>#REF!</v>
      </c>
    </row>
    <row r="5940" spans="1:12" x14ac:dyDescent="0.2">
      <c r="A5940" s="959" t="s">
        <v>568</v>
      </c>
      <c r="B5940" s="982" t="e">
        <f>+SUM('Sky - old'!#REF!,'Sky - old'!#REF!)</f>
        <v>#REF!</v>
      </c>
      <c r="C5940" s="982" t="e">
        <f>+AVERAGE('Sky - old'!#REF!)</f>
        <v>#REF!</v>
      </c>
      <c r="D5940" s="982" t="e">
        <f>+AVERAGE('Sky - old'!#REF!)</f>
        <v>#REF!</v>
      </c>
      <c r="E5940" s="982" t="e">
        <f>+AVERAGE('Sky - old'!#REF!)</f>
        <v>#REF!</v>
      </c>
      <c r="F5940" s="982" t="e">
        <f>+AVERAGE('Sky - old'!#REF!)</f>
        <v>#REF!</v>
      </c>
      <c r="G5940" s="983" t="e">
        <f>+AVERAGE('Sky - old'!#REF!)</f>
        <v>#REF!</v>
      </c>
      <c r="H5940" s="975" t="e">
        <f>+'Sky - old'!#REF!</f>
        <v>#REF!</v>
      </c>
      <c r="I5940" s="975" t="e">
        <f>+'Sky - old'!#REF!</f>
        <v>#REF!</v>
      </c>
      <c r="J5940" s="975" t="e">
        <f>+'Sky - old'!#REF!</f>
        <v>#REF!</v>
      </c>
      <c r="K5940" s="975" t="e">
        <f>+'Sky - old'!#REF!</f>
        <v>#REF!</v>
      </c>
      <c r="L5940" s="975" t="e">
        <f>+'Sky - old'!#REF!</f>
        <v>#REF!</v>
      </c>
    </row>
    <row r="5941" spans="1:12" x14ac:dyDescent="0.2">
      <c r="A5941" s="984" t="s">
        <v>898</v>
      </c>
      <c r="B5941" s="964" t="e">
        <f>+B5938-B5939-B5940</f>
        <v>#REF!</v>
      </c>
      <c r="C5941" s="964" t="e">
        <f>+C5938-C5939-C5940</f>
        <v>#REF!</v>
      </c>
      <c r="D5941" s="964" t="e">
        <f>+D5938-D5939-D5940</f>
        <v>#REF!</v>
      </c>
      <c r="E5941" s="964" t="e">
        <f>+E5938-E5939-E5940</f>
        <v>#REF!</v>
      </c>
      <c r="F5941" s="964" t="e">
        <f>+F5938-F5939-F5940</f>
        <v>#REF!</v>
      </c>
      <c r="G5941" s="985" t="e">
        <f t="shared" ref="G5941:L5941" si="2160">+G5938-G5939-G5940</f>
        <v>#REF!</v>
      </c>
      <c r="H5941" s="960" t="e">
        <f t="shared" si="2160"/>
        <v>#REF!</v>
      </c>
      <c r="I5941" s="960" t="e">
        <f t="shared" si="2160"/>
        <v>#REF!</v>
      </c>
      <c r="J5941" s="960" t="e">
        <f t="shared" si="2160"/>
        <v>#REF!</v>
      </c>
      <c r="K5941" s="960" t="e">
        <f t="shared" si="2160"/>
        <v>#REF!</v>
      </c>
      <c r="L5941" s="960" t="e">
        <f t="shared" si="2160"/>
        <v>#REF!</v>
      </c>
    </row>
    <row r="5942" spans="1:12" x14ac:dyDescent="0.2">
      <c r="A5942" s="984"/>
      <c r="B5942" s="965"/>
      <c r="C5942" s="965"/>
      <c r="D5942" s="965"/>
      <c r="E5942" s="965"/>
      <c r="F5942" s="965"/>
      <c r="G5942" s="964"/>
      <c r="H5942" s="960"/>
      <c r="I5942" s="960"/>
      <c r="J5942" s="960"/>
      <c r="K5942" s="960"/>
      <c r="L5942" s="960"/>
    </row>
    <row r="5943" spans="1:12" x14ac:dyDescent="0.2">
      <c r="A5943" s="658" t="s">
        <v>911</v>
      </c>
      <c r="B5943" s="964"/>
      <c r="C5943" s="964"/>
      <c r="D5943" s="964"/>
      <c r="E5943" s="964"/>
      <c r="F5943" s="964"/>
      <c r="G5943" s="964"/>
      <c r="H5943" s="960"/>
      <c r="I5943" s="960"/>
      <c r="J5943" s="960"/>
      <c r="K5943" s="960"/>
      <c r="L5943" s="960"/>
    </row>
    <row r="5944" spans="1:12" x14ac:dyDescent="0.2">
      <c r="A5944" s="959" t="s">
        <v>110</v>
      </c>
      <c r="B5944" s="961">
        <f>+'[23]Financial model'!W$5</f>
        <v>13566.178525642152</v>
      </c>
      <c r="C5944" s="961">
        <f>+'[23]Financial model'!X$5</f>
        <v>14279.992849683611</v>
      </c>
      <c r="D5944" s="961">
        <f>+'[23]Financial model'!Y$5</f>
        <v>14915.410047335286</v>
      </c>
      <c r="E5944" s="961">
        <f>+'[23]Financial model'!Z$5</f>
        <v>15456.761383689958</v>
      </c>
      <c r="F5944" s="961">
        <f>+'[23]Financial model'!AA$5</f>
        <v>16013.847538102858</v>
      </c>
      <c r="G5944" s="986">
        <f>+'[23]Financial model'!AB$5</f>
        <v>16562.70806847667</v>
      </c>
      <c r="H5944" s="960">
        <f t="shared" ref="H5944:I5946" si="2161">+AVERAGE(B5944:C5944)</f>
        <v>13923.085687662882</v>
      </c>
      <c r="I5944" s="960">
        <f t="shared" si="2161"/>
        <v>14597.701448509448</v>
      </c>
      <c r="J5944" s="960">
        <f t="shared" ref="J5944:L5946" si="2162">+AVERAGE(D5944:E5944)</f>
        <v>15186.085715512621</v>
      </c>
      <c r="K5944" s="960">
        <f t="shared" si="2162"/>
        <v>15735.304460896408</v>
      </c>
      <c r="L5944" s="960">
        <f t="shared" si="2162"/>
        <v>16288.277803289764</v>
      </c>
    </row>
    <row r="5945" spans="1:12" x14ac:dyDescent="0.2">
      <c r="A5945" s="959" t="s">
        <v>412</v>
      </c>
      <c r="B5945" s="961">
        <f>+'[23]Financial model'!W$7</f>
        <v>2257.1954489318632</v>
      </c>
      <c r="C5945" s="961">
        <f>+'[23]Financial model'!X$7</f>
        <v>2249.1506540279793</v>
      </c>
      <c r="D5945" s="961">
        <f>+'[23]Financial model'!Y$7</f>
        <v>2588.4814432518729</v>
      </c>
      <c r="E5945" s="961">
        <f>+'[23]Financial model'!Z$7</f>
        <v>2750.8132375158311</v>
      </c>
      <c r="F5945" s="961">
        <f>+'[23]Financial model'!AA$7</f>
        <v>3167.8212573098745</v>
      </c>
      <c r="G5945" s="986">
        <f>+'[23]Financial model'!AB$7</f>
        <v>3337.5315338880228</v>
      </c>
      <c r="H5945" s="960">
        <f t="shared" si="2161"/>
        <v>2253.173051479921</v>
      </c>
      <c r="I5945" s="960">
        <f t="shared" si="2161"/>
        <v>2418.8160486399261</v>
      </c>
      <c r="J5945" s="960">
        <f t="shared" si="2162"/>
        <v>2669.6473403838518</v>
      </c>
      <c r="K5945" s="960">
        <f t="shared" si="2162"/>
        <v>2959.3172474128528</v>
      </c>
      <c r="L5945" s="960">
        <f t="shared" si="2162"/>
        <v>3252.6763955989486</v>
      </c>
    </row>
    <row r="5946" spans="1:12" x14ac:dyDescent="0.2">
      <c r="A5946" s="959" t="s">
        <v>536</v>
      </c>
      <c r="B5946" s="961">
        <f>+'[23]Financial model'!W$27</f>
        <v>732.01828214572902</v>
      </c>
      <c r="C5946" s="961">
        <f>+'[23]Financial model'!X$27</f>
        <v>793.68574832203956</v>
      </c>
      <c r="D5946" s="961">
        <f>+'[23]Financial model'!Y$27</f>
        <v>819.17494029328236</v>
      </c>
      <c r="E5946" s="961">
        <f>+'[23]Financial model'!Z$27</f>
        <v>848.0381802880986</v>
      </c>
      <c r="F5946" s="961">
        <f>+'[23]Financial model'!AA$27</f>
        <v>878.21843227919737</v>
      </c>
      <c r="G5946" s="986">
        <f>+'[23]Financial model'!AB$27</f>
        <v>907.93708407258032</v>
      </c>
      <c r="H5946" s="960">
        <f t="shared" si="2161"/>
        <v>762.85201523388423</v>
      </c>
      <c r="I5946" s="960">
        <f t="shared" si="2161"/>
        <v>806.43034430766102</v>
      </c>
      <c r="J5946" s="960">
        <f t="shared" si="2162"/>
        <v>833.60656029069048</v>
      </c>
      <c r="K5946" s="960">
        <f t="shared" si="2162"/>
        <v>863.12830628364804</v>
      </c>
      <c r="L5946" s="960">
        <f t="shared" si="2162"/>
        <v>893.0777581758889</v>
      </c>
    </row>
    <row r="5947" spans="1:12" x14ac:dyDescent="0.2">
      <c r="A5947" s="959" t="s">
        <v>416</v>
      </c>
      <c r="B5947" s="906">
        <f t="shared" ref="B5947:L5947" si="2163">+B5945-B5946</f>
        <v>1525.1771667861342</v>
      </c>
      <c r="C5947" s="906">
        <f t="shared" si="2163"/>
        <v>1455.4649057059396</v>
      </c>
      <c r="D5947" s="906">
        <f t="shared" si="2163"/>
        <v>1769.3065029585905</v>
      </c>
      <c r="E5947" s="906">
        <f t="shared" si="2163"/>
        <v>1902.7750572277325</v>
      </c>
      <c r="F5947" s="906">
        <f t="shared" si="2163"/>
        <v>2289.6028250306772</v>
      </c>
      <c r="G5947" s="977">
        <f t="shared" si="2163"/>
        <v>2429.5944498154422</v>
      </c>
      <c r="H5947" s="906">
        <f t="shared" si="2163"/>
        <v>1490.3210362460368</v>
      </c>
      <c r="I5947" s="906">
        <f t="shared" si="2163"/>
        <v>1612.385704332265</v>
      </c>
      <c r="J5947" s="906">
        <f t="shared" si="2163"/>
        <v>1836.0407800931612</v>
      </c>
      <c r="K5947" s="906">
        <f t="shared" si="2163"/>
        <v>2096.188941129205</v>
      </c>
      <c r="L5947" s="906">
        <f t="shared" si="2163"/>
        <v>2359.5986374230597</v>
      </c>
    </row>
    <row r="5948" spans="1:12" x14ac:dyDescent="0.2">
      <c r="A5948" s="959" t="s">
        <v>909</v>
      </c>
      <c r="B5948" s="978">
        <v>0.185</v>
      </c>
      <c r="C5948" s="978">
        <v>0.185</v>
      </c>
      <c r="D5948" s="978">
        <v>0.185</v>
      </c>
      <c r="E5948" s="978">
        <v>0.185</v>
      </c>
      <c r="F5948" s="980">
        <v>0.185</v>
      </c>
      <c r="G5948" s="979">
        <v>0.185</v>
      </c>
      <c r="H5948" s="978">
        <v>0.185</v>
      </c>
      <c r="I5948" s="978">
        <v>0.185</v>
      </c>
      <c r="J5948" s="978">
        <v>0.185</v>
      </c>
      <c r="K5948" s="978">
        <v>0.185</v>
      </c>
      <c r="L5948" s="978">
        <v>0.185</v>
      </c>
    </row>
    <row r="5949" spans="1:12" x14ac:dyDescent="0.2">
      <c r="A5949" s="959" t="s">
        <v>370</v>
      </c>
      <c r="B5949" s="960">
        <f t="shared" ref="B5949:L5949" si="2164">+B5947*B5948</f>
        <v>282.15777585543481</v>
      </c>
      <c r="C5949" s="960">
        <f t="shared" si="2164"/>
        <v>269.26100755559884</v>
      </c>
      <c r="D5949" s="960">
        <f t="shared" si="2164"/>
        <v>327.32170304733921</v>
      </c>
      <c r="E5949" s="960">
        <f t="shared" si="2164"/>
        <v>352.01338558713053</v>
      </c>
      <c r="F5949" s="960">
        <f t="shared" si="2164"/>
        <v>423.5765226306753</v>
      </c>
      <c r="G5949" s="981">
        <f t="shared" si="2164"/>
        <v>449.47497321585678</v>
      </c>
      <c r="H5949" s="960">
        <f t="shared" si="2164"/>
        <v>275.70939170551679</v>
      </c>
      <c r="I5949" s="960">
        <f t="shared" si="2164"/>
        <v>298.29135530146903</v>
      </c>
      <c r="J5949" s="960">
        <f t="shared" si="2164"/>
        <v>339.66754431723479</v>
      </c>
      <c r="K5949" s="960">
        <f t="shared" si="2164"/>
        <v>387.79495410890291</v>
      </c>
      <c r="L5949" s="960">
        <f t="shared" si="2164"/>
        <v>436.52574792326607</v>
      </c>
    </row>
    <row r="5950" spans="1:12" x14ac:dyDescent="0.2">
      <c r="A5950" s="959"/>
      <c r="B5950" s="964"/>
      <c r="C5950" s="964"/>
      <c r="D5950" s="964"/>
      <c r="E5950" s="964"/>
      <c r="F5950" s="964"/>
      <c r="G5950" s="985"/>
      <c r="H5950" s="960"/>
      <c r="I5950" s="960"/>
      <c r="J5950" s="960"/>
      <c r="K5950" s="960"/>
      <c r="L5950" s="960"/>
    </row>
    <row r="5951" spans="1:12" x14ac:dyDescent="0.2">
      <c r="A5951" s="959" t="s">
        <v>412</v>
      </c>
      <c r="B5951" s="960">
        <f t="shared" ref="B5951:L5951" si="2165">+B5945</f>
        <v>2257.1954489318632</v>
      </c>
      <c r="C5951" s="960">
        <f t="shared" si="2165"/>
        <v>2249.1506540279793</v>
      </c>
      <c r="D5951" s="960">
        <f t="shared" si="2165"/>
        <v>2588.4814432518729</v>
      </c>
      <c r="E5951" s="960">
        <f t="shared" si="2165"/>
        <v>2750.8132375158311</v>
      </c>
      <c r="F5951" s="960">
        <f t="shared" si="2165"/>
        <v>3167.8212573098745</v>
      </c>
      <c r="G5951" s="981">
        <f t="shared" si="2165"/>
        <v>3337.5315338880228</v>
      </c>
      <c r="H5951" s="960">
        <f t="shared" si="2165"/>
        <v>2253.173051479921</v>
      </c>
      <c r="I5951" s="960">
        <f t="shared" si="2165"/>
        <v>2418.8160486399261</v>
      </c>
      <c r="J5951" s="960">
        <f t="shared" si="2165"/>
        <v>2669.6473403838518</v>
      </c>
      <c r="K5951" s="960">
        <f t="shared" si="2165"/>
        <v>2959.3172474128528</v>
      </c>
      <c r="L5951" s="960">
        <f t="shared" si="2165"/>
        <v>3252.6763955989486</v>
      </c>
    </row>
    <row r="5952" spans="1:12" x14ac:dyDescent="0.2">
      <c r="A5952" s="959" t="s">
        <v>910</v>
      </c>
      <c r="B5952" s="960">
        <f t="shared" ref="B5952:L5952" si="2166">+B5949</f>
        <v>282.15777585543481</v>
      </c>
      <c r="C5952" s="960">
        <f t="shared" si="2166"/>
        <v>269.26100755559884</v>
      </c>
      <c r="D5952" s="960">
        <f t="shared" si="2166"/>
        <v>327.32170304733921</v>
      </c>
      <c r="E5952" s="960">
        <f t="shared" si="2166"/>
        <v>352.01338558713053</v>
      </c>
      <c r="F5952" s="960">
        <f t="shared" si="2166"/>
        <v>423.5765226306753</v>
      </c>
      <c r="G5952" s="981">
        <f t="shared" si="2166"/>
        <v>449.47497321585678</v>
      </c>
      <c r="H5952" s="960">
        <f t="shared" si="2166"/>
        <v>275.70939170551679</v>
      </c>
      <c r="I5952" s="960">
        <f t="shared" si="2166"/>
        <v>298.29135530146903</v>
      </c>
      <c r="J5952" s="960">
        <f t="shared" si="2166"/>
        <v>339.66754431723479</v>
      </c>
      <c r="K5952" s="960">
        <f t="shared" si="2166"/>
        <v>387.79495410890291</v>
      </c>
      <c r="L5952" s="960">
        <f t="shared" si="2166"/>
        <v>436.52574792326607</v>
      </c>
    </row>
    <row r="5953" spans="1:12" x14ac:dyDescent="0.2">
      <c r="A5953" s="959" t="s">
        <v>568</v>
      </c>
      <c r="B5953" s="987">
        <f>+'[23]Financial model'!W$12</f>
        <v>1085.2942820513722</v>
      </c>
      <c r="C5953" s="987">
        <f>+'[23]Financial model'!X$12</f>
        <v>1106.6994458504798</v>
      </c>
      <c r="D5953" s="987">
        <f>+'[23]Financial model'!Y$12</f>
        <v>1118.6557535501465</v>
      </c>
      <c r="E5953" s="987">
        <f>+'[23]Financial model'!Z$12</f>
        <v>1120.6152003175218</v>
      </c>
      <c r="F5953" s="987">
        <f>+'[23]Financial model'!AA$12</f>
        <v>1128.9762514362515</v>
      </c>
      <c r="G5953" s="988">
        <f>+'[23]Financial model'!AB$12</f>
        <v>1134.5455026906518</v>
      </c>
      <c r="H5953" s="989">
        <f>+AVERAGE(B5953:C5953)</f>
        <v>1095.9968639509261</v>
      </c>
      <c r="I5953" s="989">
        <f>+AVERAGE(C5953:D5953)</f>
        <v>1112.6775997003133</v>
      </c>
      <c r="J5953" s="989">
        <f>+AVERAGE(D5953:E5953)</f>
        <v>1119.6354769338341</v>
      </c>
      <c r="K5953" s="989">
        <f>+AVERAGE(E5953:F5953)</f>
        <v>1124.7957258768865</v>
      </c>
      <c r="L5953" s="989">
        <f>+AVERAGE(F5953:G5953)</f>
        <v>1131.7608770634515</v>
      </c>
    </row>
    <row r="5954" spans="1:12" x14ac:dyDescent="0.2">
      <c r="A5954" s="984" t="s">
        <v>898</v>
      </c>
      <c r="B5954" s="964">
        <f t="shared" ref="B5954:L5954" si="2167">+B5951-B5952-B5953</f>
        <v>889.7433910250561</v>
      </c>
      <c r="C5954" s="964">
        <f t="shared" si="2167"/>
        <v>873.19020062190066</v>
      </c>
      <c r="D5954" s="964">
        <f t="shared" si="2167"/>
        <v>1142.5039866543871</v>
      </c>
      <c r="E5954" s="964">
        <f t="shared" si="2167"/>
        <v>1278.1846516111789</v>
      </c>
      <c r="F5954" s="964">
        <f t="shared" si="2167"/>
        <v>1615.2684832429477</v>
      </c>
      <c r="G5954" s="985">
        <f t="shared" si="2167"/>
        <v>1753.5110579815143</v>
      </c>
      <c r="H5954" s="964">
        <f t="shared" si="2167"/>
        <v>881.46679582347815</v>
      </c>
      <c r="I5954" s="964">
        <f t="shared" si="2167"/>
        <v>1007.8470936381436</v>
      </c>
      <c r="J5954" s="964">
        <f t="shared" si="2167"/>
        <v>1210.3443191327829</v>
      </c>
      <c r="K5954" s="964">
        <f t="shared" si="2167"/>
        <v>1446.7265674270634</v>
      </c>
      <c r="L5954" s="964">
        <f t="shared" si="2167"/>
        <v>1684.3897706122311</v>
      </c>
    </row>
    <row r="5955" spans="1:12" x14ac:dyDescent="0.2">
      <c r="A5955" s="984"/>
      <c r="B5955" s="964"/>
      <c r="C5955" s="964"/>
      <c r="D5955" s="964"/>
      <c r="E5955" s="964"/>
      <c r="F5955" s="964"/>
      <c r="G5955" s="964"/>
      <c r="H5955" s="960"/>
      <c r="I5955" s="960"/>
      <c r="J5955" s="960"/>
      <c r="K5955" s="960"/>
      <c r="L5955" s="960"/>
    </row>
    <row r="5956" spans="1:12" x14ac:dyDescent="0.2">
      <c r="A5956" s="658" t="s">
        <v>900</v>
      </c>
      <c r="B5956" s="964"/>
      <c r="C5956" s="964"/>
      <c r="D5956" s="964"/>
      <c r="E5956" s="964"/>
      <c r="F5956" s="964"/>
      <c r="G5956" s="964"/>
      <c r="H5956" s="960"/>
      <c r="I5956" s="960"/>
      <c r="J5956" s="960"/>
      <c r="K5956" s="960"/>
      <c r="L5956" s="960"/>
    </row>
    <row r="5957" spans="1:12" x14ac:dyDescent="0.2">
      <c r="A5957" s="959" t="s">
        <v>110</v>
      </c>
      <c r="B5957" s="960">
        <f t="shared" ref="B5957:F5958" si="2168">+B5920</f>
        <v>13585</v>
      </c>
      <c r="C5957" s="960">
        <f t="shared" si="2168"/>
        <v>14258.8</v>
      </c>
      <c r="D5957" s="960">
        <f t="shared" si="2168"/>
        <v>14947</v>
      </c>
      <c r="E5957" s="960">
        <f t="shared" si="2168"/>
        <v>15613.7</v>
      </c>
      <c r="F5957" s="960">
        <f t="shared" si="2168"/>
        <v>19959</v>
      </c>
      <c r="G5957" s="985"/>
      <c r="H5957" s="990">
        <f t="shared" ref="H5957:K5958" si="2169">+H5920</f>
        <v>13921.9</v>
      </c>
      <c r="I5957" s="960">
        <f t="shared" si="2169"/>
        <v>14602.9</v>
      </c>
      <c r="J5957" s="960">
        <f t="shared" si="2169"/>
        <v>15280.35</v>
      </c>
      <c r="K5957" s="960">
        <f t="shared" si="2169"/>
        <v>17786.349999999999</v>
      </c>
      <c r="L5957" s="960"/>
    </row>
    <row r="5958" spans="1:12" x14ac:dyDescent="0.2">
      <c r="A5958" s="959" t="s">
        <v>412</v>
      </c>
      <c r="B5958" s="960">
        <f t="shared" si="2168"/>
        <v>2341.8150000000001</v>
      </c>
      <c r="C5958" s="960">
        <f t="shared" si="2168"/>
        <v>2456.5500000000002</v>
      </c>
      <c r="D5958" s="960">
        <f t="shared" si="2168"/>
        <v>2790.6</v>
      </c>
      <c r="E5958" s="960">
        <f t="shared" si="2168"/>
        <v>3038.1</v>
      </c>
      <c r="F5958" s="960">
        <f t="shared" si="2168"/>
        <v>3805</v>
      </c>
      <c r="G5958" s="985"/>
      <c r="H5958" s="990">
        <f t="shared" si="2169"/>
        <v>2399.1824999999999</v>
      </c>
      <c r="I5958" s="960">
        <f t="shared" si="2169"/>
        <v>2623.5749999999998</v>
      </c>
      <c r="J5958" s="960">
        <f t="shared" si="2169"/>
        <v>2914.35</v>
      </c>
      <c r="K5958" s="960">
        <f t="shared" si="2169"/>
        <v>3421.55</v>
      </c>
      <c r="L5958" s="960"/>
    </row>
    <row r="5959" spans="1:12" x14ac:dyDescent="0.2">
      <c r="A5959" s="959" t="s">
        <v>536</v>
      </c>
      <c r="B5959" s="960">
        <f>+B5958-B5960</f>
        <v>797.04</v>
      </c>
      <c r="C5959" s="960">
        <f t="shared" ref="C5959:H5959" si="2170">+C5958-C5960</f>
        <v>819.66000000000008</v>
      </c>
      <c r="D5959" s="960">
        <f t="shared" si="2170"/>
        <v>887.59999999999991</v>
      </c>
      <c r="E5959" s="960">
        <f t="shared" si="2170"/>
        <v>934.55499999999984</v>
      </c>
      <c r="F5959" s="960">
        <f t="shared" si="2170"/>
        <v>1245</v>
      </c>
      <c r="G5959" s="985"/>
      <c r="H5959" s="990">
        <f t="shared" si="2170"/>
        <v>808.34999999999991</v>
      </c>
      <c r="I5959" s="960">
        <f>+I5958-I5960</f>
        <v>853.62999999999965</v>
      </c>
      <c r="J5959" s="960">
        <f>+J5958-J5960</f>
        <v>911.07749999999987</v>
      </c>
      <c r="K5959" s="960">
        <f>+K5958-K5960</f>
        <v>1089.7775000000001</v>
      </c>
      <c r="L5959" s="960"/>
    </row>
    <row r="5960" spans="1:12" x14ac:dyDescent="0.2">
      <c r="A5960" s="959" t="s">
        <v>416</v>
      </c>
      <c r="B5960" s="960">
        <f>+B5922</f>
        <v>1544.7750000000001</v>
      </c>
      <c r="C5960" s="960">
        <f>+C5922</f>
        <v>1636.89</v>
      </c>
      <c r="D5960" s="960">
        <f>+D5922</f>
        <v>1903</v>
      </c>
      <c r="E5960" s="960">
        <f>+E5922</f>
        <v>2103.5450000000001</v>
      </c>
      <c r="F5960" s="960">
        <f>+F5922</f>
        <v>2560</v>
      </c>
      <c r="G5960" s="985"/>
      <c r="H5960" s="990">
        <f>+H5922</f>
        <v>1590.8325</v>
      </c>
      <c r="I5960" s="960">
        <f>+I5922</f>
        <v>1769.9450000000002</v>
      </c>
      <c r="J5960" s="960">
        <f>+J5922</f>
        <v>2003.2725</v>
      </c>
      <c r="K5960" s="960">
        <f>+K5922</f>
        <v>2331.7725</v>
      </c>
      <c r="L5960" s="960"/>
    </row>
    <row r="5961" spans="1:12" x14ac:dyDescent="0.2">
      <c r="A5961" s="959" t="s">
        <v>909</v>
      </c>
      <c r="B5961" s="978">
        <v>0.185</v>
      </c>
      <c r="C5961" s="978">
        <v>0.185</v>
      </c>
      <c r="D5961" s="978">
        <v>0.185</v>
      </c>
      <c r="E5961" s="978">
        <v>0.185</v>
      </c>
      <c r="F5961" s="978">
        <v>0.185</v>
      </c>
      <c r="G5961" s="985"/>
      <c r="H5961" s="991">
        <v>0.185</v>
      </c>
      <c r="I5961" s="980">
        <v>0.185</v>
      </c>
      <c r="J5961" s="980">
        <v>0.185</v>
      </c>
      <c r="K5961" s="980">
        <v>0.185</v>
      </c>
      <c r="L5961" s="978"/>
    </row>
    <row r="5962" spans="1:12" x14ac:dyDescent="0.2">
      <c r="A5962" s="959" t="s">
        <v>370</v>
      </c>
      <c r="B5962" s="960">
        <f>+B5960*B5961</f>
        <v>285.78337500000004</v>
      </c>
      <c r="C5962" s="960">
        <f>+C5960*C5961</f>
        <v>302.82465000000002</v>
      </c>
      <c r="D5962" s="960">
        <f>+D5960*D5961</f>
        <v>352.05500000000001</v>
      </c>
      <c r="E5962" s="960">
        <f>+E5960*E5961</f>
        <v>389.15582499999999</v>
      </c>
      <c r="F5962" s="960">
        <f>+F5960*F5961</f>
        <v>473.6</v>
      </c>
      <c r="G5962" s="985"/>
      <c r="H5962" s="990">
        <f>+H5960*H5961</f>
        <v>294.3040125</v>
      </c>
      <c r="I5962" s="960">
        <f>+I5960*I5961</f>
        <v>327.43982500000004</v>
      </c>
      <c r="J5962" s="960">
        <f>+J5960*J5961</f>
        <v>370.6054125</v>
      </c>
      <c r="K5962" s="960">
        <f>+K5960*K5961</f>
        <v>431.37791249999998</v>
      </c>
      <c r="L5962" s="960"/>
    </row>
    <row r="5963" spans="1:12" x14ac:dyDescent="0.2">
      <c r="A5963" s="959"/>
      <c r="B5963" s="964"/>
      <c r="C5963" s="964"/>
      <c r="D5963" s="964"/>
      <c r="E5963" s="964"/>
      <c r="F5963" s="964"/>
      <c r="G5963" s="985"/>
      <c r="H5963" s="992"/>
      <c r="I5963" s="964"/>
      <c r="J5963" s="964"/>
      <c r="K5963" s="964"/>
      <c r="L5963" s="960"/>
    </row>
    <row r="5964" spans="1:12" x14ac:dyDescent="0.2">
      <c r="A5964" s="959" t="s">
        <v>412</v>
      </c>
      <c r="B5964" s="960">
        <f>+B5958</f>
        <v>2341.8150000000001</v>
      </c>
      <c r="C5964" s="960">
        <f>+C5958</f>
        <v>2456.5500000000002</v>
      </c>
      <c r="D5964" s="960">
        <f>+D5958</f>
        <v>2790.6</v>
      </c>
      <c r="E5964" s="960">
        <f>+E5958</f>
        <v>3038.1</v>
      </c>
      <c r="F5964" s="960">
        <f>+F5958</f>
        <v>3805</v>
      </c>
      <c r="G5964" s="985"/>
      <c r="H5964" s="990">
        <f>+H5958</f>
        <v>2399.1824999999999</v>
      </c>
      <c r="I5964" s="960">
        <f>+I5958</f>
        <v>2623.5749999999998</v>
      </c>
      <c r="J5964" s="960">
        <f>+J5958</f>
        <v>2914.35</v>
      </c>
      <c r="K5964" s="960">
        <f>+K5958</f>
        <v>3421.55</v>
      </c>
      <c r="L5964" s="960"/>
    </row>
    <row r="5965" spans="1:12" x14ac:dyDescent="0.2">
      <c r="A5965" s="959" t="s">
        <v>910</v>
      </c>
      <c r="B5965" s="960">
        <f>+B5962</f>
        <v>285.78337500000004</v>
      </c>
      <c r="C5965" s="960">
        <f>+C5962</f>
        <v>302.82465000000002</v>
      </c>
      <c r="D5965" s="960">
        <f>+D5962</f>
        <v>352.05500000000001</v>
      </c>
      <c r="E5965" s="960">
        <f>+E5962</f>
        <v>389.15582499999999</v>
      </c>
      <c r="F5965" s="960">
        <f>+F5962</f>
        <v>473.6</v>
      </c>
      <c r="G5965" s="985"/>
      <c r="H5965" s="990">
        <f>+H5962</f>
        <v>294.3040125</v>
      </c>
      <c r="I5965" s="960">
        <f>+I5962</f>
        <v>327.43982500000004</v>
      </c>
      <c r="J5965" s="960">
        <f>+J5962</f>
        <v>370.6054125</v>
      </c>
      <c r="K5965" s="960">
        <f>+K5962</f>
        <v>431.37791249999998</v>
      </c>
      <c r="L5965" s="960"/>
    </row>
    <row r="5966" spans="1:12" x14ac:dyDescent="0.2">
      <c r="A5966" s="959" t="s">
        <v>568</v>
      </c>
      <c r="B5966" s="989">
        <f>+B5923</f>
        <v>1185</v>
      </c>
      <c r="C5966" s="989">
        <f>+C5923</f>
        <v>1057.5</v>
      </c>
      <c r="D5966" s="989">
        <f>+D5923</f>
        <v>898.75</v>
      </c>
      <c r="E5966" s="989">
        <f>+E5923</f>
        <v>800</v>
      </c>
      <c r="F5966" s="989">
        <f>+F5923</f>
        <v>822</v>
      </c>
      <c r="G5966" s="985"/>
      <c r="H5966" s="993">
        <f>+H5923</f>
        <v>1121.25</v>
      </c>
      <c r="I5966" s="989">
        <f>+I5923</f>
        <v>978.125</v>
      </c>
      <c r="J5966" s="989">
        <f>+J5923</f>
        <v>849.375</v>
      </c>
      <c r="K5966" s="989">
        <f>+K5923</f>
        <v>811</v>
      </c>
      <c r="L5966" s="960"/>
    </row>
    <row r="5967" spans="1:12" x14ac:dyDescent="0.2">
      <c r="A5967" s="984" t="s">
        <v>898</v>
      </c>
      <c r="B5967" s="964">
        <f>+B5964-B5965-B5966</f>
        <v>871.03162500000008</v>
      </c>
      <c r="C5967" s="964">
        <f>+C5964-C5965-C5966</f>
        <v>1096.2253500000002</v>
      </c>
      <c r="D5967" s="964">
        <f>+D5964-D5965-D5966</f>
        <v>1539.7950000000001</v>
      </c>
      <c r="E5967" s="964">
        <f>+E5964-E5965-E5966</f>
        <v>1848.9441750000001</v>
      </c>
      <c r="F5967" s="964">
        <f>+F5964-F5965-F5966</f>
        <v>2509.4</v>
      </c>
      <c r="G5967" s="985"/>
      <c r="H5967" s="992">
        <f>+H5964-H5965-H5966</f>
        <v>983.62848750000012</v>
      </c>
      <c r="I5967" s="964">
        <f>+I5964-I5965-I5966</f>
        <v>1318.0101749999999</v>
      </c>
      <c r="J5967" s="964">
        <f>+J5964-J5965-J5966</f>
        <v>1694.3695874999999</v>
      </c>
      <c r="K5967" s="964">
        <f>+K5964-K5965-K5966</f>
        <v>2179.1720875000001</v>
      </c>
      <c r="L5967" s="964"/>
    </row>
    <row r="5968" spans="1:12" x14ac:dyDescent="0.2">
      <c r="A5968" s="876"/>
      <c r="B5968" s="876"/>
      <c r="C5968" s="876"/>
      <c r="D5968" s="876"/>
      <c r="E5968" s="876"/>
      <c r="F5968" s="876"/>
      <c r="G5968" s="876"/>
      <c r="H5968" s="876"/>
      <c r="I5968" s="876"/>
      <c r="J5968" s="876"/>
      <c r="K5968" s="876"/>
      <c r="L5968" s="876"/>
    </row>
    <row r="5969" spans="1:42" x14ac:dyDescent="0.2">
      <c r="A5969" s="366"/>
      <c r="B5969" s="366"/>
      <c r="C5969" s="366"/>
      <c r="D5969" s="366"/>
      <c r="E5969" s="366"/>
      <c r="F5969" s="366"/>
      <c r="G5969" s="366"/>
      <c r="H5969" s="366"/>
      <c r="I5969" s="366"/>
      <c r="J5969" s="366"/>
      <c r="K5969" s="366"/>
      <c r="L5969" s="366"/>
    </row>
    <row r="5970" spans="1:42" x14ac:dyDescent="0.2">
      <c r="A5970" s="366"/>
      <c r="B5970" s="366"/>
      <c r="C5970" s="366"/>
      <c r="D5970" s="366"/>
      <c r="E5970" s="366"/>
      <c r="F5970" s="366"/>
      <c r="G5970" s="366"/>
      <c r="H5970" s="366"/>
      <c r="I5970" s="366"/>
      <c r="J5970" s="366"/>
      <c r="K5970" s="366"/>
      <c r="L5970" s="366"/>
    </row>
    <row r="5972" spans="1:42" x14ac:dyDescent="0.2">
      <c r="A5972" s="949" t="s">
        <v>912</v>
      </c>
      <c r="B5972" s="949"/>
      <c r="C5972" s="949"/>
      <c r="D5972" s="949"/>
      <c r="E5972" s="949"/>
      <c r="F5972" s="949"/>
      <c r="G5972" s="949"/>
      <c r="H5972" s="949"/>
      <c r="I5972" s="949"/>
      <c r="J5972" s="949"/>
      <c r="K5972" s="949"/>
      <c r="L5972" s="949"/>
      <c r="M5972" s="949"/>
      <c r="N5972" s="949"/>
      <c r="O5972" s="949"/>
      <c r="P5972" s="949"/>
      <c r="Q5972" s="949"/>
      <c r="R5972" s="949"/>
      <c r="S5972" s="949"/>
      <c r="T5972" s="949"/>
      <c r="U5972" s="949"/>
      <c r="V5972" s="949"/>
      <c r="W5972" s="949"/>
      <c r="X5972" s="949"/>
      <c r="Y5972" s="949"/>
      <c r="Z5972" s="949"/>
      <c r="AA5972" s="20"/>
      <c r="AB5972" s="20"/>
      <c r="AC5972" s="20"/>
      <c r="AD5972" s="20"/>
      <c r="AE5972" s="20"/>
      <c r="AF5972" s="20"/>
      <c r="AG5972" s="20"/>
      <c r="AH5972" s="20"/>
      <c r="AI5972" s="20"/>
      <c r="AJ5972" s="20"/>
      <c r="AK5972" s="20"/>
      <c r="AL5972" s="20"/>
      <c r="AM5972" s="20"/>
      <c r="AN5972" s="20"/>
      <c r="AO5972" s="20"/>
      <c r="AP5972" s="20"/>
    </row>
    <row r="5974" spans="1:42" x14ac:dyDescent="0.2">
      <c r="A5974" s="994"/>
      <c r="B5974" s="994">
        <v>2017</v>
      </c>
      <c r="C5974" s="994">
        <v>2018</v>
      </c>
      <c r="D5974" s="994">
        <f>+C5974+1</f>
        <v>2019</v>
      </c>
      <c r="E5974" s="994">
        <f>+D5974+1</f>
        <v>2020</v>
      </c>
      <c r="F5974" s="994">
        <f>+E5974+1</f>
        <v>2021</v>
      </c>
      <c r="G5974" s="994">
        <f>+F5974+1</f>
        <v>2022</v>
      </c>
      <c r="H5974" s="994">
        <f>+G5974+1</f>
        <v>2023</v>
      </c>
      <c r="I5974" s="994" t="s">
        <v>913</v>
      </c>
      <c r="J5974" s="994"/>
      <c r="K5974" s="994"/>
      <c r="L5974" s="994"/>
      <c r="M5974" s="994"/>
      <c r="N5974" s="995"/>
    </row>
    <row r="5975" spans="1:42" x14ac:dyDescent="0.2">
      <c r="A5975" s="911" t="e">
        <f>+'Sky - old'!#REF!</f>
        <v>#REF!</v>
      </c>
    </row>
    <row r="5976" spans="1:42" ht="12" customHeight="1" x14ac:dyDescent="0.2">
      <c r="A5976" s="366" t="e">
        <f>+'Sky - old'!#REF!</f>
        <v>#REF!</v>
      </c>
      <c r="B5976" s="457" t="e">
        <f>+'Sky - old'!#REF!</f>
        <v>#REF!</v>
      </c>
      <c r="C5976" s="457" t="e">
        <f>+'Sky - old'!#REF!</f>
        <v>#REF!</v>
      </c>
      <c r="D5976" s="457" t="e">
        <f>+'Sky - old'!#REF!</f>
        <v>#REF!</v>
      </c>
      <c r="E5976" s="457" t="e">
        <f>+'Sky - old'!#REF!</f>
        <v>#REF!</v>
      </c>
      <c r="F5976" s="457" t="e">
        <f>+'Sky - old'!#REF!</f>
        <v>#REF!</v>
      </c>
      <c r="G5976" s="457" t="e">
        <f>+'Sky - old'!#REF!</f>
        <v>#REF!</v>
      </c>
      <c r="H5976" s="457" t="e">
        <f>+'Sky - old'!#REF!</f>
        <v>#REF!</v>
      </c>
      <c r="I5976" s="2586" t="s">
        <v>914</v>
      </c>
      <c r="J5976" s="2586"/>
      <c r="K5976" s="2586"/>
      <c r="L5976" s="2586"/>
      <c r="M5976" s="2586"/>
      <c r="N5976" s="2586"/>
    </row>
    <row r="5977" spans="1:42" ht="12" customHeight="1" x14ac:dyDescent="0.2">
      <c r="A5977" s="366" t="e">
        <f>+'Sky - old'!#REF!</f>
        <v>#REF!</v>
      </c>
      <c r="B5977" s="884" t="e">
        <f>+'Sky - old'!#REF!</f>
        <v>#REF!</v>
      </c>
      <c r="C5977" s="884" t="e">
        <f>+'Sky - old'!#REF!</f>
        <v>#REF!</v>
      </c>
      <c r="D5977" s="884" t="e">
        <f>+'Sky - old'!#REF!</f>
        <v>#REF!</v>
      </c>
      <c r="E5977" s="884" t="e">
        <f>+'Sky - old'!#REF!</f>
        <v>#REF!</v>
      </c>
      <c r="F5977" s="884" t="e">
        <f>+'Sky - old'!#REF!</f>
        <v>#REF!</v>
      </c>
      <c r="G5977" s="884" t="e">
        <f>+'Sky - old'!#REF!</f>
        <v>#REF!</v>
      </c>
      <c r="H5977" s="884" t="e">
        <f>+'Sky - old'!#REF!</f>
        <v>#REF!</v>
      </c>
      <c r="I5977" s="2586" t="s">
        <v>915</v>
      </c>
      <c r="J5977" s="2586"/>
      <c r="K5977" s="2586"/>
      <c r="L5977" s="2586"/>
      <c r="M5977" s="2586"/>
      <c r="N5977" s="2586"/>
    </row>
    <row r="5978" spans="1:42" x14ac:dyDescent="0.2">
      <c r="A5978" s="658" t="e">
        <f>+'Sky - old'!#REF!</f>
        <v>#REF!</v>
      </c>
      <c r="B5978" s="572" t="e">
        <f>+'Sky - old'!#REF!</f>
        <v>#REF!</v>
      </c>
      <c r="C5978" s="572" t="e">
        <f>+'Sky - old'!#REF!</f>
        <v>#REF!</v>
      </c>
      <c r="D5978" s="572" t="e">
        <f>+'Sky - old'!#REF!</f>
        <v>#REF!</v>
      </c>
      <c r="E5978" s="572" t="e">
        <f>+'Sky - old'!#REF!</f>
        <v>#REF!</v>
      </c>
      <c r="F5978" s="572" t="e">
        <f>+'Sky - old'!#REF!</f>
        <v>#REF!</v>
      </c>
      <c r="G5978" s="572" t="e">
        <f>+'Sky - old'!#REF!</f>
        <v>#REF!</v>
      </c>
      <c r="H5978" s="572" t="e">
        <f>+'Sky - old'!#REF!</f>
        <v>#REF!</v>
      </c>
    </row>
    <row r="5979" spans="1:42" x14ac:dyDescent="0.2">
      <c r="A5979" s="296"/>
      <c r="B5979" s="457"/>
      <c r="C5979" s="457"/>
      <c r="D5979" s="457"/>
      <c r="E5979" s="457"/>
      <c r="F5979" s="457"/>
      <c r="G5979" s="457"/>
      <c r="H5979" s="457"/>
    </row>
    <row r="5980" spans="1:42" x14ac:dyDescent="0.2">
      <c r="A5980" s="911" t="e">
        <f>+'Sky - old'!#REF!</f>
        <v>#REF!</v>
      </c>
      <c r="B5980" s="457"/>
      <c r="C5980" s="457"/>
      <c r="D5980" s="457"/>
      <c r="E5980" s="457"/>
      <c r="F5980" s="457"/>
      <c r="G5980" s="457"/>
      <c r="H5980" s="457"/>
    </row>
    <row r="5981" spans="1:42" ht="12" customHeight="1" x14ac:dyDescent="0.2">
      <c r="A5981" s="366" t="e">
        <f>+'Sky - old'!#REF!</f>
        <v>#REF!</v>
      </c>
      <c r="B5981" s="457" t="e">
        <f>+'Sky - old'!#REF!</f>
        <v>#REF!</v>
      </c>
      <c r="C5981" s="457" t="e">
        <f>+'Sky - old'!#REF!</f>
        <v>#REF!</v>
      </c>
      <c r="D5981" s="457" t="e">
        <f>+'Sky - old'!#REF!</f>
        <v>#REF!</v>
      </c>
      <c r="E5981" s="457" t="e">
        <f>+'Sky - old'!#REF!</f>
        <v>#REF!</v>
      </c>
      <c r="F5981" s="457" t="e">
        <f>+'Sky - old'!#REF!</f>
        <v>#REF!</v>
      </c>
      <c r="G5981" s="457" t="e">
        <f>+'Sky - old'!#REF!</f>
        <v>#REF!</v>
      </c>
      <c r="H5981" s="457" t="e">
        <f>+'Sky - old'!#REF!</f>
        <v>#REF!</v>
      </c>
      <c r="I5981" s="2586" t="s">
        <v>916</v>
      </c>
      <c r="J5981" s="2586"/>
      <c r="K5981" s="2586"/>
      <c r="L5981" s="2586"/>
      <c r="M5981" s="2586"/>
      <c r="N5981" s="2586"/>
    </row>
    <row r="5982" spans="1:42" ht="12" customHeight="1" x14ac:dyDescent="0.2">
      <c r="A5982" s="366" t="e">
        <f>+'Sky - old'!#REF!</f>
        <v>#REF!</v>
      </c>
      <c r="B5982" s="457" t="e">
        <f>+'Sky - old'!#REF!</f>
        <v>#REF!</v>
      </c>
      <c r="C5982" s="457" t="e">
        <f>+'Sky - old'!#REF!</f>
        <v>#REF!</v>
      </c>
      <c r="D5982" s="457" t="e">
        <f>+'Sky - old'!#REF!</f>
        <v>#REF!</v>
      </c>
      <c r="E5982" s="457" t="e">
        <f>+'Sky - old'!#REF!</f>
        <v>#REF!</v>
      </c>
      <c r="F5982" s="457" t="e">
        <f>+'Sky - old'!#REF!</f>
        <v>#REF!</v>
      </c>
      <c r="G5982" s="457" t="e">
        <f>+'Sky - old'!#REF!</f>
        <v>#REF!</v>
      </c>
      <c r="H5982" s="457" t="e">
        <f>+'Sky - old'!#REF!</f>
        <v>#REF!</v>
      </c>
      <c r="I5982" s="2586" t="s">
        <v>917</v>
      </c>
      <c r="J5982" s="2586"/>
      <c r="K5982" s="2586"/>
      <c r="L5982" s="2586"/>
      <c r="M5982" s="2586"/>
      <c r="N5982" s="2586"/>
    </row>
    <row r="5983" spans="1:42" ht="12" customHeight="1" x14ac:dyDescent="0.2">
      <c r="A5983" s="366" t="e">
        <f>+'Sky - old'!#REF!</f>
        <v>#REF!</v>
      </c>
      <c r="B5983" s="457" t="e">
        <f>+'Sky - old'!#REF!</f>
        <v>#REF!</v>
      </c>
      <c r="C5983" s="457" t="e">
        <f>+'Sky - old'!#REF!</f>
        <v>#REF!</v>
      </c>
      <c r="D5983" s="457" t="e">
        <f>+'Sky - old'!#REF!</f>
        <v>#REF!</v>
      </c>
      <c r="E5983" s="457" t="e">
        <f>+'Sky - old'!#REF!</f>
        <v>#REF!</v>
      </c>
      <c r="F5983" s="457" t="e">
        <f>+'Sky - old'!#REF!</f>
        <v>#REF!</v>
      </c>
      <c r="G5983" s="457" t="e">
        <f>+'Sky - old'!#REF!</f>
        <v>#REF!</v>
      </c>
      <c r="H5983" s="457" t="e">
        <f>+'Sky - old'!#REF!</f>
        <v>#REF!</v>
      </c>
      <c r="I5983" s="2586" t="s">
        <v>918</v>
      </c>
      <c r="J5983" s="2586"/>
      <c r="K5983" s="2586"/>
      <c r="L5983" s="2586"/>
      <c r="M5983" s="2586"/>
      <c r="N5983" s="2586"/>
    </row>
    <row r="5984" spans="1:42" x14ac:dyDescent="0.2">
      <c r="A5984" s="658" t="e">
        <f>+'Sky - old'!#REF!</f>
        <v>#REF!</v>
      </c>
      <c r="B5984" s="903" t="e">
        <f>+'Sky - old'!#REF!</f>
        <v>#REF!</v>
      </c>
      <c r="C5984" s="903" t="e">
        <f>+'Sky - old'!#REF!</f>
        <v>#REF!</v>
      </c>
      <c r="D5984" s="903" t="e">
        <f>+'Sky - old'!#REF!</f>
        <v>#REF!</v>
      </c>
      <c r="E5984" s="903" t="e">
        <f>+'Sky - old'!#REF!</f>
        <v>#REF!</v>
      </c>
      <c r="F5984" s="903" t="e">
        <f>+'Sky - old'!#REF!</f>
        <v>#REF!</v>
      </c>
      <c r="G5984" s="903" t="e">
        <f>+'Sky - old'!#REF!</f>
        <v>#REF!</v>
      </c>
      <c r="H5984" s="903" t="e">
        <f>+'Sky - old'!#REF!</f>
        <v>#REF!</v>
      </c>
    </row>
    <row r="5985" spans="1:42" x14ac:dyDescent="0.2">
      <c r="A5985" s="911"/>
      <c r="B5985" s="457"/>
      <c r="C5985" s="457"/>
      <c r="D5985" s="457"/>
      <c r="E5985" s="457"/>
      <c r="F5985" s="457"/>
      <c r="G5985" s="457"/>
      <c r="H5985" s="457"/>
    </row>
    <row r="5986" spans="1:42" x14ac:dyDescent="0.2">
      <c r="A5986" s="911" t="e">
        <f>+'Sky - old'!#REF!</f>
        <v>#REF!</v>
      </c>
      <c r="B5986" s="457"/>
      <c r="C5986" s="457"/>
      <c r="D5986" s="457"/>
      <c r="E5986" s="457"/>
      <c r="F5986" s="457"/>
      <c r="G5986" s="457"/>
      <c r="H5986" s="457"/>
    </row>
    <row r="5987" spans="1:42" ht="12" customHeight="1" x14ac:dyDescent="0.2">
      <c r="A5987" s="366" t="e">
        <f>+'Sky - old'!#REF!</f>
        <v>#REF!</v>
      </c>
      <c r="B5987" s="457" t="e">
        <f>+'Sky - old'!#REF!</f>
        <v>#REF!</v>
      </c>
      <c r="C5987" s="457" t="e">
        <f>+'Sky - old'!#REF!</f>
        <v>#REF!</v>
      </c>
      <c r="D5987" s="457" t="e">
        <f>+'Sky - old'!#REF!</f>
        <v>#REF!</v>
      </c>
      <c r="E5987" s="457" t="e">
        <f>+'Sky - old'!#REF!</f>
        <v>#REF!</v>
      </c>
      <c r="F5987" s="457" t="e">
        <f>+'Sky - old'!#REF!</f>
        <v>#REF!</v>
      </c>
      <c r="G5987" s="457" t="e">
        <f>+'Sky - old'!#REF!</f>
        <v>#REF!</v>
      </c>
      <c r="H5987" s="457" t="e">
        <f>+'Sky - old'!#REF!</f>
        <v>#REF!</v>
      </c>
      <c r="I5987" s="2586" t="s">
        <v>919</v>
      </c>
      <c r="J5987" s="2586"/>
      <c r="K5987" s="2586"/>
      <c r="L5987" s="2586"/>
      <c r="M5987" s="2586"/>
      <c r="N5987" s="2586"/>
    </row>
    <row r="5988" spans="1:42" ht="12" customHeight="1" x14ac:dyDescent="0.2">
      <c r="A5988" s="366" t="e">
        <f>+'Sky - old'!#REF!</f>
        <v>#REF!</v>
      </c>
      <c r="B5988" s="884" t="e">
        <f>+'Sky - old'!#REF!</f>
        <v>#REF!</v>
      </c>
      <c r="C5988" s="884" t="e">
        <f>+'Sky - old'!#REF!</f>
        <v>#REF!</v>
      </c>
      <c r="D5988" s="884" t="e">
        <f>+'Sky - old'!#REF!</f>
        <v>#REF!</v>
      </c>
      <c r="E5988" s="884" t="e">
        <f>+'Sky - old'!#REF!</f>
        <v>#REF!</v>
      </c>
      <c r="F5988" s="884" t="e">
        <f>+'Sky - old'!#REF!</f>
        <v>#REF!</v>
      </c>
      <c r="G5988" s="884" t="e">
        <f>+'Sky - old'!#REF!</f>
        <v>#REF!</v>
      </c>
      <c r="H5988" s="884" t="e">
        <f>+'Sky - old'!#REF!</f>
        <v>#REF!</v>
      </c>
      <c r="I5988" s="2586" t="s">
        <v>920</v>
      </c>
      <c r="J5988" s="2586"/>
      <c r="K5988" s="2586"/>
      <c r="L5988" s="2586"/>
      <c r="M5988" s="2586"/>
      <c r="N5988" s="2586"/>
    </row>
    <row r="5989" spans="1:42" x14ac:dyDescent="0.2">
      <c r="A5989" s="658" t="e">
        <f>+'Sky - old'!#REF!</f>
        <v>#REF!</v>
      </c>
      <c r="B5989" s="572" t="e">
        <f>+'Sky - old'!#REF!</f>
        <v>#REF!</v>
      </c>
      <c r="C5989" s="572" t="e">
        <f>+'Sky - old'!#REF!</f>
        <v>#REF!</v>
      </c>
      <c r="D5989" s="572" t="e">
        <f>+'Sky - old'!#REF!</f>
        <v>#REF!</v>
      </c>
      <c r="E5989" s="572" t="e">
        <f>+'Sky - old'!#REF!</f>
        <v>#REF!</v>
      </c>
      <c r="F5989" s="572" t="e">
        <f>+'Sky - old'!#REF!</f>
        <v>#REF!</v>
      </c>
      <c r="G5989" s="572" t="e">
        <f>+'Sky - old'!#REF!</f>
        <v>#REF!</v>
      </c>
      <c r="H5989" s="572" t="e">
        <f>+'Sky - old'!#REF!</f>
        <v>#REF!</v>
      </c>
    </row>
    <row r="5990" spans="1:42" x14ac:dyDescent="0.2">
      <c r="A5990" s="916"/>
      <c r="B5990" s="884"/>
      <c r="C5990" s="884"/>
      <c r="D5990" s="884"/>
      <c r="E5990" s="884"/>
      <c r="F5990" s="884"/>
      <c r="G5990" s="884"/>
      <c r="H5990" s="884"/>
      <c r="I5990" s="929"/>
      <c r="J5990" s="929"/>
      <c r="K5990" s="929"/>
      <c r="L5990" s="929"/>
      <c r="M5990" s="929"/>
      <c r="N5990" s="929"/>
    </row>
    <row r="5991" spans="1:42" x14ac:dyDescent="0.2">
      <c r="A5991" s="296"/>
      <c r="B5991" s="694"/>
      <c r="D5991" s="694"/>
      <c r="E5991" s="694"/>
    </row>
    <row r="5992" spans="1:42" x14ac:dyDescent="0.2">
      <c r="D5992" s="996"/>
    </row>
    <row r="5993" spans="1:42" x14ac:dyDescent="0.2">
      <c r="A5993" s="949" t="s">
        <v>921</v>
      </c>
      <c r="B5993" s="949"/>
      <c r="C5993" s="949"/>
      <c r="D5993" s="949"/>
      <c r="E5993" s="949"/>
      <c r="F5993" s="949"/>
      <c r="G5993" s="949"/>
      <c r="H5993" s="949"/>
      <c r="I5993" s="949"/>
      <c r="J5993" s="949"/>
      <c r="K5993" s="949"/>
      <c r="L5993" s="949"/>
      <c r="M5993" s="949"/>
      <c r="N5993" s="949"/>
      <c r="O5993" s="949"/>
      <c r="P5993" s="949"/>
      <c r="Q5993" s="949"/>
      <c r="R5993" s="949"/>
      <c r="S5993" s="949"/>
      <c r="T5993" s="949"/>
      <c r="U5993" s="949"/>
      <c r="V5993" s="949"/>
      <c r="W5993" s="949"/>
      <c r="X5993" s="949"/>
      <c r="Y5993" s="949"/>
      <c r="Z5993" s="949"/>
      <c r="AA5993" s="20"/>
      <c r="AB5993" s="20"/>
      <c r="AC5993" s="20"/>
      <c r="AD5993" s="20"/>
      <c r="AE5993" s="20"/>
      <c r="AF5993" s="20"/>
      <c r="AG5993" s="20"/>
      <c r="AH5993" s="20"/>
      <c r="AI5993" s="20"/>
      <c r="AJ5993" s="20"/>
      <c r="AK5993" s="20"/>
      <c r="AL5993" s="20"/>
      <c r="AM5993" s="20"/>
      <c r="AN5993" s="20"/>
      <c r="AO5993" s="20"/>
      <c r="AP5993" s="20"/>
    </row>
    <row r="5994" spans="1:42" ht="24" x14ac:dyDescent="0.2">
      <c r="A5994" s="994"/>
      <c r="B5994" s="997">
        <f>+Inputs!DT$5</f>
        <v>2018</v>
      </c>
      <c r="C5994" s="997">
        <f>+Inputs!DY$5</f>
        <v>2019</v>
      </c>
      <c r="D5994" s="997">
        <f>+Inputs!ED$5</f>
        <v>2020</v>
      </c>
      <c r="E5994" s="997">
        <f>+Inputs!EI$5</f>
        <v>2021</v>
      </c>
      <c r="F5994" s="997">
        <f>+Inputs!EN$5</f>
        <v>2022</v>
      </c>
      <c r="G5994" s="997">
        <f>+Inputs!ES$5</f>
        <v>2023</v>
      </c>
      <c r="H5994" s="998" t="s">
        <v>922</v>
      </c>
    </row>
    <row r="5995" spans="1:42" x14ac:dyDescent="0.2">
      <c r="A5995" s="999" t="s">
        <v>110</v>
      </c>
      <c r="B5995" s="1000"/>
      <c r="C5995" s="1000"/>
      <c r="D5995" s="1000"/>
      <c r="E5995" s="1000"/>
      <c r="F5995" s="1000"/>
      <c r="G5995" s="1000"/>
      <c r="H5995" s="1000"/>
    </row>
    <row r="5996" spans="1:42" x14ac:dyDescent="0.2">
      <c r="A5996" s="1000" t="s">
        <v>923</v>
      </c>
      <c r="B5996" s="1001" t="e">
        <f>+'Sky - old'!#REF!</f>
        <v>#REF!</v>
      </c>
      <c r="C5996" s="1001" t="e">
        <f>+'Sky - old'!#REF!</f>
        <v>#REF!</v>
      </c>
      <c r="D5996" s="1001" t="e">
        <f>+'Sky - old'!#REF!</f>
        <v>#REF!</v>
      </c>
      <c r="E5996" s="1001" t="e">
        <f>+'Sky - old'!#REF!</f>
        <v>#REF!</v>
      </c>
      <c r="F5996" s="1001" t="e">
        <f>+'Sky - old'!#REF!</f>
        <v>#REF!</v>
      </c>
      <c r="G5996" s="1001" t="e">
        <f>+'Sky - old'!#REF!</f>
        <v>#REF!</v>
      </c>
      <c r="H5996" s="410" t="e">
        <f>+(G5996/B5996)^(0.2)-1</f>
        <v>#REF!</v>
      </c>
    </row>
    <row r="5997" spans="1:42" x14ac:dyDescent="0.2">
      <c r="A5997" s="1000" t="s">
        <v>924</v>
      </c>
      <c r="B5997" s="1001"/>
      <c r="C5997" s="1001"/>
      <c r="D5997" s="1001"/>
      <c r="E5997" s="1001"/>
      <c r="F5997" s="1001"/>
      <c r="G5997" s="1001"/>
      <c r="H5997" s="410"/>
    </row>
    <row r="5998" spans="1:42" x14ac:dyDescent="0.2">
      <c r="A5998" s="1002" t="s">
        <v>925</v>
      </c>
      <c r="B5998" s="410" t="e">
        <f t="shared" ref="B5998:G5998" si="2171">+B5996/B5997-1</f>
        <v>#REF!</v>
      </c>
      <c r="C5998" s="410" t="e">
        <f t="shared" si="2171"/>
        <v>#REF!</v>
      </c>
      <c r="D5998" s="410" t="e">
        <f t="shared" si="2171"/>
        <v>#REF!</v>
      </c>
      <c r="E5998" s="410" t="e">
        <f t="shared" si="2171"/>
        <v>#REF!</v>
      </c>
      <c r="F5998" s="410" t="e">
        <f t="shared" si="2171"/>
        <v>#REF!</v>
      </c>
      <c r="G5998" s="410" t="e">
        <f t="shared" si="2171"/>
        <v>#REF!</v>
      </c>
    </row>
    <row r="5999" spans="1:42" x14ac:dyDescent="0.2">
      <c r="A5999" s="1000"/>
      <c r="B5999" s="1000"/>
      <c r="C5999" s="1000"/>
      <c r="D5999" s="1000"/>
      <c r="E5999" s="1000"/>
      <c r="F5999" s="1000"/>
      <c r="G5999" s="1000"/>
    </row>
    <row r="6000" spans="1:42" x14ac:dyDescent="0.2">
      <c r="A6000" s="999" t="s">
        <v>926</v>
      </c>
    </row>
    <row r="6001" spans="1:8" x14ac:dyDescent="0.2">
      <c r="A6001" s="1000" t="s">
        <v>923</v>
      </c>
      <c r="B6001" s="1001" t="e">
        <f>+'Sky - old'!#REF!-'Sky - old'!#REF!</f>
        <v>#REF!</v>
      </c>
      <c r="C6001" s="1001" t="e">
        <f>+'Sky - old'!#REF!-'Sky - old'!#REF!</f>
        <v>#REF!</v>
      </c>
      <c r="D6001" s="1001" t="e">
        <f>+'Sky - old'!#REF!-'Sky - old'!#REF!</f>
        <v>#REF!</v>
      </c>
      <c r="E6001" s="1001" t="e">
        <f>+'Sky - old'!#REF!-'Sky - old'!#REF!</f>
        <v>#REF!</v>
      </c>
      <c r="F6001" s="1001" t="e">
        <f>+'Sky - old'!#REF!-'Sky - old'!#REF!</f>
        <v>#REF!</v>
      </c>
      <c r="G6001" s="1001" t="e">
        <f>+'Sky - old'!#REF!-'Sky - old'!#REF!</f>
        <v>#REF!</v>
      </c>
      <c r="H6001" s="410" t="e">
        <f>+(G6001/B6001)^(0.2)-1</f>
        <v>#REF!</v>
      </c>
    </row>
    <row r="6002" spans="1:8" x14ac:dyDescent="0.2">
      <c r="A6002" s="1000" t="s">
        <v>924</v>
      </c>
      <c r="B6002" s="1001"/>
      <c r="C6002" s="1001"/>
      <c r="D6002" s="1001"/>
      <c r="E6002" s="1001"/>
      <c r="F6002" s="1001"/>
      <c r="G6002" s="1001"/>
      <c r="H6002" s="410"/>
    </row>
    <row r="6003" spans="1:8" x14ac:dyDescent="0.2">
      <c r="A6003" s="1002" t="s">
        <v>925</v>
      </c>
      <c r="B6003" s="410" t="e">
        <f t="shared" ref="B6003:G6003" si="2172">+B6001/B6002-1</f>
        <v>#REF!</v>
      </c>
      <c r="C6003" s="410" t="e">
        <f t="shared" si="2172"/>
        <v>#REF!</v>
      </c>
      <c r="D6003" s="410" t="e">
        <f t="shared" si="2172"/>
        <v>#REF!</v>
      </c>
      <c r="E6003" s="410" t="e">
        <f t="shared" si="2172"/>
        <v>#REF!</v>
      </c>
      <c r="F6003" s="410" t="e">
        <f t="shared" si="2172"/>
        <v>#REF!</v>
      </c>
      <c r="G6003" s="410" t="e">
        <f t="shared" si="2172"/>
        <v>#REF!</v>
      </c>
    </row>
    <row r="6005" spans="1:8" x14ac:dyDescent="0.2">
      <c r="A6005" s="999" t="s">
        <v>568</v>
      </c>
    </row>
    <row r="6006" spans="1:8" x14ac:dyDescent="0.2">
      <c r="A6006" s="1000" t="s">
        <v>923</v>
      </c>
      <c r="B6006" s="1001" t="e">
        <f>+'Sky - old'!#REF!</f>
        <v>#REF!</v>
      </c>
      <c r="C6006" s="1001" t="e">
        <f>+'Sky - old'!#REF!</f>
        <v>#REF!</v>
      </c>
      <c r="D6006" s="1001" t="e">
        <f>+'Sky - old'!#REF!</f>
        <v>#REF!</v>
      </c>
      <c r="E6006" s="1001" t="e">
        <f>+'Sky - old'!#REF!</f>
        <v>#REF!</v>
      </c>
      <c r="F6006" s="1001" t="e">
        <f>+'Sky - old'!#REF!</f>
        <v>#REF!</v>
      </c>
      <c r="G6006" s="1001" t="e">
        <f>+'Sky - old'!#REF!</f>
        <v>#REF!</v>
      </c>
      <c r="H6006" s="410" t="e">
        <f>+(G6006/B6006)^(0.2)-1</f>
        <v>#REF!</v>
      </c>
    </row>
    <row r="6007" spans="1:8" x14ac:dyDescent="0.2">
      <c r="A6007" s="1000" t="s">
        <v>924</v>
      </c>
      <c r="B6007" s="1001"/>
      <c r="C6007" s="1001"/>
      <c r="D6007" s="1001"/>
      <c r="E6007" s="1001"/>
      <c r="F6007" s="1001"/>
      <c r="G6007" s="1001"/>
      <c r="H6007" s="410"/>
    </row>
    <row r="6008" spans="1:8" x14ac:dyDescent="0.2">
      <c r="A6008" s="1002" t="s">
        <v>925</v>
      </c>
      <c r="B6008" s="410" t="e">
        <f t="shared" ref="B6008:G6008" si="2173">+B6006/B6007-1</f>
        <v>#REF!</v>
      </c>
      <c r="C6008" s="410" t="e">
        <f t="shared" si="2173"/>
        <v>#REF!</v>
      </c>
      <c r="D6008" s="410" t="e">
        <f t="shared" si="2173"/>
        <v>#REF!</v>
      </c>
      <c r="E6008" s="410" t="e">
        <f t="shared" si="2173"/>
        <v>#REF!</v>
      </c>
      <c r="F6008" s="410" t="e">
        <f t="shared" si="2173"/>
        <v>#REF!</v>
      </c>
      <c r="G6008" s="410" t="e">
        <f t="shared" si="2173"/>
        <v>#REF!</v>
      </c>
    </row>
    <row r="6009" spans="1:8" x14ac:dyDescent="0.2">
      <c r="A6009" s="1002"/>
    </row>
    <row r="6010" spans="1:8" x14ac:dyDescent="0.2">
      <c r="A6010" s="999" t="s">
        <v>927</v>
      </c>
    </row>
    <row r="6011" spans="1:8" x14ac:dyDescent="0.2">
      <c r="A6011" s="1000" t="s">
        <v>923</v>
      </c>
      <c r="B6011" s="1001" t="e">
        <f t="shared" ref="B6011:G6012" si="2174">+B6001-B6006</f>
        <v>#REF!</v>
      </c>
      <c r="C6011" s="1001" t="e">
        <f t="shared" si="2174"/>
        <v>#REF!</v>
      </c>
      <c r="D6011" s="1001" t="e">
        <f t="shared" si="2174"/>
        <v>#REF!</v>
      </c>
      <c r="E6011" s="1001" t="e">
        <f t="shared" si="2174"/>
        <v>#REF!</v>
      </c>
      <c r="F6011" s="1001" t="e">
        <f t="shared" si="2174"/>
        <v>#REF!</v>
      </c>
      <c r="G6011" s="1001" t="e">
        <f t="shared" si="2174"/>
        <v>#REF!</v>
      </c>
      <c r="H6011" s="410" t="e">
        <f>+(G6011/B6011)^(0.2)-1</f>
        <v>#REF!</v>
      </c>
    </row>
    <row r="6012" spans="1:8" x14ac:dyDescent="0.2">
      <c r="A6012" s="1000" t="s">
        <v>924</v>
      </c>
      <c r="B6012" s="1001">
        <f t="shared" si="2174"/>
        <v>0</v>
      </c>
      <c r="C6012" s="1001">
        <f t="shared" si="2174"/>
        <v>0</v>
      </c>
      <c r="D6012" s="1001">
        <f t="shared" si="2174"/>
        <v>0</v>
      </c>
      <c r="E6012" s="1001">
        <f t="shared" si="2174"/>
        <v>0</v>
      </c>
      <c r="F6012" s="1001">
        <f t="shared" si="2174"/>
        <v>0</v>
      </c>
      <c r="G6012" s="1001">
        <f t="shared" si="2174"/>
        <v>0</v>
      </c>
      <c r="H6012" s="410" t="e">
        <f>+(G6012/B6012)^(0.2)-1</f>
        <v>#DIV/0!</v>
      </c>
    </row>
    <row r="6013" spans="1:8" x14ac:dyDescent="0.2">
      <c r="A6013" s="1002" t="s">
        <v>925</v>
      </c>
      <c r="B6013" s="410" t="e">
        <f t="shared" ref="B6013:G6013" si="2175">+B6011/B6012-1</f>
        <v>#REF!</v>
      </c>
      <c r="C6013" s="410" t="e">
        <f t="shared" si="2175"/>
        <v>#REF!</v>
      </c>
      <c r="D6013" s="410" t="e">
        <f t="shared" si="2175"/>
        <v>#REF!</v>
      </c>
      <c r="E6013" s="410" t="e">
        <f t="shared" si="2175"/>
        <v>#REF!</v>
      </c>
      <c r="F6013" s="410" t="e">
        <f t="shared" si="2175"/>
        <v>#REF!</v>
      </c>
      <c r="G6013" s="410" t="e">
        <f t="shared" si="2175"/>
        <v>#REF!</v>
      </c>
    </row>
    <row r="6014" spans="1:8" x14ac:dyDescent="0.2">
      <c r="A6014" s="929"/>
      <c r="B6014" s="929"/>
      <c r="C6014" s="929"/>
      <c r="D6014" s="929"/>
      <c r="E6014" s="929"/>
      <c r="F6014" s="929"/>
      <c r="G6014" s="929"/>
      <c r="H6014" s="929"/>
    </row>
    <row r="6016" spans="1:8" x14ac:dyDescent="0.2">
      <c r="A6016" s="911" t="s">
        <v>825</v>
      </c>
    </row>
    <row r="6017" spans="1:8" ht="24" x14ac:dyDescent="0.2">
      <c r="A6017" s="994"/>
      <c r="B6017" s="997">
        <f t="shared" ref="B6017:G6017" si="2176">+B5994</f>
        <v>2018</v>
      </c>
      <c r="C6017" s="997">
        <f t="shared" si="2176"/>
        <v>2019</v>
      </c>
      <c r="D6017" s="997">
        <f t="shared" si="2176"/>
        <v>2020</v>
      </c>
      <c r="E6017" s="997">
        <f t="shared" si="2176"/>
        <v>2021</v>
      </c>
      <c r="F6017" s="997">
        <f t="shared" si="2176"/>
        <v>2022</v>
      </c>
      <c r="G6017" s="997">
        <f t="shared" si="2176"/>
        <v>2023</v>
      </c>
      <c r="H6017" s="998" t="s">
        <v>922</v>
      </c>
    </row>
    <row r="6018" spans="1:8" x14ac:dyDescent="0.2">
      <c r="A6018" s="21" t="s">
        <v>828</v>
      </c>
    </row>
    <row r="6019" spans="1:8" x14ac:dyDescent="0.2">
      <c r="A6019" s="17" t="s">
        <v>827</v>
      </c>
      <c r="B6019" s="663" t="e">
        <f>+'Model Main - old'!#REF!</f>
        <v>#REF!</v>
      </c>
      <c r="C6019" s="663" t="e">
        <f>+'Model Main - old'!#REF!</f>
        <v>#REF!</v>
      </c>
      <c r="D6019" s="663" t="e">
        <f>+'Model Main - old'!#REF!</f>
        <v>#REF!</v>
      </c>
      <c r="E6019" s="663" t="e">
        <f>+'Model Main - old'!#REF!</f>
        <v>#REF!</v>
      </c>
      <c r="F6019" s="663" t="e">
        <f>+'Model Main - old'!#REF!</f>
        <v>#REF!</v>
      </c>
      <c r="G6019" s="663" t="e">
        <f>+'Model Main - old'!#REF!</f>
        <v>#REF!</v>
      </c>
      <c r="H6019" s="410" t="e">
        <f>+(G6019/B6019)^(0.2)-1</f>
        <v>#REF!</v>
      </c>
    </row>
    <row r="6020" spans="1:8" x14ac:dyDescent="0.2">
      <c r="A6020" s="17" t="s">
        <v>828</v>
      </c>
      <c r="B6020" s="663" t="e">
        <f>+'Model Main - old'!#REF!</f>
        <v>#REF!</v>
      </c>
      <c r="C6020" s="663" t="e">
        <f>+'Model Main - old'!#REF!</f>
        <v>#REF!</v>
      </c>
      <c r="D6020" s="663" t="e">
        <f>+'Model Main - old'!#REF!</f>
        <v>#REF!</v>
      </c>
      <c r="E6020" s="663" t="e">
        <f>+'Model Main - old'!#REF!</f>
        <v>#REF!</v>
      </c>
      <c r="F6020" s="663" t="e">
        <f>+'Model Main - old'!#REF!</f>
        <v>#REF!</v>
      </c>
      <c r="G6020" s="663" t="e">
        <f>+'Model Main - old'!#REF!</f>
        <v>#REF!</v>
      </c>
      <c r="H6020" s="410" t="e">
        <f>+(G6020/B6020)^(0.2)-1</f>
        <v>#REF!</v>
      </c>
    </row>
    <row r="6021" spans="1:8" x14ac:dyDescent="0.2">
      <c r="A6021" s="23" t="s">
        <v>829</v>
      </c>
      <c r="B6021" s="410" t="e">
        <f t="shared" ref="B6021:G6021" si="2177">+B6019/B6020-1</f>
        <v>#REF!</v>
      </c>
      <c r="C6021" s="410" t="e">
        <f t="shared" si="2177"/>
        <v>#REF!</v>
      </c>
      <c r="D6021" s="410" t="e">
        <f t="shared" si="2177"/>
        <v>#REF!</v>
      </c>
      <c r="E6021" s="410" t="e">
        <f t="shared" si="2177"/>
        <v>#REF!</v>
      </c>
      <c r="F6021" s="410" t="e">
        <f t="shared" si="2177"/>
        <v>#REF!</v>
      </c>
      <c r="G6021" s="410" t="e">
        <f t="shared" si="2177"/>
        <v>#REF!</v>
      </c>
    </row>
    <row r="6022" spans="1:8" x14ac:dyDescent="0.2">
      <c r="A6022" s="17"/>
    </row>
    <row r="6023" spans="1:8" x14ac:dyDescent="0.2">
      <c r="A6023" s="21" t="s">
        <v>830</v>
      </c>
    </row>
    <row r="6024" spans="1:8" x14ac:dyDescent="0.2">
      <c r="A6024" s="17" t="s">
        <v>827</v>
      </c>
      <c r="B6024" s="663" t="e">
        <f>+'Model Main - old'!#REF!</f>
        <v>#REF!</v>
      </c>
      <c r="C6024" s="663" t="e">
        <f>+'Model Main - old'!#REF!</f>
        <v>#REF!</v>
      </c>
      <c r="D6024" s="663" t="e">
        <f>+'Model Main - old'!#REF!</f>
        <v>#REF!</v>
      </c>
      <c r="E6024" s="663" t="e">
        <f>+'Model Main - old'!#REF!</f>
        <v>#REF!</v>
      </c>
      <c r="F6024" s="663" t="e">
        <f>+'Model Main - old'!#REF!</f>
        <v>#REF!</v>
      </c>
      <c r="G6024" s="663" t="e">
        <f>+'Model Main - old'!#REF!</f>
        <v>#REF!</v>
      </c>
      <c r="H6024" s="410" t="e">
        <f>+(G6024/B6024)^(0.2)-1</f>
        <v>#REF!</v>
      </c>
    </row>
    <row r="6025" spans="1:8" x14ac:dyDescent="0.2">
      <c r="A6025" s="17" t="s">
        <v>828</v>
      </c>
      <c r="B6025" s="663" t="e">
        <f>+'Model Main - old'!#REF!</f>
        <v>#REF!</v>
      </c>
      <c r="C6025" s="663" t="e">
        <f>+'Model Main - old'!#REF!</f>
        <v>#REF!</v>
      </c>
      <c r="D6025" s="663" t="e">
        <f>+'Model Main - old'!#REF!</f>
        <v>#REF!</v>
      </c>
      <c r="E6025" s="663" t="e">
        <f>+'Model Main - old'!#REF!</f>
        <v>#REF!</v>
      </c>
      <c r="F6025" s="663" t="e">
        <f>+'Model Main - old'!#REF!</f>
        <v>#REF!</v>
      </c>
      <c r="G6025" s="663" t="e">
        <f>+'Model Main - old'!#REF!</f>
        <v>#REF!</v>
      </c>
      <c r="H6025" s="410" t="e">
        <f>+(G6025/B6025)^(0.2)-1</f>
        <v>#REF!</v>
      </c>
    </row>
    <row r="6026" spans="1:8" x14ac:dyDescent="0.2">
      <c r="A6026" s="23" t="s">
        <v>829</v>
      </c>
      <c r="B6026" s="410" t="e">
        <f t="shared" ref="B6026:G6026" si="2178">+B6024/B6025-1</f>
        <v>#REF!</v>
      </c>
      <c r="C6026" s="410" t="e">
        <f t="shared" si="2178"/>
        <v>#REF!</v>
      </c>
      <c r="D6026" s="410" t="e">
        <f t="shared" si="2178"/>
        <v>#REF!</v>
      </c>
      <c r="E6026" s="410" t="e">
        <f t="shared" si="2178"/>
        <v>#REF!</v>
      </c>
      <c r="F6026" s="410" t="e">
        <f t="shared" si="2178"/>
        <v>#REF!</v>
      </c>
      <c r="G6026" s="410" t="e">
        <f t="shared" si="2178"/>
        <v>#REF!</v>
      </c>
    </row>
    <row r="6027" spans="1:8" x14ac:dyDescent="0.2">
      <c r="A6027" s="910"/>
      <c r="B6027" s="929"/>
      <c r="C6027" s="929"/>
      <c r="D6027" s="929"/>
      <c r="E6027" s="929"/>
      <c r="F6027" s="929"/>
      <c r="G6027" s="929"/>
      <c r="H6027" s="929"/>
    </row>
    <row r="6034" spans="1:42" x14ac:dyDescent="0.2">
      <c r="A6034" s="949" t="s">
        <v>928</v>
      </c>
      <c r="B6034" s="949"/>
      <c r="C6034" s="949"/>
      <c r="D6034" s="949"/>
      <c r="E6034" s="949"/>
      <c r="F6034" s="949"/>
      <c r="G6034" s="949"/>
      <c r="H6034" s="949"/>
      <c r="I6034" s="949"/>
      <c r="J6034" s="949"/>
      <c r="K6034" s="949"/>
      <c r="L6034" s="949"/>
      <c r="M6034" s="949"/>
      <c r="N6034" s="949"/>
      <c r="O6034" s="949"/>
      <c r="P6034" s="949"/>
      <c r="Q6034" s="949"/>
      <c r="R6034" s="949"/>
      <c r="S6034" s="949"/>
      <c r="T6034" s="949"/>
      <c r="U6034" s="949"/>
      <c r="V6034" s="949"/>
      <c r="W6034" s="949"/>
      <c r="X6034" s="949"/>
      <c r="Y6034" s="949"/>
      <c r="Z6034" s="949"/>
      <c r="AA6034" s="20"/>
      <c r="AB6034" s="20"/>
      <c r="AC6034" s="20"/>
      <c r="AD6034" s="20"/>
      <c r="AE6034" s="20"/>
      <c r="AF6034" s="20"/>
      <c r="AG6034" s="20"/>
      <c r="AH6034" s="20"/>
      <c r="AI6034" s="20"/>
      <c r="AJ6034" s="20"/>
      <c r="AK6034" s="20"/>
      <c r="AL6034" s="20"/>
      <c r="AM6034" s="20"/>
      <c r="AN6034" s="20"/>
      <c r="AO6034" s="20"/>
      <c r="AP6034" s="20"/>
    </row>
    <row r="6035" spans="1:42" x14ac:dyDescent="0.2">
      <c r="A6035" s="366"/>
      <c r="B6035" s="366"/>
      <c r="C6035" s="366"/>
      <c r="D6035" s="366"/>
      <c r="E6035" s="366"/>
      <c r="F6035" s="366"/>
      <c r="G6035" s="366"/>
      <c r="H6035" s="366"/>
      <c r="I6035" s="366"/>
      <c r="J6035" s="366"/>
      <c r="K6035" s="366"/>
      <c r="L6035" s="366"/>
    </row>
    <row r="6036" spans="1:42" x14ac:dyDescent="0.2">
      <c r="A6036" s="911" t="s">
        <v>929</v>
      </c>
      <c r="B6036" s="366"/>
      <c r="C6036" s="366"/>
      <c r="D6036" s="366"/>
      <c r="E6036" s="366"/>
      <c r="F6036" s="366"/>
      <c r="G6036" s="366"/>
      <c r="H6036" s="366"/>
      <c r="I6036" s="366"/>
      <c r="J6036" s="366"/>
      <c r="K6036" s="366"/>
      <c r="L6036" s="366"/>
      <c r="M6036" s="366"/>
      <c r="N6036" s="366"/>
      <c r="O6036" s="366"/>
      <c r="P6036" s="366"/>
      <c r="Q6036" s="366"/>
      <c r="R6036" s="366"/>
      <c r="S6036" s="366"/>
      <c r="T6036" s="366"/>
      <c r="U6036" s="366"/>
      <c r="V6036" s="366"/>
      <c r="W6036" s="366"/>
      <c r="X6036" s="366"/>
      <c r="Y6036" s="366"/>
      <c r="Z6036" s="366"/>
      <c r="AA6036" s="366"/>
      <c r="AB6036" s="366"/>
      <c r="AC6036" s="366"/>
      <c r="AD6036" s="366"/>
      <c r="AE6036" s="366"/>
      <c r="AF6036" s="366"/>
      <c r="AG6036" s="366"/>
      <c r="AH6036" s="366"/>
      <c r="AI6036" s="366"/>
      <c r="AJ6036" s="366"/>
      <c r="AK6036" s="366"/>
      <c r="AL6036" s="366"/>
      <c r="AM6036" s="366"/>
      <c r="AN6036" s="366"/>
      <c r="AO6036" s="366"/>
      <c r="AP6036" s="366"/>
    </row>
    <row r="6037" spans="1:42" x14ac:dyDescent="0.2">
      <c r="A6037" s="1003"/>
      <c r="B6037" s="1003">
        <v>2018</v>
      </c>
      <c r="C6037" s="1003">
        <f>+B6037+1</f>
        <v>2019</v>
      </c>
      <c r="D6037" s="1003">
        <f>+C6037+1</f>
        <v>2020</v>
      </c>
      <c r="E6037" s="1003">
        <f>+D6037+1</f>
        <v>2021</v>
      </c>
      <c r="F6037" s="1003">
        <f>+E6037+1</f>
        <v>2022</v>
      </c>
      <c r="G6037" s="1003">
        <f>+F6037+1</f>
        <v>2023</v>
      </c>
      <c r="H6037" s="366"/>
      <c r="I6037" s="366"/>
      <c r="J6037" s="366"/>
      <c r="K6037" s="366"/>
      <c r="L6037" s="366"/>
      <c r="M6037" s="366"/>
      <c r="N6037" s="366"/>
      <c r="O6037" s="366"/>
      <c r="P6037" s="366"/>
      <c r="Q6037" s="366"/>
      <c r="R6037" s="366"/>
      <c r="S6037" s="366"/>
      <c r="T6037" s="366"/>
      <c r="U6037" s="366"/>
      <c r="V6037" s="366"/>
      <c r="W6037" s="366"/>
      <c r="X6037" s="366"/>
      <c r="Y6037" s="366"/>
      <c r="Z6037" s="366"/>
      <c r="AA6037" s="366"/>
      <c r="AB6037" s="366"/>
      <c r="AC6037" s="366"/>
      <c r="AD6037" s="366"/>
      <c r="AE6037" s="366"/>
      <c r="AF6037" s="366"/>
      <c r="AG6037" s="366"/>
      <c r="AH6037" s="366"/>
      <c r="AI6037" s="366"/>
      <c r="AJ6037" s="366"/>
      <c r="AK6037" s="366"/>
      <c r="AL6037" s="366"/>
      <c r="AM6037" s="366"/>
      <c r="AN6037" s="366"/>
      <c r="AO6037" s="366"/>
      <c r="AP6037" s="366"/>
    </row>
    <row r="6038" spans="1:42" x14ac:dyDescent="0.2">
      <c r="A6038" s="658" t="s">
        <v>930</v>
      </c>
      <c r="B6038" s="658"/>
      <c r="C6038" s="658"/>
      <c r="D6038" s="658"/>
      <c r="E6038" s="658"/>
      <c r="F6038" s="658"/>
      <c r="G6038" s="366"/>
      <c r="H6038" s="366"/>
      <c r="I6038" s="366"/>
      <c r="J6038" s="366"/>
      <c r="K6038" s="366"/>
      <c r="L6038" s="366"/>
      <c r="M6038" s="366"/>
      <c r="N6038" s="366"/>
      <c r="O6038" s="366"/>
      <c r="P6038" s="366"/>
      <c r="Q6038" s="366"/>
      <c r="R6038" s="366"/>
      <c r="S6038" s="366"/>
      <c r="T6038" s="366"/>
      <c r="U6038" s="366"/>
      <c r="V6038" s="366"/>
      <c r="W6038" s="366"/>
      <c r="X6038" s="366"/>
      <c r="Y6038" s="366"/>
      <c r="Z6038" s="366"/>
      <c r="AA6038" s="366"/>
      <c r="AB6038" s="366"/>
      <c r="AC6038" s="366"/>
      <c r="AD6038" s="366"/>
      <c r="AE6038" s="366"/>
      <c r="AF6038" s="366"/>
      <c r="AG6038" s="366"/>
      <c r="AH6038" s="366"/>
      <c r="AI6038" s="366"/>
      <c r="AJ6038" s="366"/>
      <c r="AK6038" s="366"/>
      <c r="AL6038" s="366"/>
      <c r="AM6038" s="366"/>
      <c r="AN6038" s="366"/>
      <c r="AO6038" s="366"/>
      <c r="AP6038" s="366"/>
    </row>
    <row r="6039" spans="1:42" x14ac:dyDescent="0.2">
      <c r="A6039" s="366" t="s">
        <v>931</v>
      </c>
      <c r="B6039" s="565" t="e">
        <f>+#REF!</f>
        <v>#REF!</v>
      </c>
      <c r="C6039" s="565" t="e">
        <f>+#REF!</f>
        <v>#REF!</v>
      </c>
      <c r="D6039" s="565" t="e">
        <f>+#REF!</f>
        <v>#REF!</v>
      </c>
      <c r="E6039" s="565" t="e">
        <f>+#REF!</f>
        <v>#REF!</v>
      </c>
      <c r="F6039" s="565" t="e">
        <f>+#REF!</f>
        <v>#REF!</v>
      </c>
      <c r="G6039" s="566" t="e">
        <f>+F6039/E6039*F6039</f>
        <v>#REF!</v>
      </c>
      <c r="H6039" s="457"/>
      <c r="I6039" s="1004" t="e">
        <f>4.8*(F6039-E6039)</f>
        <v>#REF!</v>
      </c>
      <c r="J6039" s="1004" t="e">
        <f>4.8*(G6039-F6039)</f>
        <v>#REF!</v>
      </c>
      <c r="K6039" s="366"/>
      <c r="L6039" s="366"/>
      <c r="M6039" s="366"/>
      <c r="N6039" s="366"/>
      <c r="O6039" s="366"/>
      <c r="P6039" s="366"/>
      <c r="Q6039" s="366"/>
      <c r="R6039" s="366"/>
      <c r="S6039" s="366"/>
      <c r="T6039" s="366"/>
      <c r="U6039" s="366"/>
      <c r="V6039" s="366"/>
      <c r="W6039" s="366"/>
      <c r="X6039" s="366"/>
      <c r="Y6039" s="366"/>
      <c r="Z6039" s="366"/>
      <c r="AA6039" s="366"/>
      <c r="AB6039" s="366"/>
      <c r="AC6039" s="366"/>
      <c r="AD6039" s="366"/>
      <c r="AE6039" s="366"/>
      <c r="AF6039" s="366"/>
      <c r="AG6039" s="366"/>
      <c r="AH6039" s="366"/>
      <c r="AI6039" s="366"/>
      <c r="AJ6039" s="366"/>
      <c r="AK6039" s="366"/>
      <c r="AL6039" s="366"/>
      <c r="AM6039" s="366"/>
      <c r="AN6039" s="366"/>
      <c r="AO6039" s="366"/>
      <c r="AP6039" s="366"/>
    </row>
    <row r="6040" spans="1:42" x14ac:dyDescent="0.2">
      <c r="A6040" s="655" t="s">
        <v>932</v>
      </c>
      <c r="B6040" s="1005">
        <v>7</v>
      </c>
      <c r="C6040" s="1006">
        <f>+B6040</f>
        <v>7</v>
      </c>
      <c r="D6040" s="1006">
        <f>+C6040</f>
        <v>7</v>
      </c>
      <c r="E6040" s="1006">
        <f>+D6040</f>
        <v>7</v>
      </c>
      <c r="F6040" s="1006">
        <f>+E6040</f>
        <v>7</v>
      </c>
      <c r="G6040" s="1006">
        <f>+F6040</f>
        <v>7</v>
      </c>
      <c r="H6040" s="366"/>
      <c r="I6040" s="366"/>
      <c r="J6040" s="366"/>
      <c r="K6040" s="366"/>
      <c r="L6040" s="366"/>
      <c r="M6040" s="366"/>
      <c r="N6040" s="366"/>
      <c r="O6040" s="366"/>
      <c r="P6040" s="366"/>
      <c r="Q6040" s="366"/>
      <c r="R6040" s="366"/>
      <c r="S6040" s="366"/>
      <c r="T6040" s="366"/>
      <c r="U6040" s="366"/>
      <c r="V6040" s="366"/>
      <c r="W6040" s="366"/>
      <c r="X6040" s="366"/>
      <c r="Y6040" s="366"/>
      <c r="Z6040" s="366"/>
      <c r="AA6040" s="366"/>
      <c r="AB6040" s="366"/>
      <c r="AC6040" s="366"/>
      <c r="AD6040" s="366"/>
      <c r="AE6040" s="366"/>
      <c r="AF6040" s="366"/>
      <c r="AG6040" s="366"/>
      <c r="AH6040" s="366"/>
      <c r="AI6040" s="366"/>
      <c r="AJ6040" s="366"/>
      <c r="AK6040" s="366"/>
      <c r="AL6040" s="366"/>
      <c r="AM6040" s="366"/>
      <c r="AN6040" s="366"/>
      <c r="AO6040" s="366"/>
      <c r="AP6040" s="366"/>
    </row>
    <row r="6041" spans="1:42" x14ac:dyDescent="0.2">
      <c r="A6041" s="895" t="s">
        <v>933</v>
      </c>
      <c r="B6041" s="1007" t="e">
        <f t="shared" ref="B6041:G6041" si="2179">+B6039*B6040</f>
        <v>#REF!</v>
      </c>
      <c r="C6041" s="1007" t="e">
        <f t="shared" si="2179"/>
        <v>#REF!</v>
      </c>
      <c r="D6041" s="1007" t="e">
        <f t="shared" si="2179"/>
        <v>#REF!</v>
      </c>
      <c r="E6041" s="1007" t="e">
        <f t="shared" si="2179"/>
        <v>#REF!</v>
      </c>
      <c r="F6041" s="1007" t="e">
        <f t="shared" si="2179"/>
        <v>#REF!</v>
      </c>
      <c r="G6041" s="1007" t="e">
        <f t="shared" si="2179"/>
        <v>#REF!</v>
      </c>
      <c r="H6041" s="457"/>
      <c r="I6041" s="894"/>
      <c r="J6041" s="366"/>
      <c r="K6041" s="366"/>
      <c r="L6041" s="366"/>
      <c r="M6041" s="366"/>
      <c r="N6041" s="366"/>
      <c r="O6041" s="366"/>
      <c r="P6041" s="366"/>
      <c r="Q6041" s="366"/>
      <c r="R6041" s="366"/>
      <c r="S6041" s="366"/>
      <c r="T6041" s="366"/>
      <c r="U6041" s="366"/>
      <c r="V6041" s="366"/>
      <c r="W6041" s="366"/>
      <c r="X6041" s="366"/>
      <c r="Y6041" s="366"/>
      <c r="Z6041" s="366"/>
      <c r="AA6041" s="366"/>
      <c r="AB6041" s="366"/>
      <c r="AC6041" s="366"/>
      <c r="AD6041" s="366"/>
      <c r="AE6041" s="366"/>
      <c r="AF6041" s="366"/>
      <c r="AG6041" s="366"/>
      <c r="AH6041" s="366"/>
      <c r="AI6041" s="366"/>
      <c r="AJ6041" s="366"/>
      <c r="AK6041" s="366"/>
      <c r="AL6041" s="366"/>
      <c r="AM6041" s="366"/>
      <c r="AN6041" s="366"/>
      <c r="AO6041" s="366"/>
      <c r="AP6041" s="366"/>
    </row>
    <row r="6042" spans="1:42" x14ac:dyDescent="0.2">
      <c r="A6042" s="655" t="s">
        <v>934</v>
      </c>
      <c r="B6042" s="565" t="e">
        <f>+#REF!</f>
        <v>#REF!</v>
      </c>
      <c r="C6042" s="565" t="e">
        <f>+#REF!</f>
        <v>#REF!</v>
      </c>
      <c r="D6042" s="565" t="e">
        <f>+#REF!</f>
        <v>#REF!</v>
      </c>
      <c r="E6042" s="565" t="e">
        <f>+#REF!</f>
        <v>#REF!</v>
      </c>
      <c r="F6042" s="565" t="e">
        <f>+#REF!</f>
        <v>#REF!</v>
      </c>
      <c r="G6042" s="565" t="e">
        <f>+#REF!</f>
        <v>#REF!</v>
      </c>
      <c r="H6042" s="457"/>
      <c r="I6042" s="894"/>
      <c r="J6042" s="366"/>
      <c r="K6042" s="366"/>
      <c r="L6042" s="366"/>
      <c r="M6042" s="366"/>
      <c r="N6042" s="366"/>
      <c r="O6042" s="366"/>
      <c r="P6042" s="366"/>
      <c r="Q6042" s="366"/>
      <c r="R6042" s="366"/>
      <c r="S6042" s="366"/>
      <c r="T6042" s="366"/>
      <c r="U6042" s="366"/>
      <c r="V6042" s="366"/>
      <c r="W6042" s="366"/>
      <c r="X6042" s="366"/>
      <c r="Y6042" s="366"/>
      <c r="Z6042" s="366"/>
      <c r="AA6042" s="366"/>
      <c r="AB6042" s="366"/>
      <c r="AC6042" s="366"/>
      <c r="AD6042" s="366"/>
      <c r="AE6042" s="366"/>
      <c r="AF6042" s="366"/>
      <c r="AG6042" s="366"/>
      <c r="AH6042" s="366"/>
      <c r="AI6042" s="366"/>
      <c r="AJ6042" s="366"/>
      <c r="AK6042" s="366"/>
      <c r="AL6042" s="366"/>
      <c r="AM6042" s="366"/>
      <c r="AN6042" s="366"/>
      <c r="AO6042" s="366"/>
      <c r="AP6042" s="366"/>
    </row>
    <row r="6043" spans="1:42" x14ac:dyDescent="0.2">
      <c r="A6043" s="655" t="s">
        <v>935</v>
      </c>
      <c r="B6043" s="565" t="e">
        <f>+#REF!+#REF!</f>
        <v>#REF!</v>
      </c>
      <c r="C6043" s="565" t="e">
        <f>+#REF!+#REF!</f>
        <v>#REF!</v>
      </c>
      <c r="D6043" s="565" t="e">
        <f>+#REF!+#REF!</f>
        <v>#REF!</v>
      </c>
      <c r="E6043" s="565" t="e">
        <f>+#REF!+#REF!</f>
        <v>#REF!</v>
      </c>
      <c r="F6043" s="565" t="e">
        <f>+#REF!+#REF!</f>
        <v>#REF!</v>
      </c>
      <c r="G6043" s="565" t="e">
        <f>+#REF!+#REF!</f>
        <v>#REF!</v>
      </c>
      <c r="H6043" s="366"/>
      <c r="I6043" s="366"/>
      <c r="J6043" s="366"/>
      <c r="K6043" s="366"/>
      <c r="L6043" s="366"/>
      <c r="M6043" s="366"/>
      <c r="N6043" s="366"/>
      <c r="O6043" s="366"/>
      <c r="P6043" s="366"/>
      <c r="Q6043" s="366"/>
      <c r="R6043" s="366"/>
      <c r="S6043" s="366"/>
      <c r="T6043" s="366"/>
      <c r="U6043" s="366"/>
      <c r="V6043" s="366"/>
      <c r="W6043" s="366"/>
      <c r="X6043" s="366"/>
      <c r="Y6043" s="366"/>
      <c r="Z6043" s="366"/>
      <c r="AA6043" s="366"/>
      <c r="AB6043" s="366"/>
      <c r="AC6043" s="366"/>
      <c r="AD6043" s="366"/>
      <c r="AE6043" s="366"/>
      <c r="AF6043" s="366"/>
      <c r="AG6043" s="366"/>
      <c r="AH6043" s="366"/>
      <c r="AI6043" s="366"/>
      <c r="AJ6043" s="366"/>
      <c r="AK6043" s="366"/>
      <c r="AL6043" s="366"/>
      <c r="AM6043" s="366"/>
      <c r="AN6043" s="366"/>
      <c r="AO6043" s="366"/>
      <c r="AP6043" s="366"/>
    </row>
    <row r="6044" spans="1:42" x14ac:dyDescent="0.2">
      <c r="A6044" s="895" t="s">
        <v>936</v>
      </c>
      <c r="B6044" s="1007" t="e">
        <f t="shared" ref="B6044:G6044" si="2180">+B6041-B6042+B6043</f>
        <v>#REF!</v>
      </c>
      <c r="C6044" s="1007" t="e">
        <f t="shared" si="2180"/>
        <v>#REF!</v>
      </c>
      <c r="D6044" s="1007" t="e">
        <f t="shared" si="2180"/>
        <v>#REF!</v>
      </c>
      <c r="E6044" s="1007" t="e">
        <f t="shared" si="2180"/>
        <v>#REF!</v>
      </c>
      <c r="F6044" s="1007" t="e">
        <f t="shared" si="2180"/>
        <v>#REF!</v>
      </c>
      <c r="G6044" s="1007" t="e">
        <f t="shared" si="2180"/>
        <v>#REF!</v>
      </c>
      <c r="H6044" s="894"/>
      <c r="I6044" s="894"/>
      <c r="J6044" s="366"/>
      <c r="K6044" s="366"/>
      <c r="L6044" s="366"/>
      <c r="M6044" s="366"/>
      <c r="N6044" s="366"/>
      <c r="O6044" s="366"/>
      <c r="P6044" s="366"/>
      <c r="Q6044" s="366"/>
      <c r="R6044" s="366"/>
      <c r="S6044" s="366"/>
      <c r="T6044" s="366"/>
      <c r="U6044" s="366"/>
      <c r="V6044" s="366"/>
      <c r="W6044" s="366"/>
      <c r="X6044" s="366"/>
      <c r="Y6044" s="366"/>
      <c r="Z6044" s="366"/>
      <c r="AA6044" s="366"/>
      <c r="AB6044" s="366"/>
      <c r="AC6044" s="366"/>
      <c r="AD6044" s="366"/>
      <c r="AE6044" s="366"/>
      <c r="AF6044" s="366"/>
      <c r="AG6044" s="366"/>
      <c r="AH6044" s="366"/>
      <c r="AI6044" s="366"/>
      <c r="AJ6044" s="366"/>
      <c r="AK6044" s="366"/>
      <c r="AL6044" s="366"/>
      <c r="AM6044" s="366"/>
      <c r="AN6044" s="366"/>
      <c r="AO6044" s="366"/>
      <c r="AP6044" s="366"/>
    </row>
    <row r="6045" spans="1:42" x14ac:dyDescent="0.2">
      <c r="A6045" s="655" t="s">
        <v>680</v>
      </c>
      <c r="B6045" s="565" t="e">
        <f>+#REF!</f>
        <v>#REF!</v>
      </c>
      <c r="C6045" s="565" t="e">
        <f>+#REF!</f>
        <v>#REF!</v>
      </c>
      <c r="D6045" s="565" t="e">
        <f>+#REF!</f>
        <v>#REF!</v>
      </c>
      <c r="E6045" s="565" t="e">
        <f>+#REF!</f>
        <v>#REF!</v>
      </c>
      <c r="F6045" s="565" t="e">
        <f>+#REF!</f>
        <v>#REF!</v>
      </c>
      <c r="G6045" s="565" t="e">
        <f>+#REF!</f>
        <v>#REF!</v>
      </c>
      <c r="H6045" s="894"/>
      <c r="I6045" s="1008"/>
      <c r="J6045" s="366"/>
      <c r="K6045" s="366"/>
      <c r="L6045" s="366"/>
      <c r="M6045" s="366"/>
      <c r="N6045" s="366"/>
      <c r="O6045" s="366"/>
      <c r="P6045" s="366"/>
      <c r="Q6045" s="366"/>
      <c r="R6045" s="366"/>
      <c r="S6045" s="366"/>
      <c r="T6045" s="366"/>
      <c r="U6045" s="366"/>
      <c r="V6045" s="366"/>
      <c r="W6045" s="366"/>
      <c r="X6045" s="366"/>
      <c r="Y6045" s="366"/>
      <c r="Z6045" s="366"/>
      <c r="AA6045" s="366"/>
      <c r="AB6045" s="366"/>
      <c r="AC6045" s="366"/>
      <c r="AD6045" s="366"/>
      <c r="AE6045" s="366"/>
      <c r="AF6045" s="366"/>
      <c r="AG6045" s="366"/>
      <c r="AH6045" s="366"/>
      <c r="AI6045" s="366"/>
      <c r="AJ6045" s="366"/>
      <c r="AK6045" s="366"/>
      <c r="AL6045" s="366"/>
      <c r="AM6045" s="366"/>
      <c r="AN6045" s="366"/>
      <c r="AO6045" s="366"/>
      <c r="AP6045" s="366"/>
    </row>
    <row r="6046" spans="1:42" x14ac:dyDescent="0.2">
      <c r="A6046" s="895" t="s">
        <v>937</v>
      </c>
      <c r="B6046" s="1009" t="e">
        <f t="shared" ref="B6046:G6046" si="2181">+B6044/B6045</f>
        <v>#REF!</v>
      </c>
      <c r="C6046" s="1009" t="e">
        <f t="shared" si="2181"/>
        <v>#REF!</v>
      </c>
      <c r="D6046" s="1009" t="e">
        <f t="shared" si="2181"/>
        <v>#REF!</v>
      </c>
      <c r="E6046" s="1009" t="e">
        <f t="shared" si="2181"/>
        <v>#REF!</v>
      </c>
      <c r="F6046" s="1009" t="e">
        <f t="shared" si="2181"/>
        <v>#REF!</v>
      </c>
      <c r="G6046" s="1009" t="e">
        <f t="shared" si="2181"/>
        <v>#REF!</v>
      </c>
      <c r="H6046" s="894"/>
      <c r="I6046" s="894"/>
      <c r="J6046" s="366"/>
      <c r="K6046" s="366"/>
      <c r="L6046" s="366"/>
      <c r="M6046" s="366"/>
      <c r="N6046" s="366"/>
      <c r="O6046" s="366"/>
      <c r="P6046" s="366"/>
      <c r="Q6046" s="366"/>
      <c r="R6046" s="366"/>
      <c r="S6046" s="366"/>
      <c r="T6046" s="366"/>
      <c r="U6046" s="366"/>
      <c r="V6046" s="366"/>
      <c r="W6046" s="366"/>
      <c r="X6046" s="366"/>
      <c r="Y6046" s="366"/>
      <c r="Z6046" s="366"/>
      <c r="AA6046" s="366"/>
      <c r="AB6046" s="366"/>
      <c r="AC6046" s="366"/>
      <c r="AD6046" s="366"/>
      <c r="AE6046" s="366"/>
      <c r="AF6046" s="366"/>
      <c r="AG6046" s="366"/>
      <c r="AH6046" s="366"/>
      <c r="AI6046" s="366"/>
      <c r="AJ6046" s="366"/>
      <c r="AK6046" s="366"/>
      <c r="AL6046" s="366"/>
      <c r="AM6046" s="366"/>
      <c r="AN6046" s="366"/>
      <c r="AO6046" s="366"/>
      <c r="AP6046" s="366"/>
    </row>
    <row r="6047" spans="1:42" x14ac:dyDescent="0.2">
      <c r="A6047" s="896" t="s">
        <v>938</v>
      </c>
      <c r="B6047" s="1010" t="e">
        <f>+B6042/#REF!</f>
        <v>#REF!</v>
      </c>
      <c r="C6047" s="1010" t="e">
        <f>+C6042/B6039</f>
        <v>#REF!</v>
      </c>
      <c r="D6047" s="1010" t="e">
        <f>+D6042/C6039</f>
        <v>#REF!</v>
      </c>
      <c r="E6047" s="1010" t="e">
        <f>+E6042/D6039</f>
        <v>#REF!</v>
      </c>
      <c r="F6047" s="1010" t="e">
        <f>+F6042/E6039</f>
        <v>#REF!</v>
      </c>
      <c r="G6047" s="1010" t="e">
        <f>+G6042/F6039</f>
        <v>#REF!</v>
      </c>
      <c r="H6047" s="894"/>
      <c r="I6047" s="894"/>
      <c r="J6047" s="366"/>
      <c r="K6047" s="366"/>
      <c r="L6047" s="366"/>
      <c r="M6047" s="366"/>
      <c r="N6047" s="366"/>
      <c r="O6047" s="366"/>
      <c r="P6047" s="366"/>
      <c r="Q6047" s="366"/>
      <c r="R6047" s="366"/>
      <c r="S6047" s="366"/>
      <c r="T6047" s="366"/>
      <c r="U6047" s="366"/>
      <c r="V6047" s="366"/>
      <c r="W6047" s="366"/>
      <c r="X6047" s="366"/>
      <c r="Y6047" s="366"/>
      <c r="Z6047" s="366"/>
      <c r="AA6047" s="366"/>
      <c r="AB6047" s="366"/>
      <c r="AC6047" s="366"/>
      <c r="AD6047" s="366"/>
      <c r="AE6047" s="366"/>
      <c r="AF6047" s="366"/>
      <c r="AG6047" s="366"/>
      <c r="AH6047" s="366"/>
      <c r="AI6047" s="366"/>
      <c r="AJ6047" s="366"/>
      <c r="AK6047" s="366"/>
      <c r="AL6047" s="366"/>
      <c r="AM6047" s="366"/>
      <c r="AN6047" s="366"/>
      <c r="AO6047" s="366"/>
      <c r="AP6047" s="366"/>
    </row>
    <row r="6048" spans="1:42" x14ac:dyDescent="0.2">
      <c r="A6048" s="896" t="s">
        <v>939</v>
      </c>
      <c r="B6048" s="366"/>
      <c r="C6048" s="1011" t="e">
        <f>+C6039/B6039-1</f>
        <v>#REF!</v>
      </c>
      <c r="D6048" s="1011" t="e">
        <f>+D6039/C6039-1</f>
        <v>#REF!</v>
      </c>
      <c r="E6048" s="1011" t="e">
        <f>+E6039/D6039-1</f>
        <v>#REF!</v>
      </c>
      <c r="F6048" s="1011" t="e">
        <f>+F6039/E6039-1</f>
        <v>#REF!</v>
      </c>
      <c r="G6048" s="1011" t="e">
        <f>+G6039/F6039-1</f>
        <v>#REF!</v>
      </c>
      <c r="H6048" s="366"/>
      <c r="I6048" s="366"/>
      <c r="J6048" s="366"/>
      <c r="K6048" s="366"/>
      <c r="L6048" s="366"/>
      <c r="M6048" s="366"/>
      <c r="N6048" s="366"/>
      <c r="O6048" s="366"/>
      <c r="P6048" s="366"/>
      <c r="Q6048" s="366"/>
      <c r="R6048" s="366"/>
      <c r="S6048" s="366"/>
      <c r="T6048" s="366"/>
      <c r="U6048" s="366"/>
      <c r="V6048" s="366"/>
      <c r="W6048" s="366"/>
      <c r="X6048" s="366"/>
      <c r="Y6048" s="366"/>
      <c r="Z6048" s="366"/>
      <c r="AA6048" s="366"/>
      <c r="AB6048" s="366"/>
      <c r="AC6048" s="366"/>
      <c r="AD6048" s="366"/>
      <c r="AE6048" s="366"/>
      <c r="AF6048" s="366"/>
      <c r="AG6048" s="366"/>
      <c r="AH6048" s="366"/>
      <c r="AI6048" s="366"/>
      <c r="AJ6048" s="366"/>
      <c r="AK6048" s="366"/>
      <c r="AL6048" s="366"/>
      <c r="AM6048" s="366"/>
      <c r="AN6048" s="366"/>
      <c r="AO6048" s="366"/>
      <c r="AP6048" s="366"/>
    </row>
    <row r="6049" spans="1:42" x14ac:dyDescent="0.2">
      <c r="A6049" s="896" t="s">
        <v>940</v>
      </c>
      <c r="B6049" s="1012"/>
      <c r="C6049" s="1011" t="e">
        <f>+C6041/B6041-1</f>
        <v>#REF!</v>
      </c>
      <c r="D6049" s="1011" t="e">
        <f>+D6041/C6041-1</f>
        <v>#REF!</v>
      </c>
      <c r="E6049" s="1011" t="e">
        <f>+E6041/D6041-1</f>
        <v>#REF!</v>
      </c>
      <c r="F6049" s="1011" t="e">
        <f>+F6041/E6041-1</f>
        <v>#REF!</v>
      </c>
      <c r="G6049" s="1011" t="e">
        <f>+G6041/F6041-1</f>
        <v>#REF!</v>
      </c>
      <c r="H6049" s="366"/>
      <c r="I6049" s="366"/>
      <c r="J6049" s="366"/>
      <c r="K6049" s="366"/>
      <c r="L6049" s="366"/>
      <c r="M6049" s="366"/>
      <c r="N6049" s="366"/>
      <c r="O6049" s="366"/>
      <c r="P6049" s="366"/>
      <c r="Q6049" s="366"/>
      <c r="R6049" s="366"/>
      <c r="S6049" s="366"/>
      <c r="T6049" s="366"/>
      <c r="U6049" s="366"/>
      <c r="V6049" s="366"/>
      <c r="W6049" s="366"/>
      <c r="X6049" s="366"/>
      <c r="Y6049" s="366"/>
      <c r="Z6049" s="366"/>
      <c r="AA6049" s="366"/>
      <c r="AB6049" s="366"/>
      <c r="AC6049" s="366"/>
      <c r="AD6049" s="366"/>
      <c r="AE6049" s="366"/>
      <c r="AF6049" s="366"/>
      <c r="AG6049" s="366"/>
      <c r="AH6049" s="366"/>
      <c r="AI6049" s="366"/>
      <c r="AJ6049" s="366"/>
      <c r="AK6049" s="366"/>
      <c r="AL6049" s="366"/>
      <c r="AM6049" s="366"/>
      <c r="AN6049" s="366"/>
      <c r="AO6049" s="366"/>
      <c r="AP6049" s="366"/>
    </row>
    <row r="6050" spans="1:42" x14ac:dyDescent="0.2">
      <c r="A6050" s="896" t="s">
        <v>941</v>
      </c>
      <c r="B6050" s="1012"/>
      <c r="C6050" s="1011" t="e">
        <f t="shared" ref="C6050:F6052" si="2182">+C6044/B6044-1</f>
        <v>#REF!</v>
      </c>
      <c r="D6050" s="1011" t="e">
        <f t="shared" si="2182"/>
        <v>#REF!</v>
      </c>
      <c r="E6050" s="1011" t="e">
        <f t="shared" si="2182"/>
        <v>#REF!</v>
      </c>
      <c r="F6050" s="1011" t="e">
        <f t="shared" si="2182"/>
        <v>#REF!</v>
      </c>
      <c r="G6050" s="1011" t="e">
        <f>+G6044/F6044-1</f>
        <v>#REF!</v>
      </c>
      <c r="H6050" s="366"/>
      <c r="I6050" s="366"/>
      <c r="J6050" s="366"/>
      <c r="K6050" s="366"/>
      <c r="L6050" s="366"/>
      <c r="M6050" s="366"/>
      <c r="N6050" s="366"/>
      <c r="O6050" s="366"/>
      <c r="P6050" s="366"/>
      <c r="Q6050" s="366"/>
      <c r="R6050" s="366"/>
      <c r="S6050" s="366"/>
      <c r="T6050" s="366"/>
      <c r="U6050" s="366"/>
      <c r="V6050" s="366"/>
      <c r="W6050" s="366"/>
      <c r="X6050" s="366"/>
      <c r="Y6050" s="366"/>
      <c r="Z6050" s="366"/>
      <c r="AA6050" s="366"/>
      <c r="AB6050" s="366"/>
      <c r="AC6050" s="366"/>
      <c r="AD6050" s="366"/>
      <c r="AE6050" s="366"/>
      <c r="AF6050" s="366"/>
      <c r="AG6050" s="366"/>
      <c r="AH6050" s="366"/>
      <c r="AI6050" s="366"/>
      <c r="AJ6050" s="366"/>
      <c r="AK6050" s="366"/>
      <c r="AL6050" s="366"/>
      <c r="AM6050" s="366"/>
      <c r="AN6050" s="366"/>
      <c r="AO6050" s="366"/>
      <c r="AP6050" s="366"/>
    </row>
    <row r="6051" spans="1:42" x14ac:dyDescent="0.2">
      <c r="A6051" s="896" t="s">
        <v>942</v>
      </c>
      <c r="B6051" s="1012"/>
      <c r="C6051" s="1011" t="e">
        <f t="shared" si="2182"/>
        <v>#REF!</v>
      </c>
      <c r="D6051" s="1011" t="e">
        <f t="shared" si="2182"/>
        <v>#REF!</v>
      </c>
      <c r="E6051" s="1011" t="e">
        <f t="shared" si="2182"/>
        <v>#REF!</v>
      </c>
      <c r="F6051" s="1011" t="e">
        <f t="shared" si="2182"/>
        <v>#REF!</v>
      </c>
      <c r="G6051" s="1011" t="e">
        <f>+G6045/F6045-1</f>
        <v>#REF!</v>
      </c>
      <c r="H6051" s="366"/>
      <c r="I6051" s="366"/>
      <c r="J6051" s="366"/>
      <c r="K6051" s="366"/>
      <c r="L6051" s="366"/>
      <c r="M6051" s="366"/>
      <c r="N6051" s="366"/>
      <c r="O6051" s="366"/>
      <c r="P6051" s="366"/>
      <c r="Q6051" s="366"/>
      <c r="R6051" s="366"/>
      <c r="S6051" s="366"/>
      <c r="T6051" s="366"/>
      <c r="U6051" s="366"/>
      <c r="V6051" s="366"/>
      <c r="W6051" s="366"/>
      <c r="X6051" s="366"/>
      <c r="Y6051" s="366"/>
      <c r="Z6051" s="366"/>
      <c r="AA6051" s="366"/>
      <c r="AB6051" s="366"/>
      <c r="AC6051" s="366"/>
      <c r="AD6051" s="366"/>
      <c r="AE6051" s="366"/>
      <c r="AF6051" s="366"/>
      <c r="AG6051" s="366"/>
      <c r="AH6051" s="366"/>
      <c r="AI6051" s="366"/>
      <c r="AJ6051" s="366"/>
      <c r="AK6051" s="366"/>
      <c r="AL6051" s="366"/>
      <c r="AM6051" s="366"/>
      <c r="AN6051" s="366"/>
      <c r="AO6051" s="366"/>
      <c r="AP6051" s="366"/>
    </row>
    <row r="6052" spans="1:42" x14ac:dyDescent="0.2">
      <c r="A6052" s="896" t="s">
        <v>943</v>
      </c>
      <c r="B6052" s="1012"/>
      <c r="C6052" s="1011" t="e">
        <f t="shared" si="2182"/>
        <v>#REF!</v>
      </c>
      <c r="D6052" s="1011" t="e">
        <f t="shared" si="2182"/>
        <v>#REF!</v>
      </c>
      <c r="E6052" s="1011" t="e">
        <f t="shared" si="2182"/>
        <v>#REF!</v>
      </c>
      <c r="F6052" s="1011" t="e">
        <f t="shared" si="2182"/>
        <v>#REF!</v>
      </c>
      <c r="G6052" s="1011" t="e">
        <f>+G6046/F6046-1</f>
        <v>#REF!</v>
      </c>
      <c r="H6052" s="366"/>
      <c r="I6052" s="366"/>
      <c r="J6052" s="366"/>
      <c r="K6052" s="366"/>
      <c r="L6052" s="366"/>
      <c r="M6052" s="366"/>
      <c r="N6052" s="366"/>
      <c r="O6052" s="366"/>
      <c r="P6052" s="366"/>
      <c r="Q6052" s="366"/>
      <c r="R6052" s="366"/>
      <c r="S6052" s="366"/>
      <c r="T6052" s="366"/>
      <c r="U6052" s="366"/>
      <c r="V6052" s="366"/>
      <c r="W6052" s="366"/>
      <c r="X6052" s="366"/>
      <c r="Y6052" s="366"/>
      <c r="Z6052" s="366"/>
      <c r="AA6052" s="366"/>
      <c r="AB6052" s="366"/>
      <c r="AC6052" s="366"/>
      <c r="AD6052" s="366"/>
      <c r="AE6052" s="366"/>
      <c r="AF6052" s="366"/>
      <c r="AG6052" s="366"/>
      <c r="AH6052" s="366"/>
      <c r="AI6052" s="366"/>
      <c r="AJ6052" s="366"/>
      <c r="AK6052" s="366"/>
      <c r="AL6052" s="366"/>
      <c r="AM6052" s="366"/>
      <c r="AN6052" s="366"/>
      <c r="AO6052" s="366"/>
      <c r="AP6052" s="366"/>
    </row>
    <row r="6053" spans="1:42" x14ac:dyDescent="0.2">
      <c r="A6053" s="366"/>
      <c r="B6053" s="366"/>
      <c r="C6053" s="366"/>
      <c r="D6053" s="366"/>
      <c r="E6053" s="366"/>
      <c r="F6053" s="366"/>
      <c r="G6053" s="366"/>
      <c r="H6053" s="366"/>
      <c r="I6053" s="366"/>
      <c r="J6053" s="366"/>
      <c r="K6053" s="366"/>
      <c r="L6053" s="366"/>
      <c r="M6053" s="366"/>
      <c r="N6053" s="366"/>
      <c r="O6053" s="366"/>
      <c r="P6053" s="366"/>
      <c r="Q6053" s="366"/>
      <c r="R6053" s="366"/>
      <c r="S6053" s="366"/>
      <c r="T6053" s="366"/>
      <c r="U6053" s="366"/>
      <c r="V6053" s="366"/>
      <c r="W6053" s="366"/>
      <c r="X6053" s="366"/>
      <c r="Y6053" s="366"/>
      <c r="Z6053" s="366"/>
      <c r="AA6053" s="366"/>
      <c r="AB6053" s="366"/>
      <c r="AC6053" s="366"/>
      <c r="AD6053" s="366"/>
      <c r="AE6053" s="366"/>
      <c r="AF6053" s="366"/>
      <c r="AG6053" s="366"/>
      <c r="AH6053" s="366"/>
      <c r="AI6053" s="366"/>
      <c r="AJ6053" s="366"/>
      <c r="AK6053" s="366"/>
      <c r="AL6053" s="366"/>
      <c r="AM6053" s="366"/>
      <c r="AN6053" s="366"/>
      <c r="AO6053" s="366"/>
      <c r="AP6053" s="366"/>
    </row>
    <row r="6054" spans="1:42" x14ac:dyDescent="0.2">
      <c r="A6054" s="658" t="s">
        <v>944</v>
      </c>
      <c r="B6054" s="658"/>
      <c r="C6054" s="658"/>
      <c r="D6054" s="658"/>
      <c r="E6054" s="658"/>
      <c r="F6054" s="658"/>
      <c r="G6054" s="366"/>
      <c r="H6054" s="366"/>
      <c r="I6054" s="366"/>
      <c r="J6054" s="366"/>
      <c r="K6054" s="366"/>
      <c r="L6054" s="366"/>
      <c r="M6054" s="366"/>
      <c r="N6054" s="366"/>
      <c r="O6054" s="366"/>
      <c r="P6054" s="366"/>
      <c r="Q6054" s="366"/>
      <c r="R6054" s="366"/>
      <c r="S6054" s="366"/>
      <c r="T6054" s="366"/>
      <c r="U6054" s="366"/>
      <c r="V6054" s="366"/>
      <c r="W6054" s="366"/>
      <c r="X6054" s="366"/>
      <c r="Y6054" s="366"/>
      <c r="Z6054" s="366"/>
      <c r="AA6054" s="366"/>
      <c r="AB6054" s="366"/>
      <c r="AC6054" s="366"/>
      <c r="AD6054" s="366"/>
      <c r="AE6054" s="366"/>
      <c r="AF6054" s="366"/>
      <c r="AG6054" s="366"/>
      <c r="AH6054" s="366"/>
      <c r="AI6054" s="366"/>
      <c r="AJ6054" s="366"/>
      <c r="AK6054" s="366"/>
      <c r="AL6054" s="366"/>
      <c r="AM6054" s="366"/>
      <c r="AN6054" s="366"/>
      <c r="AO6054" s="366"/>
      <c r="AP6054" s="366"/>
    </row>
    <row r="6055" spans="1:42" x14ac:dyDescent="0.2">
      <c r="A6055" s="366" t="s">
        <v>945</v>
      </c>
      <c r="B6055" s="565" t="e">
        <f>+#REF!</f>
        <v>#REF!</v>
      </c>
      <c r="C6055" s="565" t="e">
        <f>+#REF!</f>
        <v>#REF!</v>
      </c>
      <c r="D6055" s="565" t="e">
        <f>+#REF!</f>
        <v>#REF!</v>
      </c>
      <c r="E6055" s="565" t="e">
        <f>+#REF!</f>
        <v>#REF!</v>
      </c>
      <c r="F6055" s="565" t="e">
        <f>+#REF!</f>
        <v>#REF!</v>
      </c>
      <c r="G6055" s="566" t="e">
        <f>+F6055/E6055*F6055</f>
        <v>#REF!</v>
      </c>
      <c r="H6055" s="366"/>
      <c r="I6055" s="1004" t="e">
        <f>4.8*(F6055-E6055)</f>
        <v>#REF!</v>
      </c>
      <c r="J6055" s="1004" t="e">
        <f>4.8*(G6055-F6055)</f>
        <v>#REF!</v>
      </c>
      <c r="K6055" s="366"/>
      <c r="L6055" s="366"/>
      <c r="M6055" s="366"/>
      <c r="N6055" s="366"/>
      <c r="O6055" s="366"/>
      <c r="P6055" s="366"/>
      <c r="Q6055" s="366"/>
      <c r="R6055" s="366"/>
      <c r="S6055" s="366"/>
      <c r="T6055" s="366"/>
      <c r="U6055" s="366"/>
      <c r="V6055" s="366"/>
      <c r="W6055" s="366"/>
      <c r="X6055" s="366"/>
      <c r="Y6055" s="366"/>
      <c r="Z6055" s="366"/>
      <c r="AA6055" s="366"/>
      <c r="AB6055" s="366"/>
      <c r="AC6055" s="366"/>
      <c r="AD6055" s="366"/>
      <c r="AE6055" s="366"/>
      <c r="AF6055" s="366"/>
      <c r="AG6055" s="366"/>
      <c r="AH6055" s="366"/>
      <c r="AI6055" s="366"/>
      <c r="AJ6055" s="366"/>
      <c r="AK6055" s="366"/>
      <c r="AL6055" s="366"/>
      <c r="AM6055" s="366"/>
      <c r="AN6055" s="366"/>
      <c r="AO6055" s="366"/>
      <c r="AP6055" s="366"/>
    </row>
    <row r="6056" spans="1:42" x14ac:dyDescent="0.2">
      <c r="A6056" s="655" t="s">
        <v>932</v>
      </c>
      <c r="B6056" s="1006">
        <f t="shared" ref="B6056:G6056" si="2183">+$B$6040</f>
        <v>7</v>
      </c>
      <c r="C6056" s="1006">
        <f t="shared" si="2183"/>
        <v>7</v>
      </c>
      <c r="D6056" s="1006">
        <f t="shared" si="2183"/>
        <v>7</v>
      </c>
      <c r="E6056" s="1006">
        <f t="shared" si="2183"/>
        <v>7</v>
      </c>
      <c r="F6056" s="1006">
        <f t="shared" si="2183"/>
        <v>7</v>
      </c>
      <c r="G6056" s="1006">
        <f t="shared" si="2183"/>
        <v>7</v>
      </c>
      <c r="H6056" s="366"/>
      <c r="I6056" s="366"/>
      <c r="J6056" s="366"/>
      <c r="K6056" s="366"/>
      <c r="L6056" s="366"/>
      <c r="M6056" s="366"/>
      <c r="N6056" s="366"/>
      <c r="O6056" s="366"/>
      <c r="P6056" s="366"/>
      <c r="Q6056" s="366"/>
      <c r="R6056" s="366"/>
      <c r="S6056" s="366"/>
      <c r="T6056" s="366"/>
      <c r="U6056" s="366"/>
      <c r="V6056" s="366"/>
      <c r="W6056" s="366"/>
      <c r="X6056" s="366"/>
      <c r="Y6056" s="366"/>
      <c r="Z6056" s="366"/>
      <c r="AA6056" s="366"/>
      <c r="AB6056" s="366"/>
      <c r="AC6056" s="366"/>
      <c r="AD6056" s="366"/>
      <c r="AE6056" s="366"/>
      <c r="AF6056" s="366"/>
      <c r="AG6056" s="366"/>
      <c r="AH6056" s="366"/>
      <c r="AI6056" s="366"/>
      <c r="AJ6056" s="366"/>
      <c r="AK6056" s="366"/>
      <c r="AL6056" s="366"/>
      <c r="AM6056" s="366"/>
      <c r="AN6056" s="366"/>
      <c r="AO6056" s="366"/>
      <c r="AP6056" s="366"/>
    </row>
    <row r="6057" spans="1:42" x14ac:dyDescent="0.2">
      <c r="A6057" s="895" t="s">
        <v>946</v>
      </c>
      <c r="B6057" s="1007" t="e">
        <f t="shared" ref="B6057:G6057" si="2184">+B6055*B6056</f>
        <v>#REF!</v>
      </c>
      <c r="C6057" s="1007" t="e">
        <f t="shared" si="2184"/>
        <v>#REF!</v>
      </c>
      <c r="D6057" s="1007" t="e">
        <f t="shared" si="2184"/>
        <v>#REF!</v>
      </c>
      <c r="E6057" s="1007" t="e">
        <f t="shared" si="2184"/>
        <v>#REF!</v>
      </c>
      <c r="F6057" s="1007" t="e">
        <f t="shared" si="2184"/>
        <v>#REF!</v>
      </c>
      <c r="G6057" s="1007" t="e">
        <f t="shared" si="2184"/>
        <v>#REF!</v>
      </c>
      <c r="H6057" s="366"/>
      <c r="I6057" s="894"/>
      <c r="J6057" s="366"/>
      <c r="K6057" s="366"/>
      <c r="L6057" s="366"/>
      <c r="M6057" s="366"/>
      <c r="N6057" s="366"/>
      <c r="O6057" s="366"/>
      <c r="P6057" s="366"/>
      <c r="Q6057" s="366"/>
      <c r="R6057" s="366"/>
      <c r="S6057" s="366"/>
      <c r="T6057" s="366"/>
      <c r="U6057" s="366"/>
      <c r="V6057" s="366"/>
      <c r="W6057" s="366"/>
      <c r="X6057" s="366"/>
      <c r="Y6057" s="366"/>
      <c r="Z6057" s="366"/>
      <c r="AA6057" s="366"/>
      <c r="AB6057" s="366"/>
      <c r="AC6057" s="366"/>
      <c r="AD6057" s="366"/>
      <c r="AE6057" s="366"/>
      <c r="AF6057" s="366"/>
      <c r="AG6057" s="366"/>
      <c r="AH6057" s="366"/>
      <c r="AI6057" s="366"/>
      <c r="AJ6057" s="366"/>
      <c r="AK6057" s="366"/>
      <c r="AL6057" s="366"/>
      <c r="AM6057" s="366"/>
      <c r="AN6057" s="366"/>
      <c r="AO6057" s="366"/>
      <c r="AP6057" s="366"/>
    </row>
    <row r="6058" spans="1:42" x14ac:dyDescent="0.2">
      <c r="A6058" s="655" t="s">
        <v>934</v>
      </c>
      <c r="B6058" s="565" t="e">
        <f>+#REF!*B6063</f>
        <v>#REF!</v>
      </c>
      <c r="C6058" s="552" t="e">
        <f>+C6063*B6055</f>
        <v>#REF!</v>
      </c>
      <c r="D6058" s="552" t="e">
        <f>+D6063*C6055</f>
        <v>#REF!</v>
      </c>
      <c r="E6058" s="552" t="e">
        <f>+E6063*D6055</f>
        <v>#REF!</v>
      </c>
      <c r="F6058" s="552" t="e">
        <f>+F6063*E6055</f>
        <v>#REF!</v>
      </c>
      <c r="G6058" s="552" t="e">
        <f>+G6063*F6055</f>
        <v>#REF!</v>
      </c>
      <c r="H6058" s="457"/>
      <c r="I6058" s="1004"/>
      <c r="J6058" s="366"/>
      <c r="K6058" s="366"/>
      <c r="L6058" s="366"/>
      <c r="M6058" s="366"/>
      <c r="N6058" s="366"/>
      <c r="O6058" s="366"/>
      <c r="P6058" s="366"/>
      <c r="Q6058" s="366"/>
      <c r="R6058" s="366"/>
      <c r="S6058" s="366"/>
      <c r="T6058" s="366"/>
      <c r="U6058" s="366"/>
      <c r="V6058" s="366"/>
      <c r="W6058" s="366"/>
      <c r="X6058" s="366"/>
      <c r="Y6058" s="366"/>
      <c r="Z6058" s="366"/>
      <c r="AA6058" s="366"/>
      <c r="AB6058" s="366"/>
      <c r="AC6058" s="366"/>
      <c r="AD6058" s="366"/>
      <c r="AE6058" s="366"/>
      <c r="AF6058" s="366"/>
      <c r="AG6058" s="366"/>
      <c r="AH6058" s="366"/>
      <c r="AI6058" s="366"/>
      <c r="AJ6058" s="366"/>
      <c r="AK6058" s="366"/>
      <c r="AL6058" s="366"/>
      <c r="AM6058" s="366"/>
      <c r="AN6058" s="366"/>
      <c r="AO6058" s="366"/>
      <c r="AP6058" s="366"/>
    </row>
    <row r="6059" spans="1:42" x14ac:dyDescent="0.2">
      <c r="A6059" s="655" t="s">
        <v>935</v>
      </c>
      <c r="B6059" s="565" t="e">
        <f>+#REF!+#REF!</f>
        <v>#REF!</v>
      </c>
      <c r="C6059" s="565" t="e">
        <f>+#REF!+#REF!</f>
        <v>#REF!</v>
      </c>
      <c r="D6059" s="565" t="e">
        <f>+#REF!+#REF!</f>
        <v>#REF!</v>
      </c>
      <c r="E6059" s="565" t="e">
        <f>+#REF!+#REF!</f>
        <v>#REF!</v>
      </c>
      <c r="F6059" s="565" t="e">
        <f>+#REF!+#REF!</f>
        <v>#REF!</v>
      </c>
      <c r="G6059" s="565" t="e">
        <f>+#REF!+#REF!</f>
        <v>#REF!</v>
      </c>
      <c r="H6059" s="366"/>
      <c r="I6059" s="366"/>
      <c r="J6059" s="366"/>
      <c r="K6059" s="366"/>
      <c r="L6059" s="366"/>
      <c r="M6059" s="366"/>
      <c r="N6059" s="366"/>
      <c r="O6059" s="366"/>
      <c r="P6059" s="366"/>
      <c r="Q6059" s="366"/>
      <c r="R6059" s="366"/>
      <c r="S6059" s="366"/>
      <c r="T6059" s="366"/>
      <c r="U6059" s="366"/>
      <c r="V6059" s="366"/>
      <c r="W6059" s="366"/>
      <c r="X6059" s="366"/>
      <c r="Y6059" s="366"/>
      <c r="Z6059" s="366"/>
      <c r="AA6059" s="366"/>
      <c r="AB6059" s="366"/>
      <c r="AC6059" s="366"/>
      <c r="AD6059" s="366"/>
      <c r="AE6059" s="366"/>
      <c r="AF6059" s="366"/>
      <c r="AG6059" s="366"/>
      <c r="AH6059" s="366"/>
      <c r="AI6059" s="366"/>
      <c r="AJ6059" s="366"/>
      <c r="AK6059" s="366"/>
      <c r="AL6059" s="366"/>
      <c r="AM6059" s="366"/>
      <c r="AN6059" s="366"/>
      <c r="AO6059" s="366"/>
      <c r="AP6059" s="366"/>
    </row>
    <row r="6060" spans="1:42" x14ac:dyDescent="0.2">
      <c r="A6060" s="895" t="s">
        <v>947</v>
      </c>
      <c r="B6060" s="1007" t="e">
        <f t="shared" ref="B6060:G6060" si="2185">+B6057-B6058+B6059</f>
        <v>#REF!</v>
      </c>
      <c r="C6060" s="1007" t="e">
        <f t="shared" si="2185"/>
        <v>#REF!</v>
      </c>
      <c r="D6060" s="1007" t="e">
        <f t="shared" si="2185"/>
        <v>#REF!</v>
      </c>
      <c r="E6060" s="1007" t="e">
        <f t="shared" si="2185"/>
        <v>#REF!</v>
      </c>
      <c r="F6060" s="1007" t="e">
        <f t="shared" si="2185"/>
        <v>#REF!</v>
      </c>
      <c r="G6060" s="1007" t="e">
        <f t="shared" si="2185"/>
        <v>#REF!</v>
      </c>
      <c r="H6060" s="366"/>
      <c r="I6060" s="894"/>
      <c r="J6060" s="366"/>
      <c r="K6060" s="366"/>
      <c r="L6060" s="366"/>
      <c r="M6060" s="366"/>
      <c r="N6060" s="366"/>
      <c r="O6060" s="366"/>
      <c r="P6060" s="366"/>
      <c r="Q6060" s="366"/>
      <c r="R6060" s="366"/>
      <c r="S6060" s="366"/>
      <c r="T6060" s="366"/>
      <c r="U6060" s="366"/>
      <c r="V6060" s="366"/>
      <c r="W6060" s="366"/>
      <c r="X6060" s="366"/>
      <c r="Y6060" s="366"/>
      <c r="Z6060" s="366"/>
      <c r="AA6060" s="366"/>
      <c r="AB6060" s="366"/>
      <c r="AC6060" s="366"/>
      <c r="AD6060" s="366"/>
      <c r="AE6060" s="366"/>
      <c r="AF6060" s="366"/>
      <c r="AG6060" s="366"/>
      <c r="AH6060" s="366"/>
      <c r="AI6060" s="366"/>
      <c r="AJ6060" s="366"/>
      <c r="AK6060" s="366"/>
      <c r="AL6060" s="366"/>
      <c r="AM6060" s="366"/>
      <c r="AN6060" s="366"/>
      <c r="AO6060" s="366"/>
      <c r="AP6060" s="366"/>
    </row>
    <row r="6061" spans="1:42" x14ac:dyDescent="0.2">
      <c r="A6061" s="655" t="s">
        <v>680</v>
      </c>
      <c r="B6061" s="565" t="e">
        <f>+#REF!</f>
        <v>#REF!</v>
      </c>
      <c r="C6061" s="565" t="e">
        <f>+#REF!</f>
        <v>#REF!</v>
      </c>
      <c r="D6061" s="565" t="e">
        <f>+#REF!</f>
        <v>#REF!</v>
      </c>
      <c r="E6061" s="565" t="e">
        <f>+#REF!</f>
        <v>#REF!</v>
      </c>
      <c r="F6061" s="566" t="e">
        <f>+E6061+17</f>
        <v>#REF!</v>
      </c>
      <c r="G6061" s="566" t="e">
        <f>+F6061-(20000+G6058-F6058)/41</f>
        <v>#REF!</v>
      </c>
      <c r="H6061" s="366"/>
      <c r="I6061" s="1008"/>
      <c r="J6061" s="457" t="e">
        <f>+G6061-G6045</f>
        <v>#REF!</v>
      </c>
      <c r="K6061" s="366"/>
      <c r="L6061" s="366"/>
      <c r="M6061" s="366"/>
      <c r="N6061" s="366"/>
      <c r="O6061" s="366"/>
      <c r="P6061" s="366"/>
      <c r="Q6061" s="366"/>
      <c r="R6061" s="366"/>
      <c r="S6061" s="366"/>
      <c r="T6061" s="366"/>
      <c r="U6061" s="366"/>
      <c r="V6061" s="366"/>
      <c r="W6061" s="366"/>
      <c r="X6061" s="366"/>
      <c r="Y6061" s="366"/>
      <c r="Z6061" s="366"/>
      <c r="AA6061" s="366"/>
      <c r="AB6061" s="366"/>
      <c r="AC6061" s="366"/>
      <c r="AD6061" s="366"/>
      <c r="AE6061" s="366"/>
      <c r="AF6061" s="366"/>
      <c r="AG6061" s="366"/>
      <c r="AH6061" s="366"/>
      <c r="AI6061" s="366"/>
      <c r="AJ6061" s="366"/>
      <c r="AK6061" s="366"/>
      <c r="AL6061" s="366"/>
      <c r="AM6061" s="366"/>
      <c r="AN6061" s="366"/>
      <c r="AO6061" s="366"/>
      <c r="AP6061" s="366"/>
    </row>
    <row r="6062" spans="1:42" x14ac:dyDescent="0.2">
      <c r="A6062" s="895" t="s">
        <v>948</v>
      </c>
      <c r="B6062" s="1009" t="e">
        <f t="shared" ref="B6062:G6062" si="2186">+B6060/B6061</f>
        <v>#REF!</v>
      </c>
      <c r="C6062" s="1009" t="e">
        <f t="shared" si="2186"/>
        <v>#REF!</v>
      </c>
      <c r="D6062" s="1009" t="e">
        <f t="shared" si="2186"/>
        <v>#REF!</v>
      </c>
      <c r="E6062" s="1009" t="e">
        <f t="shared" si="2186"/>
        <v>#REF!</v>
      </c>
      <c r="F6062" s="1009" t="e">
        <f t="shared" si="2186"/>
        <v>#REF!</v>
      </c>
      <c r="G6062" s="1009" t="e">
        <f t="shared" si="2186"/>
        <v>#REF!</v>
      </c>
      <c r="H6062" s="366"/>
      <c r="I6062" s="894"/>
      <c r="J6062" s="1004" t="e">
        <f>+J6061*40</f>
        <v>#REF!</v>
      </c>
      <c r="K6062" s="366"/>
      <c r="L6062" s="366"/>
      <c r="M6062" s="366"/>
      <c r="N6062" s="366"/>
      <c r="O6062" s="366"/>
      <c r="P6062" s="366"/>
      <c r="Q6062" s="366"/>
      <c r="R6062" s="366"/>
      <c r="S6062" s="366"/>
      <c r="T6062" s="366"/>
      <c r="U6062" s="366"/>
      <c r="V6062" s="366"/>
      <c r="W6062" s="366"/>
      <c r="X6062" s="366"/>
      <c r="Y6062" s="366"/>
      <c r="Z6062" s="366"/>
      <c r="AA6062" s="366"/>
      <c r="AB6062" s="366"/>
      <c r="AC6062" s="366"/>
      <c r="AD6062" s="366"/>
      <c r="AE6062" s="366"/>
      <c r="AF6062" s="366"/>
      <c r="AG6062" s="366"/>
      <c r="AH6062" s="366"/>
      <c r="AI6062" s="366"/>
      <c r="AJ6062" s="366"/>
      <c r="AK6062" s="366"/>
      <c r="AL6062" s="366"/>
      <c r="AM6062" s="366"/>
      <c r="AN6062" s="366"/>
      <c r="AO6062" s="366"/>
      <c r="AP6062" s="366"/>
    </row>
    <row r="6063" spans="1:42" x14ac:dyDescent="0.2">
      <c r="A6063" s="896" t="s">
        <v>938</v>
      </c>
      <c r="B6063" s="1012">
        <v>4.5</v>
      </c>
      <c r="C6063" s="1012">
        <v>4</v>
      </c>
      <c r="D6063" s="1012">
        <v>3.5</v>
      </c>
      <c r="E6063" s="1012">
        <v>3</v>
      </c>
      <c r="F6063" s="1012">
        <v>2.5</v>
      </c>
      <c r="G6063" s="1012">
        <v>2.2000000000000002</v>
      </c>
      <c r="H6063" s="366"/>
      <c r="I6063" s="366"/>
      <c r="J6063" s="366"/>
      <c r="K6063" s="366"/>
      <c r="L6063" s="366"/>
      <c r="M6063" s="366"/>
      <c r="N6063" s="366"/>
      <c r="O6063" s="366"/>
      <c r="P6063" s="366"/>
      <c r="Q6063" s="366"/>
      <c r="R6063" s="366"/>
      <c r="S6063" s="366"/>
      <c r="T6063" s="366"/>
      <c r="U6063" s="366"/>
      <c r="V6063" s="366"/>
      <c r="W6063" s="366"/>
      <c r="X6063" s="366"/>
      <c r="Y6063" s="366"/>
      <c r="Z6063" s="366"/>
      <c r="AA6063" s="366"/>
      <c r="AB6063" s="366"/>
      <c r="AC6063" s="366"/>
      <c r="AD6063" s="366"/>
      <c r="AE6063" s="366"/>
      <c r="AF6063" s="366"/>
      <c r="AG6063" s="366"/>
      <c r="AH6063" s="366"/>
      <c r="AI6063" s="366"/>
      <c r="AJ6063" s="366"/>
      <c r="AK6063" s="366"/>
      <c r="AL6063" s="366"/>
      <c r="AM6063" s="366"/>
      <c r="AN6063" s="366"/>
      <c r="AO6063" s="366"/>
      <c r="AP6063" s="366"/>
    </row>
    <row r="6064" spans="1:42" x14ac:dyDescent="0.2">
      <c r="A6064" s="896" t="s">
        <v>939</v>
      </c>
      <c r="B6064" s="366"/>
      <c r="C6064" s="1011" t="e">
        <f>+C6055/B6055-1</f>
        <v>#REF!</v>
      </c>
      <c r="D6064" s="1011" t="e">
        <f>+D6055/C6055-1</f>
        <v>#REF!</v>
      </c>
      <c r="E6064" s="1011" t="e">
        <f>+E6055/D6055-1</f>
        <v>#REF!</v>
      </c>
      <c r="F6064" s="1011" t="e">
        <f>+F6055/E6055-1</f>
        <v>#REF!</v>
      </c>
      <c r="G6064" s="1011" t="e">
        <f>+G6055/F6055-1</f>
        <v>#REF!</v>
      </c>
      <c r="H6064" s="366"/>
      <c r="I6064" s="366"/>
      <c r="J6064" s="366"/>
      <c r="K6064" s="366"/>
      <c r="L6064" s="366"/>
      <c r="M6064" s="366"/>
      <c r="N6064" s="366"/>
      <c r="O6064" s="366"/>
      <c r="P6064" s="366"/>
      <c r="Q6064" s="366"/>
      <c r="R6064" s="366"/>
      <c r="S6064" s="366"/>
      <c r="T6064" s="366"/>
      <c r="U6064" s="366"/>
      <c r="V6064" s="366"/>
      <c r="W6064" s="366"/>
      <c r="X6064" s="366"/>
      <c r="Y6064" s="366"/>
      <c r="Z6064" s="366"/>
      <c r="AA6064" s="366"/>
      <c r="AB6064" s="366"/>
      <c r="AC6064" s="366"/>
      <c r="AD6064" s="366"/>
      <c r="AE6064" s="366"/>
      <c r="AF6064" s="366"/>
      <c r="AG6064" s="366"/>
      <c r="AH6064" s="366"/>
      <c r="AI6064" s="366"/>
      <c r="AJ6064" s="366"/>
      <c r="AK6064" s="366"/>
      <c r="AL6064" s="366"/>
      <c r="AM6064" s="366"/>
      <c r="AN6064" s="366"/>
      <c r="AO6064" s="366"/>
      <c r="AP6064" s="366"/>
    </row>
    <row r="6065" spans="1:42" x14ac:dyDescent="0.2">
      <c r="A6065" s="896" t="s">
        <v>940</v>
      </c>
      <c r="B6065" s="1012"/>
      <c r="C6065" s="1011" t="e">
        <f>+C6057/B6057-1</f>
        <v>#REF!</v>
      </c>
      <c r="D6065" s="1011" t="e">
        <f>+D6057/C6057-1</f>
        <v>#REF!</v>
      </c>
      <c r="E6065" s="1011" t="e">
        <f>+E6057/D6057-1</f>
        <v>#REF!</v>
      </c>
      <c r="F6065" s="1011" t="e">
        <f>+F6057/E6057-1</f>
        <v>#REF!</v>
      </c>
      <c r="G6065" s="1011" t="e">
        <f>+G6057/F6057-1</f>
        <v>#REF!</v>
      </c>
      <c r="H6065" s="366"/>
      <c r="I6065" s="366"/>
      <c r="J6065" s="366"/>
      <c r="K6065" s="366"/>
      <c r="L6065" s="366"/>
      <c r="M6065" s="366"/>
      <c r="N6065" s="366"/>
      <c r="O6065" s="366"/>
      <c r="P6065" s="366"/>
      <c r="Q6065" s="366"/>
      <c r="R6065" s="366"/>
      <c r="S6065" s="366"/>
      <c r="T6065" s="366"/>
      <c r="U6065" s="366"/>
      <c r="V6065" s="366"/>
      <c r="W6065" s="366"/>
      <c r="X6065" s="366"/>
      <c r="Y6065" s="366"/>
      <c r="Z6065" s="366"/>
      <c r="AA6065" s="366"/>
      <c r="AB6065" s="366"/>
      <c r="AC6065" s="366"/>
      <c r="AD6065" s="366"/>
      <c r="AE6065" s="366"/>
      <c r="AF6065" s="366"/>
      <c r="AG6065" s="366"/>
      <c r="AH6065" s="366"/>
      <c r="AI6065" s="366"/>
      <c r="AJ6065" s="366"/>
      <c r="AK6065" s="366"/>
      <c r="AL6065" s="366"/>
      <c r="AM6065" s="366"/>
      <c r="AN6065" s="366"/>
      <c r="AO6065" s="366"/>
      <c r="AP6065" s="366"/>
    </row>
    <row r="6066" spans="1:42" x14ac:dyDescent="0.2">
      <c r="A6066" s="896" t="s">
        <v>941</v>
      </c>
      <c r="B6066" s="1012"/>
      <c r="C6066" s="1011" t="e">
        <f t="shared" ref="C6066:F6068" si="2187">+C6060/B6060-1</f>
        <v>#REF!</v>
      </c>
      <c r="D6066" s="1011" t="e">
        <f t="shared" si="2187"/>
        <v>#REF!</v>
      </c>
      <c r="E6066" s="1011" t="e">
        <f t="shared" si="2187"/>
        <v>#REF!</v>
      </c>
      <c r="F6066" s="1011" t="e">
        <f t="shared" si="2187"/>
        <v>#REF!</v>
      </c>
      <c r="G6066" s="1011" t="e">
        <f>+G6060/F6060-1</f>
        <v>#REF!</v>
      </c>
      <c r="H6066" s="366"/>
      <c r="I6066" s="366"/>
      <c r="J6066" s="366"/>
      <c r="K6066" s="366"/>
      <c r="L6066" s="366"/>
      <c r="M6066" s="366"/>
      <c r="N6066" s="366"/>
      <c r="O6066" s="366"/>
      <c r="P6066" s="366"/>
      <c r="Q6066" s="366"/>
      <c r="R6066" s="366"/>
      <c r="S6066" s="366"/>
      <c r="T6066" s="366"/>
      <c r="U6066" s="366"/>
      <c r="V6066" s="366"/>
      <c r="W6066" s="366"/>
      <c r="X6066" s="366"/>
      <c r="Y6066" s="366"/>
      <c r="Z6066" s="366"/>
      <c r="AA6066" s="366"/>
      <c r="AB6066" s="366"/>
      <c r="AC6066" s="366"/>
      <c r="AD6066" s="366"/>
      <c r="AE6066" s="366"/>
      <c r="AF6066" s="366"/>
      <c r="AG6066" s="366"/>
      <c r="AH6066" s="366"/>
      <c r="AI6066" s="366"/>
      <c r="AJ6066" s="366"/>
      <c r="AK6066" s="366"/>
      <c r="AL6066" s="366"/>
      <c r="AM6066" s="366"/>
      <c r="AN6066" s="366"/>
      <c r="AO6066" s="366"/>
      <c r="AP6066" s="366"/>
    </row>
    <row r="6067" spans="1:42" x14ac:dyDescent="0.2">
      <c r="A6067" s="896" t="s">
        <v>942</v>
      </c>
      <c r="B6067" s="1012"/>
      <c r="C6067" s="1011" t="e">
        <f t="shared" si="2187"/>
        <v>#REF!</v>
      </c>
      <c r="D6067" s="1011" t="e">
        <f t="shared" si="2187"/>
        <v>#REF!</v>
      </c>
      <c r="E6067" s="1011" t="e">
        <f t="shared" si="2187"/>
        <v>#REF!</v>
      </c>
      <c r="F6067" s="1011" t="e">
        <f t="shared" si="2187"/>
        <v>#REF!</v>
      </c>
      <c r="G6067" s="1011" t="e">
        <f>+G6061/F6061-1</f>
        <v>#REF!</v>
      </c>
      <c r="H6067" s="366"/>
      <c r="I6067" s="366"/>
      <c r="J6067" s="366"/>
      <c r="K6067" s="366"/>
      <c r="L6067" s="366"/>
      <c r="M6067" s="366"/>
      <c r="N6067" s="366"/>
      <c r="O6067" s="366"/>
      <c r="P6067" s="366"/>
      <c r="Q6067" s="366"/>
      <c r="R6067" s="366"/>
      <c r="S6067" s="366"/>
      <c r="T6067" s="366"/>
      <c r="U6067" s="366"/>
      <c r="V6067" s="366"/>
      <c r="W6067" s="366"/>
      <c r="X6067" s="366"/>
      <c r="Y6067" s="366"/>
      <c r="Z6067" s="366"/>
      <c r="AA6067" s="366"/>
      <c r="AB6067" s="366"/>
      <c r="AC6067" s="366"/>
      <c r="AD6067" s="366"/>
      <c r="AE6067" s="366"/>
      <c r="AF6067" s="366"/>
      <c r="AG6067" s="366"/>
      <c r="AH6067" s="366"/>
      <c r="AI6067" s="366"/>
      <c r="AJ6067" s="366"/>
      <c r="AK6067" s="366"/>
      <c r="AL6067" s="366"/>
      <c r="AM6067" s="366"/>
      <c r="AN6067" s="366"/>
      <c r="AO6067" s="366"/>
      <c r="AP6067" s="366"/>
    </row>
    <row r="6068" spans="1:42" x14ac:dyDescent="0.2">
      <c r="A6068" s="896" t="s">
        <v>943</v>
      </c>
      <c r="B6068" s="1012"/>
      <c r="C6068" s="1011" t="e">
        <f t="shared" si="2187"/>
        <v>#REF!</v>
      </c>
      <c r="D6068" s="1011" t="e">
        <f t="shared" si="2187"/>
        <v>#REF!</v>
      </c>
      <c r="E6068" s="1011" t="e">
        <f t="shared" si="2187"/>
        <v>#REF!</v>
      </c>
      <c r="F6068" s="1011" t="e">
        <f t="shared" si="2187"/>
        <v>#REF!</v>
      </c>
      <c r="G6068" s="1011" t="e">
        <f>+G6062/F6062-1</f>
        <v>#REF!</v>
      </c>
      <c r="H6068" s="366"/>
      <c r="I6068" s="366"/>
      <c r="J6068" s="366"/>
      <c r="K6068" s="366"/>
      <c r="L6068" s="366"/>
      <c r="M6068" s="366"/>
      <c r="N6068" s="366"/>
      <c r="O6068" s="366"/>
      <c r="P6068" s="366"/>
      <c r="Q6068" s="366"/>
      <c r="R6068" s="366"/>
      <c r="S6068" s="366"/>
      <c r="T6068" s="366"/>
      <c r="U6068" s="366"/>
      <c r="V6068" s="366"/>
      <c r="W6068" s="366"/>
      <c r="X6068" s="366"/>
      <c r="Y6068" s="366"/>
      <c r="Z6068" s="366"/>
      <c r="AA6068" s="366"/>
      <c r="AB6068" s="366"/>
      <c r="AC6068" s="366"/>
      <c r="AD6068" s="366"/>
      <c r="AE6068" s="366"/>
      <c r="AF6068" s="366"/>
      <c r="AG6068" s="366"/>
      <c r="AH6068" s="366"/>
      <c r="AI6068" s="366"/>
      <c r="AJ6068" s="366"/>
      <c r="AK6068" s="366"/>
      <c r="AL6068" s="366"/>
      <c r="AM6068" s="366"/>
      <c r="AN6068" s="366"/>
      <c r="AO6068" s="366"/>
      <c r="AP6068" s="366"/>
    </row>
    <row r="6069" spans="1:42" x14ac:dyDescent="0.2">
      <c r="A6069" s="896"/>
      <c r="B6069" s="1012"/>
      <c r="C6069" s="1011"/>
      <c r="D6069" s="1011"/>
      <c r="E6069" s="1011"/>
      <c r="F6069" s="1011"/>
      <c r="G6069" s="1011"/>
      <c r="H6069" s="366"/>
      <c r="I6069" s="366"/>
      <c r="J6069" s="366"/>
      <c r="K6069" s="366"/>
      <c r="L6069" s="366"/>
      <c r="M6069" s="366"/>
      <c r="N6069" s="366"/>
      <c r="O6069" s="366"/>
      <c r="P6069" s="366"/>
      <c r="Q6069" s="366"/>
      <c r="R6069" s="366"/>
      <c r="S6069" s="366"/>
      <c r="T6069" s="366"/>
      <c r="U6069" s="366"/>
      <c r="V6069" s="366"/>
      <c r="W6069" s="366"/>
      <c r="X6069" s="366"/>
      <c r="Y6069" s="366"/>
      <c r="Z6069" s="366"/>
      <c r="AA6069" s="366"/>
      <c r="AB6069" s="366"/>
      <c r="AC6069" s="366"/>
      <c r="AD6069" s="366"/>
      <c r="AE6069" s="366"/>
      <c r="AF6069" s="366"/>
      <c r="AG6069" s="366"/>
      <c r="AH6069" s="366"/>
      <c r="AI6069" s="366"/>
      <c r="AJ6069" s="366"/>
      <c r="AK6069" s="366"/>
      <c r="AL6069" s="366"/>
      <c r="AM6069" s="366"/>
      <c r="AN6069" s="366"/>
      <c r="AO6069" s="366"/>
      <c r="AP6069" s="366"/>
    </row>
    <row r="6070" spans="1:42" x14ac:dyDescent="0.2">
      <c r="A6070" s="655" t="s">
        <v>949</v>
      </c>
      <c r="B6070" s="1013" t="e">
        <f t="shared" ref="B6070:G6070" si="2188">+B6062</f>
        <v>#REF!</v>
      </c>
      <c r="C6070" s="1013" t="e">
        <f t="shared" si="2188"/>
        <v>#REF!</v>
      </c>
      <c r="D6070" s="1013" t="e">
        <f t="shared" si="2188"/>
        <v>#REF!</v>
      </c>
      <c r="E6070" s="1013" t="e">
        <f t="shared" si="2188"/>
        <v>#REF!</v>
      </c>
      <c r="F6070" s="1013" t="e">
        <f t="shared" si="2188"/>
        <v>#REF!</v>
      </c>
      <c r="G6070" s="1013" t="e">
        <f t="shared" si="2188"/>
        <v>#REF!</v>
      </c>
      <c r="H6070" s="366"/>
      <c r="I6070" s="366"/>
      <c r="J6070" s="366"/>
      <c r="K6070" s="366"/>
      <c r="L6070" s="366"/>
      <c r="M6070" s="366"/>
      <c r="N6070" s="366"/>
      <c r="O6070" s="366"/>
      <c r="P6070" s="366"/>
      <c r="Q6070" s="366"/>
      <c r="R6070" s="366"/>
      <c r="S6070" s="366"/>
      <c r="T6070" s="366"/>
      <c r="U6070" s="366"/>
      <c r="V6070" s="366"/>
      <c r="W6070" s="366"/>
      <c r="X6070" s="366"/>
      <c r="Y6070" s="366"/>
      <c r="Z6070" s="366"/>
      <c r="AA6070" s="366"/>
      <c r="AB6070" s="366"/>
      <c r="AC6070" s="366"/>
      <c r="AD6070" s="366"/>
      <c r="AE6070" s="366"/>
      <c r="AF6070" s="366"/>
      <c r="AG6070" s="366"/>
      <c r="AH6070" s="366"/>
      <c r="AI6070" s="366"/>
      <c r="AJ6070" s="366"/>
      <c r="AK6070" s="366"/>
      <c r="AL6070" s="366"/>
      <c r="AM6070" s="366"/>
      <c r="AN6070" s="366"/>
      <c r="AO6070" s="366"/>
      <c r="AP6070" s="366"/>
    </row>
    <row r="6071" spans="1:42" x14ac:dyDescent="0.2">
      <c r="A6071" s="655" t="s">
        <v>950</v>
      </c>
      <c r="B6071" s="1013" t="e">
        <f t="shared" ref="B6071:G6071" si="2189">+B6046</f>
        <v>#REF!</v>
      </c>
      <c r="C6071" s="1013" t="e">
        <f t="shared" si="2189"/>
        <v>#REF!</v>
      </c>
      <c r="D6071" s="1013" t="e">
        <f t="shared" si="2189"/>
        <v>#REF!</v>
      </c>
      <c r="E6071" s="1013" t="e">
        <f t="shared" si="2189"/>
        <v>#REF!</v>
      </c>
      <c r="F6071" s="1013" t="e">
        <f t="shared" si="2189"/>
        <v>#REF!</v>
      </c>
      <c r="G6071" s="1013" t="e">
        <f t="shared" si="2189"/>
        <v>#REF!</v>
      </c>
      <c r="H6071" s="366"/>
      <c r="I6071" s="366"/>
      <c r="J6071" s="366"/>
      <c r="K6071" s="366"/>
      <c r="L6071" s="366"/>
      <c r="M6071" s="366"/>
      <c r="N6071" s="366"/>
      <c r="O6071" s="366"/>
      <c r="P6071" s="366"/>
      <c r="Q6071" s="366"/>
      <c r="R6071" s="366"/>
      <c r="S6071" s="366"/>
      <c r="T6071" s="366"/>
      <c r="U6071" s="366"/>
      <c r="V6071" s="366"/>
      <c r="W6071" s="366"/>
      <c r="X6071" s="366"/>
      <c r="Y6071" s="366"/>
      <c r="Z6071" s="366"/>
      <c r="AA6071" s="366"/>
      <c r="AB6071" s="366"/>
      <c r="AC6071" s="366"/>
      <c r="AD6071" s="366"/>
      <c r="AE6071" s="366"/>
      <c r="AF6071" s="366"/>
      <c r="AG6071" s="366"/>
      <c r="AH6071" s="366"/>
      <c r="AI6071" s="366"/>
      <c r="AJ6071" s="366"/>
      <c r="AK6071" s="366"/>
      <c r="AL6071" s="366"/>
      <c r="AM6071" s="366"/>
      <c r="AN6071" s="366"/>
      <c r="AO6071" s="366"/>
      <c r="AP6071" s="366"/>
    </row>
    <row r="6072" spans="1:42" x14ac:dyDescent="0.2">
      <c r="A6072" s="895" t="s">
        <v>951</v>
      </c>
      <c r="B6072" s="1014" t="e">
        <f t="shared" ref="B6072:G6072" si="2190">+B6070/B6071-1</f>
        <v>#REF!</v>
      </c>
      <c r="C6072" s="1014" t="e">
        <f t="shared" si="2190"/>
        <v>#REF!</v>
      </c>
      <c r="D6072" s="1014" t="e">
        <f t="shared" si="2190"/>
        <v>#REF!</v>
      </c>
      <c r="E6072" s="1014" t="e">
        <f t="shared" si="2190"/>
        <v>#REF!</v>
      </c>
      <c r="F6072" s="1014" t="e">
        <f t="shared" si="2190"/>
        <v>#REF!</v>
      </c>
      <c r="G6072" s="1014" t="e">
        <f t="shared" si="2190"/>
        <v>#REF!</v>
      </c>
      <c r="H6072" s="366"/>
      <c r="I6072" s="366"/>
      <c r="J6072" s="366"/>
      <c r="K6072" s="366"/>
      <c r="L6072" s="366"/>
      <c r="M6072" s="366"/>
      <c r="N6072" s="366"/>
      <c r="O6072" s="366"/>
      <c r="P6072" s="366"/>
      <c r="Q6072" s="366"/>
      <c r="R6072" s="366"/>
      <c r="S6072" s="366"/>
      <c r="T6072" s="366"/>
      <c r="U6072" s="366"/>
      <c r="V6072" s="366"/>
      <c r="W6072" s="366"/>
      <c r="X6072" s="366"/>
      <c r="Y6072" s="366"/>
      <c r="Z6072" s="366"/>
      <c r="AA6072" s="366"/>
      <c r="AB6072" s="366"/>
      <c r="AC6072" s="366"/>
      <c r="AD6072" s="366"/>
      <c r="AE6072" s="366"/>
      <c r="AF6072" s="366"/>
      <c r="AG6072" s="366"/>
      <c r="AH6072" s="366"/>
      <c r="AI6072" s="366"/>
      <c r="AJ6072" s="366"/>
      <c r="AK6072" s="366"/>
      <c r="AL6072" s="366"/>
      <c r="AM6072" s="366"/>
      <c r="AN6072" s="366"/>
      <c r="AO6072" s="366"/>
      <c r="AP6072" s="366"/>
    </row>
    <row r="6073" spans="1:42" x14ac:dyDescent="0.2">
      <c r="A6073" s="876"/>
      <c r="B6073" s="876"/>
      <c r="C6073" s="876"/>
      <c r="D6073" s="876"/>
      <c r="E6073" s="876"/>
      <c r="F6073" s="876"/>
      <c r="G6073" s="876"/>
      <c r="H6073" s="366"/>
      <c r="I6073" s="366"/>
      <c r="J6073" s="366"/>
      <c r="K6073" s="366"/>
      <c r="L6073" s="366"/>
      <c r="M6073" s="366"/>
      <c r="N6073" s="366"/>
      <c r="O6073" s="366"/>
      <c r="P6073" s="366"/>
      <c r="Q6073" s="366"/>
      <c r="R6073" s="366"/>
      <c r="S6073" s="366"/>
      <c r="T6073" s="366"/>
      <c r="U6073" s="366"/>
      <c r="V6073" s="366"/>
      <c r="W6073" s="366"/>
      <c r="X6073" s="366"/>
      <c r="Y6073" s="366"/>
      <c r="Z6073" s="366"/>
      <c r="AA6073" s="366"/>
      <c r="AB6073" s="366"/>
      <c r="AC6073" s="366"/>
      <c r="AD6073" s="366"/>
      <c r="AE6073" s="366"/>
      <c r="AF6073" s="366"/>
      <c r="AG6073" s="366"/>
      <c r="AH6073" s="366"/>
      <c r="AI6073" s="366"/>
      <c r="AJ6073" s="366"/>
      <c r="AK6073" s="366"/>
      <c r="AL6073" s="366"/>
      <c r="AM6073" s="366"/>
      <c r="AN6073" s="366"/>
      <c r="AO6073" s="366"/>
      <c r="AP6073" s="366"/>
    </row>
    <row r="6074" spans="1:42" x14ac:dyDescent="0.2">
      <c r="A6074" s="366"/>
      <c r="B6074" s="366"/>
      <c r="C6074" s="366"/>
      <c r="D6074" s="366"/>
      <c r="E6074" s="366"/>
      <c r="F6074" s="366"/>
      <c r="G6074" s="366"/>
      <c r="H6074" s="366"/>
      <c r="I6074" s="366"/>
      <c r="J6074" s="366"/>
      <c r="K6074" s="366"/>
      <c r="L6074" s="366"/>
    </row>
    <row r="6075" spans="1:42" x14ac:dyDescent="0.2">
      <c r="A6075" s="366"/>
      <c r="B6075" s="366"/>
      <c r="C6075" s="366"/>
      <c r="D6075" s="366"/>
      <c r="E6075" s="366"/>
      <c r="F6075" s="366"/>
      <c r="G6075" s="366"/>
      <c r="H6075" s="366"/>
      <c r="I6075" s="366"/>
      <c r="J6075" s="366"/>
      <c r="K6075" s="366"/>
      <c r="L6075" s="366"/>
    </row>
    <row r="6076" spans="1:42" x14ac:dyDescent="0.2">
      <c r="A6076" s="911" t="s">
        <v>952</v>
      </c>
      <c r="B6076" s="366"/>
      <c r="C6076" s="366"/>
      <c r="D6076" s="366"/>
      <c r="E6076" s="366"/>
      <c r="F6076" s="366"/>
      <c r="G6076" s="366"/>
      <c r="H6076" s="366"/>
      <c r="I6076" s="366"/>
      <c r="J6076" s="366"/>
      <c r="K6076" s="366"/>
      <c r="L6076" s="366"/>
    </row>
    <row r="6077" spans="1:42" x14ac:dyDescent="0.2">
      <c r="A6077" s="1015" t="s">
        <v>953</v>
      </c>
      <c r="B6077" s="1015" t="s">
        <v>954</v>
      </c>
      <c r="C6077" s="879"/>
      <c r="D6077" s="879"/>
      <c r="E6077" s="879"/>
      <c r="F6077" s="879"/>
      <c r="G6077" s="1016"/>
      <c r="H6077" s="366"/>
      <c r="I6077" s="366"/>
      <c r="J6077" s="366"/>
      <c r="K6077" s="366"/>
      <c r="L6077" s="366"/>
    </row>
    <row r="6078" spans="1:42" x14ac:dyDescent="0.2">
      <c r="A6078" s="1017"/>
      <c r="B6078" s="1018" t="e">
        <f t="shared" ref="B6078:G6078" si="2191">+B6062</f>
        <v>#REF!</v>
      </c>
      <c r="C6078" s="1019" t="e">
        <f t="shared" si="2191"/>
        <v>#REF!</v>
      </c>
      <c r="D6078" s="1019" t="e">
        <f t="shared" si="2191"/>
        <v>#REF!</v>
      </c>
      <c r="E6078" s="1019" t="e">
        <f t="shared" si="2191"/>
        <v>#REF!</v>
      </c>
      <c r="F6078" s="1019" t="e">
        <f t="shared" si="2191"/>
        <v>#REF!</v>
      </c>
      <c r="G6078" s="1020" t="e">
        <f t="shared" si="2191"/>
        <v>#REF!</v>
      </c>
      <c r="H6078" s="366"/>
      <c r="I6078" s="366"/>
      <c r="J6078" s="366"/>
      <c r="K6078" s="366"/>
      <c r="L6078" s="366"/>
    </row>
    <row r="6079" spans="1:42" x14ac:dyDescent="0.2">
      <c r="A6079" s="1021">
        <v>6</v>
      </c>
      <c r="B6079" s="663">
        <v>22.063699861652488</v>
      </c>
      <c r="C6079" s="663">
        <v>29.185587749489297</v>
      </c>
      <c r="D6079" s="663">
        <v>34.4816393863088</v>
      </c>
      <c r="E6079" s="663">
        <v>41.598324667294733</v>
      </c>
      <c r="F6079" s="663">
        <v>48.298095866070732</v>
      </c>
      <c r="G6079" s="1022">
        <v>57.355325616508729</v>
      </c>
      <c r="H6079" s="366"/>
      <c r="I6079" s="366"/>
      <c r="J6079" s="366"/>
      <c r="K6079" s="366"/>
      <c r="L6079" s="366"/>
    </row>
    <row r="6080" spans="1:42" x14ac:dyDescent="0.2">
      <c r="A6080" s="1021">
        <v>7</v>
      </c>
      <c r="B6080" s="663">
        <v>30.742706520565168</v>
      </c>
      <c r="C6080" s="663">
        <v>38.876508298321319</v>
      </c>
      <c r="D6080" s="663">
        <v>44.832784010774908</v>
      </c>
      <c r="E6080" s="663">
        <v>52.666754183942096</v>
      </c>
      <c r="F6080" s="663">
        <v>59.929067799169111</v>
      </c>
      <c r="G6080" s="1022">
        <v>70.361448293500644</v>
      </c>
      <c r="H6080" s="366"/>
      <c r="I6080" s="366"/>
      <c r="J6080" s="366"/>
      <c r="K6080" s="366"/>
      <c r="L6080" s="366"/>
    </row>
    <row r="6081" spans="1:12" x14ac:dyDescent="0.2">
      <c r="A6081" s="1021">
        <v>8</v>
      </c>
      <c r="B6081" s="663">
        <v>39.421713179477848</v>
      </c>
      <c r="C6081" s="663">
        <v>48.567428847153352</v>
      </c>
      <c r="D6081" s="663">
        <v>55.183928635241024</v>
      </c>
      <c r="E6081" s="663">
        <v>63.735183700589438</v>
      </c>
      <c r="F6081" s="663">
        <v>71.560039732267498</v>
      </c>
      <c r="G6081" s="1022">
        <v>83.367570970492579</v>
      </c>
      <c r="H6081" s="366"/>
      <c r="I6081" s="366"/>
      <c r="J6081" s="366"/>
      <c r="K6081" s="366"/>
      <c r="L6081" s="366"/>
    </row>
    <row r="6082" spans="1:12" x14ac:dyDescent="0.2">
      <c r="A6082" s="1023">
        <v>9</v>
      </c>
      <c r="B6082" s="1019">
        <v>48.100719838390532</v>
      </c>
      <c r="C6082" s="1019">
        <v>58.258349395985384</v>
      </c>
      <c r="D6082" s="1019">
        <v>65.535073259707133</v>
      </c>
      <c r="E6082" s="1019">
        <v>74.803613217236787</v>
      </c>
      <c r="F6082" s="1019">
        <v>83.191011665365878</v>
      </c>
      <c r="G6082" s="1020">
        <v>96.373693647484501</v>
      </c>
      <c r="H6082" s="366"/>
      <c r="I6082" s="366"/>
      <c r="J6082" s="366"/>
      <c r="K6082" s="366"/>
      <c r="L6082" s="366"/>
    </row>
    <row r="6083" spans="1:12" x14ac:dyDescent="0.2">
      <c r="A6083" s="366"/>
      <c r="B6083" s="366"/>
      <c r="C6083" s="366"/>
      <c r="D6083" s="366"/>
      <c r="E6083" s="366"/>
      <c r="F6083" s="366"/>
      <c r="G6083" s="366"/>
      <c r="H6083" s="366"/>
      <c r="I6083" s="366"/>
      <c r="J6083" s="366"/>
      <c r="K6083" s="366"/>
      <c r="L6083" s="366"/>
    </row>
    <row r="6084" spans="1:12" x14ac:dyDescent="0.2">
      <c r="A6084" s="911" t="s">
        <v>955</v>
      </c>
      <c r="B6084" s="366"/>
      <c r="C6084" s="366"/>
      <c r="D6084" s="366"/>
      <c r="E6084" s="366"/>
      <c r="F6084" s="366"/>
      <c r="G6084" s="366"/>
      <c r="H6084" s="366"/>
      <c r="I6084" s="366"/>
      <c r="J6084" s="366"/>
      <c r="K6084" s="366"/>
      <c r="L6084" s="366"/>
    </row>
    <row r="6085" spans="1:12" x14ac:dyDescent="0.2">
      <c r="A6085" s="1015" t="s">
        <v>953</v>
      </c>
      <c r="B6085" s="1015" t="s">
        <v>954</v>
      </c>
      <c r="C6085" s="879"/>
      <c r="D6085" s="879"/>
      <c r="E6085" s="879"/>
      <c r="F6085" s="879"/>
      <c r="G6085" s="1016"/>
      <c r="H6085" s="366"/>
      <c r="I6085" s="366"/>
      <c r="J6085" s="366"/>
      <c r="K6085" s="366"/>
      <c r="L6085" s="366"/>
    </row>
    <row r="6086" spans="1:12" x14ac:dyDescent="0.2">
      <c r="A6086" s="1017"/>
      <c r="B6086" s="1018" t="e">
        <f t="shared" ref="B6086:G6086" si="2192">+B6046</f>
        <v>#REF!</v>
      </c>
      <c r="C6086" s="1019" t="e">
        <f t="shared" si="2192"/>
        <v>#REF!</v>
      </c>
      <c r="D6086" s="1019" t="e">
        <f t="shared" si="2192"/>
        <v>#REF!</v>
      </c>
      <c r="E6086" s="1019" t="e">
        <f t="shared" si="2192"/>
        <v>#REF!</v>
      </c>
      <c r="F6086" s="1019" t="e">
        <f t="shared" si="2192"/>
        <v>#REF!</v>
      </c>
      <c r="G6086" s="1020" t="e">
        <f t="shared" si="2192"/>
        <v>#REF!</v>
      </c>
      <c r="H6086" s="366"/>
      <c r="I6086" s="366"/>
      <c r="J6086" s="366"/>
      <c r="K6086" s="366"/>
      <c r="L6086" s="366"/>
    </row>
    <row r="6087" spans="1:12" x14ac:dyDescent="0.2">
      <c r="A6087" s="1021">
        <v>6</v>
      </c>
      <c r="B6087" s="663">
        <v>33.044193203529936</v>
      </c>
      <c r="C6087" s="663">
        <v>36.240579800376075</v>
      </c>
      <c r="D6087" s="663">
        <v>40.915475651798147</v>
      </c>
      <c r="E6087" s="663">
        <v>47.343571914100778</v>
      </c>
      <c r="F6087" s="663">
        <v>53.586532205195461</v>
      </c>
      <c r="G6087" s="1022">
        <v>61.836870288369276</v>
      </c>
      <c r="H6087" s="366"/>
      <c r="I6087" s="366"/>
      <c r="J6087" s="366"/>
      <c r="K6087" s="366"/>
      <c r="L6087" s="366"/>
    </row>
    <row r="6088" spans="1:12" x14ac:dyDescent="0.2">
      <c r="A6088" s="1021">
        <v>7</v>
      </c>
      <c r="B6088" s="663">
        <v>39.707576622698305</v>
      </c>
      <c r="C6088" s="663">
        <v>43.848650935383255</v>
      </c>
      <c r="D6088" s="663">
        <v>49.654145203530696</v>
      </c>
      <c r="E6088" s="663">
        <v>57.484356389295016</v>
      </c>
      <c r="F6088" s="663">
        <v>65.254985365673875</v>
      </c>
      <c r="G6088" s="1022">
        <v>75.411996223963143</v>
      </c>
      <c r="H6088" s="366"/>
      <c r="I6088" s="366"/>
      <c r="J6088" s="366"/>
      <c r="K6088" s="366"/>
      <c r="L6088" s="366"/>
    </row>
    <row r="6089" spans="1:12" x14ac:dyDescent="0.2">
      <c r="A6089" s="1021">
        <v>8</v>
      </c>
      <c r="B6089" s="663">
        <v>46.37096004186666</v>
      </c>
      <c r="C6089" s="663">
        <v>51.456722070390441</v>
      </c>
      <c r="D6089" s="663">
        <v>58.392814755263267</v>
      </c>
      <c r="E6089" s="663">
        <v>67.625140864489254</v>
      </c>
      <c r="F6089" s="663">
        <v>76.92343852615231</v>
      </c>
      <c r="G6089" s="1022">
        <v>88.987122159556989</v>
      </c>
      <c r="H6089" s="366"/>
      <c r="I6089" s="366"/>
      <c r="J6089" s="366"/>
      <c r="K6089" s="366"/>
      <c r="L6089" s="366"/>
    </row>
    <row r="6090" spans="1:12" x14ac:dyDescent="0.2">
      <c r="A6090" s="1023">
        <v>9</v>
      </c>
      <c r="B6090" s="1019">
        <v>53.034343461035014</v>
      </c>
      <c r="C6090" s="1019">
        <v>59.064793205397635</v>
      </c>
      <c r="D6090" s="1019">
        <v>67.131484306995816</v>
      </c>
      <c r="E6090" s="1019">
        <v>77.765925339683506</v>
      </c>
      <c r="F6090" s="1019">
        <v>88.591891686630746</v>
      </c>
      <c r="G6090" s="1020">
        <v>102.56224809515085</v>
      </c>
      <c r="H6090" s="366"/>
      <c r="I6090" s="366"/>
      <c r="J6090" s="366"/>
      <c r="K6090" s="366"/>
      <c r="L6090" s="366"/>
    </row>
    <row r="6091" spans="1:12" x14ac:dyDescent="0.2">
      <c r="A6091" s="366"/>
      <c r="B6091" s="366"/>
      <c r="C6091" s="366"/>
      <c r="D6091" s="366"/>
      <c r="E6091" s="366"/>
      <c r="F6091" s="366"/>
      <c r="G6091" s="366"/>
      <c r="H6091" s="366"/>
      <c r="I6091" s="366"/>
      <c r="J6091" s="366"/>
      <c r="K6091" s="366"/>
      <c r="L6091" s="366"/>
    </row>
    <row r="6092" spans="1:12" x14ac:dyDescent="0.2">
      <c r="A6092" s="911" t="s">
        <v>956</v>
      </c>
      <c r="B6092" s="366"/>
      <c r="C6092" s="366"/>
      <c r="D6092" s="366"/>
      <c r="E6092" s="366"/>
      <c r="F6092" s="366"/>
      <c r="G6092" s="366"/>
      <c r="H6092" s="366"/>
      <c r="I6092" s="366"/>
      <c r="J6092" s="366"/>
      <c r="K6092" s="366"/>
      <c r="L6092" s="366"/>
    </row>
    <row r="6093" spans="1:12" x14ac:dyDescent="0.2">
      <c r="A6093" s="1015" t="s">
        <v>953</v>
      </c>
      <c r="B6093" s="1015" t="s">
        <v>954</v>
      </c>
      <c r="C6093" s="879"/>
      <c r="D6093" s="879"/>
      <c r="E6093" s="879"/>
      <c r="F6093" s="879"/>
      <c r="G6093" s="1016"/>
      <c r="H6093" s="366"/>
      <c r="I6093" s="366"/>
      <c r="J6093" s="366"/>
      <c r="K6093" s="366"/>
      <c r="L6093" s="366"/>
    </row>
    <row r="6094" spans="1:12" x14ac:dyDescent="0.2">
      <c r="A6094" s="1017"/>
      <c r="B6094" s="1018">
        <f t="shared" ref="B6094:G6094" si="2193">+B6087</f>
        <v>33.044193203529936</v>
      </c>
      <c r="C6094" s="1019">
        <f t="shared" si="2193"/>
        <v>36.240579800376075</v>
      </c>
      <c r="D6094" s="1019">
        <f t="shared" si="2193"/>
        <v>40.915475651798147</v>
      </c>
      <c r="E6094" s="1019">
        <f t="shared" si="2193"/>
        <v>47.343571914100778</v>
      </c>
      <c r="F6094" s="1019">
        <f t="shared" si="2193"/>
        <v>53.586532205195461</v>
      </c>
      <c r="G6094" s="1020">
        <f t="shared" si="2193"/>
        <v>61.836870288369276</v>
      </c>
      <c r="H6094" s="366"/>
      <c r="I6094" s="366"/>
      <c r="J6094" s="366"/>
      <c r="K6094" s="366"/>
      <c r="L6094" s="366"/>
    </row>
    <row r="6095" spans="1:12" x14ac:dyDescent="0.2">
      <c r="A6095" s="1021">
        <v>6</v>
      </c>
      <c r="B6095" s="1024">
        <f t="shared" ref="B6095:G6098" si="2194">+B6087/B6079-1</f>
        <v>0.49767234918572956</v>
      </c>
      <c r="C6095" s="1024">
        <f t="shared" si="2194"/>
        <v>0.24172862686344998</v>
      </c>
      <c r="D6095" s="1024">
        <f t="shared" si="2194"/>
        <v>0.18658730791216249</v>
      </c>
      <c r="E6095" s="1024">
        <f t="shared" si="2194"/>
        <v>0.1381124670946916</v>
      </c>
      <c r="F6095" s="1024">
        <f t="shared" si="2194"/>
        <v>0.10949575225055286</v>
      </c>
      <c r="G6095" s="1025">
        <f t="shared" si="2194"/>
        <v>7.8136504739336976E-2</v>
      </c>
      <c r="H6095" s="366"/>
      <c r="I6095" s="366"/>
      <c r="J6095" s="366"/>
      <c r="K6095" s="366"/>
      <c r="L6095" s="366"/>
    </row>
    <row r="6096" spans="1:12" x14ac:dyDescent="0.2">
      <c r="A6096" s="1021">
        <v>7</v>
      </c>
      <c r="B6096" s="1024">
        <f t="shared" si="2194"/>
        <v>0.2916096569485882</v>
      </c>
      <c r="C6096" s="1024">
        <f t="shared" si="2194"/>
        <v>0.12789581304236197</v>
      </c>
      <c r="D6096" s="1024">
        <f t="shared" si="2194"/>
        <v>0.1075409725079095</v>
      </c>
      <c r="E6096" s="1024">
        <f t="shared" si="2194"/>
        <v>9.147330759224559E-2</v>
      </c>
      <c r="F6096" s="1024">
        <f t="shared" si="2194"/>
        <v>8.887035560694323E-2</v>
      </c>
      <c r="G6096" s="1025">
        <f t="shared" si="2194"/>
        <v>7.1780045080866106E-2</v>
      </c>
      <c r="H6096" s="366"/>
      <c r="I6096" s="366"/>
      <c r="J6096" s="366"/>
      <c r="K6096" s="366"/>
      <c r="L6096" s="366"/>
    </row>
    <row r="6097" spans="1:42" x14ac:dyDescent="0.2">
      <c r="A6097" s="1021">
        <v>8</v>
      </c>
      <c r="B6097" s="1024">
        <f t="shared" si="2194"/>
        <v>0.17627967690674717</v>
      </c>
      <c r="C6097" s="1024">
        <f t="shared" si="2194"/>
        <v>5.9490347581091729E-2</v>
      </c>
      <c r="D6097" s="1024">
        <f t="shared" si="2194"/>
        <v>5.8148924866016527E-2</v>
      </c>
      <c r="E6097" s="1024">
        <f t="shared" si="2194"/>
        <v>6.103312076691858E-2</v>
      </c>
      <c r="F6097" s="1024">
        <f t="shared" si="2194"/>
        <v>7.4949634096784568E-2</v>
      </c>
      <c r="G6097" s="1025">
        <f t="shared" si="2194"/>
        <v>6.7406920024734918E-2</v>
      </c>
      <c r="H6097" s="366"/>
      <c r="I6097" s="366"/>
      <c r="J6097" s="366"/>
      <c r="K6097" s="366"/>
      <c r="L6097" s="366"/>
    </row>
    <row r="6098" spans="1:42" x14ac:dyDescent="0.2">
      <c r="A6098" s="1023">
        <v>9</v>
      </c>
      <c r="B6098" s="1026">
        <f t="shared" si="2194"/>
        <v>0.10256860269909773</v>
      </c>
      <c r="C6098" s="1026">
        <f t="shared" si="2194"/>
        <v>1.384254476437019E-2</v>
      </c>
      <c r="D6098" s="1026">
        <f t="shared" si="2194"/>
        <v>2.4359643895754957E-2</v>
      </c>
      <c r="E6098" s="1026">
        <f t="shared" si="2194"/>
        <v>3.9601190304054956E-2</v>
      </c>
      <c r="F6098" s="1026">
        <f t="shared" si="2194"/>
        <v>6.492143698155517E-2</v>
      </c>
      <c r="G6098" s="1027">
        <f t="shared" si="2194"/>
        <v>6.4214146137252293E-2</v>
      </c>
      <c r="H6098" s="366"/>
      <c r="I6098" s="366"/>
      <c r="J6098" s="366"/>
      <c r="K6098" s="366"/>
      <c r="L6098" s="366"/>
    </row>
    <row r="6099" spans="1:42" x14ac:dyDescent="0.2">
      <c r="A6099" s="366"/>
      <c r="B6099" s="366"/>
      <c r="C6099" s="366"/>
      <c r="D6099" s="366"/>
      <c r="E6099" s="366"/>
      <c r="F6099" s="366"/>
      <c r="G6099" s="366"/>
      <c r="H6099" s="366"/>
      <c r="I6099" s="366"/>
      <c r="J6099" s="366"/>
      <c r="K6099" s="366"/>
      <c r="L6099" s="366"/>
    </row>
    <row r="6100" spans="1:42" x14ac:dyDescent="0.2">
      <c r="A6100" s="949" t="s">
        <v>957</v>
      </c>
      <c r="B6100" s="949"/>
      <c r="C6100" s="949"/>
      <c r="D6100" s="949"/>
      <c r="E6100" s="949"/>
      <c r="F6100" s="949"/>
      <c r="G6100" s="949"/>
      <c r="H6100" s="949"/>
      <c r="I6100" s="949"/>
      <c r="J6100" s="949"/>
      <c r="K6100" s="949"/>
      <c r="L6100" s="949"/>
      <c r="M6100" s="949"/>
      <c r="N6100" s="949"/>
      <c r="O6100" s="949"/>
      <c r="P6100" s="949"/>
      <c r="Q6100" s="949"/>
      <c r="R6100" s="949"/>
      <c r="S6100" s="949"/>
      <c r="T6100" s="949"/>
      <c r="U6100" s="949"/>
      <c r="V6100" s="949"/>
      <c r="W6100" s="949"/>
      <c r="X6100" s="949"/>
      <c r="Y6100" s="949"/>
      <c r="Z6100" s="949"/>
      <c r="AA6100" s="20"/>
      <c r="AB6100" s="20"/>
      <c r="AC6100" s="20"/>
      <c r="AD6100" s="20"/>
      <c r="AE6100" s="20"/>
      <c r="AF6100" s="20"/>
      <c r="AG6100" s="20"/>
      <c r="AH6100" s="20"/>
      <c r="AI6100" s="20"/>
      <c r="AJ6100" s="20"/>
      <c r="AK6100" s="20"/>
      <c r="AL6100" s="20"/>
      <c r="AM6100" s="20"/>
      <c r="AN6100" s="20"/>
      <c r="AO6100" s="20"/>
      <c r="AP6100" s="20"/>
    </row>
    <row r="6101" spans="1:42" x14ac:dyDescent="0.2">
      <c r="A6101" s="366"/>
      <c r="B6101" s="366"/>
      <c r="C6101" s="366"/>
      <c r="D6101" s="366"/>
      <c r="E6101" s="366"/>
      <c r="F6101" s="366"/>
      <c r="G6101" s="366"/>
      <c r="H6101" s="366"/>
      <c r="I6101" s="366"/>
      <c r="J6101" s="366"/>
      <c r="K6101" s="366"/>
      <c r="L6101" s="366"/>
    </row>
    <row r="6102" spans="1:42" x14ac:dyDescent="0.2">
      <c r="A6102" s="1028" t="s">
        <v>958</v>
      </c>
      <c r="B6102" s="526" t="e">
        <f>+Valuation!#REF!</f>
        <v>#REF!</v>
      </c>
      <c r="C6102" s="526" t="e">
        <f>+B6102</f>
        <v>#REF!</v>
      </c>
      <c r="D6102" s="526" t="e">
        <f>+C6102</f>
        <v>#REF!</v>
      </c>
      <c r="E6102" s="366"/>
      <c r="F6102" s="366"/>
      <c r="G6102" s="366"/>
      <c r="H6102" s="366"/>
      <c r="I6102" s="366"/>
      <c r="J6102" s="366"/>
      <c r="K6102" s="366"/>
      <c r="L6102" s="366"/>
    </row>
    <row r="6103" spans="1:42" x14ac:dyDescent="0.2">
      <c r="A6103" s="645" t="s">
        <v>932</v>
      </c>
      <c r="B6103" s="1029">
        <v>8</v>
      </c>
      <c r="C6103" s="1029">
        <f>+B6103+1</f>
        <v>9</v>
      </c>
      <c r="D6103" s="1029">
        <f>+C6103+1</f>
        <v>10</v>
      </c>
      <c r="E6103" s="366"/>
      <c r="F6103" s="366"/>
      <c r="G6103" s="366"/>
      <c r="H6103" s="366"/>
      <c r="I6103" s="366"/>
      <c r="J6103" s="366"/>
      <c r="K6103" s="366"/>
      <c r="L6103" s="366"/>
    </row>
    <row r="6104" spans="1:42" x14ac:dyDescent="0.2">
      <c r="A6104" s="646" t="s">
        <v>959</v>
      </c>
      <c r="B6104" s="530" t="e">
        <f>+B6102*B6103</f>
        <v>#REF!</v>
      </c>
      <c r="C6104" s="530" t="e">
        <f>+C6102*C6103</f>
        <v>#REF!</v>
      </c>
      <c r="D6104" s="530" t="e">
        <f>+D6102*D6103</f>
        <v>#REF!</v>
      </c>
      <c r="E6104" s="366"/>
      <c r="F6104" s="366"/>
      <c r="G6104" s="366"/>
      <c r="H6104" s="366"/>
      <c r="I6104" s="366"/>
      <c r="J6104" s="366"/>
      <c r="K6104" s="366"/>
      <c r="L6104" s="366"/>
    </row>
    <row r="6105" spans="1:42" x14ac:dyDescent="0.2">
      <c r="A6105" s="539"/>
      <c r="B6105" s="539"/>
      <c r="C6105" s="539"/>
      <c r="D6105" s="539"/>
      <c r="E6105" s="366"/>
      <c r="F6105" s="366"/>
      <c r="G6105" s="366"/>
      <c r="H6105" s="366"/>
      <c r="I6105" s="366"/>
      <c r="J6105" s="366"/>
      <c r="K6105" s="366"/>
      <c r="L6105" s="366"/>
    </row>
    <row r="6106" spans="1:42" x14ac:dyDescent="0.2">
      <c r="A6106" s="539" t="s">
        <v>960</v>
      </c>
      <c r="B6106" s="532">
        <f>+Valuation!B15</f>
        <v>238551.8</v>
      </c>
      <c r="C6106" s="532">
        <f>+B6106</f>
        <v>238551.8</v>
      </c>
      <c r="D6106" s="532">
        <f>+C6106</f>
        <v>238551.8</v>
      </c>
      <c r="E6106" s="366"/>
      <c r="F6106" s="366"/>
      <c r="G6106" s="366"/>
      <c r="H6106" s="366"/>
      <c r="I6106" s="366"/>
      <c r="J6106" s="366"/>
      <c r="K6106" s="366"/>
      <c r="L6106" s="366"/>
    </row>
    <row r="6107" spans="1:42" x14ac:dyDescent="0.2">
      <c r="A6107" s="645" t="s">
        <v>961</v>
      </c>
      <c r="B6107" s="528" t="e">
        <f>+B6104</f>
        <v>#REF!</v>
      </c>
      <c r="C6107" s="528" t="e">
        <f>+C6104</f>
        <v>#REF!</v>
      </c>
      <c r="D6107" s="528" t="e">
        <f>+D6104</f>
        <v>#REF!</v>
      </c>
      <c r="E6107" s="366"/>
      <c r="F6107" s="366"/>
      <c r="G6107" s="366"/>
      <c r="H6107" s="366"/>
      <c r="I6107" s="366"/>
      <c r="J6107" s="366"/>
      <c r="K6107" s="366"/>
      <c r="L6107" s="366"/>
    </row>
    <row r="6108" spans="1:42" x14ac:dyDescent="0.2">
      <c r="A6108" s="646" t="s">
        <v>962</v>
      </c>
      <c r="B6108" s="530" t="e">
        <f>+B6106-B6107</f>
        <v>#REF!</v>
      </c>
      <c r="C6108" s="530" t="e">
        <f>+C6106-C6107</f>
        <v>#REF!</v>
      </c>
      <c r="D6108" s="530" t="e">
        <f>+D6106-D6107</f>
        <v>#REF!</v>
      </c>
      <c r="E6108" s="366"/>
      <c r="F6108" s="366"/>
      <c r="G6108" s="366"/>
      <c r="H6108" s="366"/>
      <c r="I6108" s="366"/>
      <c r="J6108" s="366"/>
      <c r="K6108" s="366"/>
      <c r="L6108" s="366"/>
    </row>
    <row r="6109" spans="1:42" x14ac:dyDescent="0.2">
      <c r="A6109" s="646"/>
      <c r="B6109" s="530"/>
      <c r="C6109" s="530"/>
      <c r="D6109" s="530"/>
      <c r="E6109" s="366"/>
      <c r="F6109" s="366"/>
      <c r="G6109" s="366"/>
      <c r="H6109" s="366"/>
      <c r="I6109" s="366"/>
      <c r="J6109" s="366"/>
      <c r="K6109" s="366"/>
      <c r="L6109" s="366"/>
    </row>
    <row r="6110" spans="1:42" x14ac:dyDescent="0.2">
      <c r="A6110" s="646" t="s">
        <v>963</v>
      </c>
      <c r="B6110" s="1030" t="e">
        <f>+B6108/$D$6117</f>
        <v>#REF!</v>
      </c>
      <c r="C6110" s="1030" t="e">
        <f>+C6108/$D$6117</f>
        <v>#REF!</v>
      </c>
      <c r="D6110" s="1030" t="e">
        <f>+D6108/$D$6117</f>
        <v>#REF!</v>
      </c>
      <c r="E6110" s="366"/>
      <c r="F6110" s="366"/>
      <c r="G6110" s="366"/>
      <c r="H6110" s="366"/>
      <c r="I6110" s="366"/>
      <c r="J6110" s="366"/>
      <c r="K6110" s="366"/>
      <c r="L6110" s="366"/>
    </row>
    <row r="6111" spans="1:42" x14ac:dyDescent="0.2">
      <c r="A6111" s="646" t="s">
        <v>964</v>
      </c>
      <c r="B6111" s="1030" t="e">
        <f>+B6108/$D$6121</f>
        <v>#REF!</v>
      </c>
      <c r="C6111" s="1030" t="e">
        <f>+C6108/$D$6121</f>
        <v>#REF!</v>
      </c>
      <c r="D6111" s="1030" t="e">
        <f>+D6108/$D$6121</f>
        <v>#REF!</v>
      </c>
      <c r="E6111" s="366"/>
      <c r="F6111" s="366"/>
      <c r="G6111" s="366"/>
      <c r="H6111" s="366"/>
      <c r="I6111" s="366"/>
      <c r="J6111" s="366"/>
      <c r="K6111" s="366"/>
      <c r="L6111" s="366"/>
    </row>
    <row r="6112" spans="1:42" x14ac:dyDescent="0.2">
      <c r="A6112" s="677"/>
      <c r="B6112" s="601"/>
      <c r="C6112" s="601"/>
      <c r="D6112" s="601"/>
      <c r="E6112" s="366"/>
      <c r="F6112" s="366"/>
      <c r="G6112" s="366"/>
      <c r="H6112" s="366"/>
      <c r="I6112" s="366"/>
      <c r="J6112" s="366"/>
      <c r="K6112" s="366"/>
      <c r="L6112" s="366"/>
    </row>
    <row r="6113" spans="1:12" x14ac:dyDescent="0.2">
      <c r="A6113" s="631" t="s">
        <v>965</v>
      </c>
      <c r="B6113" s="539"/>
      <c r="C6113" s="539"/>
      <c r="D6113" s="539"/>
      <c r="E6113" s="366"/>
      <c r="F6113" s="366"/>
      <c r="G6113" s="366"/>
      <c r="H6113" s="366"/>
      <c r="I6113" s="366"/>
      <c r="J6113" s="366"/>
      <c r="K6113" s="366"/>
      <c r="L6113" s="366"/>
    </row>
    <row r="6114" spans="1:12" x14ac:dyDescent="0.2">
      <c r="A6114" s="482"/>
      <c r="B6114" s="366"/>
      <c r="C6114" s="366"/>
      <c r="D6114" s="366"/>
      <c r="E6114" s="366"/>
      <c r="F6114" s="366"/>
      <c r="G6114" s="366"/>
      <c r="H6114" s="366"/>
      <c r="I6114" s="366"/>
      <c r="J6114" s="366"/>
      <c r="K6114" s="366"/>
      <c r="L6114" s="366"/>
    </row>
    <row r="6115" spans="1:12" x14ac:dyDescent="0.2">
      <c r="A6115" s="482"/>
      <c r="B6115" s="366"/>
      <c r="C6115" s="366"/>
      <c r="D6115" s="366"/>
      <c r="E6115" s="366"/>
      <c r="F6115" s="366"/>
      <c r="G6115" s="366"/>
      <c r="H6115" s="366"/>
      <c r="I6115" s="366"/>
      <c r="J6115" s="366"/>
      <c r="K6115" s="366"/>
      <c r="L6115" s="366"/>
    </row>
    <row r="6116" spans="1:12" ht="24" x14ac:dyDescent="0.2">
      <c r="A6116" s="1031"/>
      <c r="B6116" s="1032" t="s">
        <v>966</v>
      </c>
      <c r="C6116" s="1032" t="s">
        <v>802</v>
      </c>
      <c r="D6116" s="1032" t="s">
        <v>616</v>
      </c>
      <c r="E6116" s="366"/>
      <c r="F6116" s="366"/>
      <c r="G6116" s="366"/>
      <c r="H6116" s="366"/>
      <c r="I6116" s="366"/>
      <c r="J6116" s="366"/>
      <c r="K6116" s="366"/>
      <c r="L6116" s="366"/>
    </row>
    <row r="6117" spans="1:12" x14ac:dyDescent="0.2">
      <c r="A6117" s="539" t="s">
        <v>967</v>
      </c>
      <c r="B6117" s="532">
        <v>6461.5893351508821</v>
      </c>
      <c r="C6117" s="532" t="e">
        <f>+D6117-B6117</f>
        <v>#REF!</v>
      </c>
      <c r="D6117" s="530" t="e">
        <f>+#REF!-#REF!</f>
        <v>#REF!</v>
      </c>
      <c r="E6117" s="366"/>
      <c r="F6117" s="366"/>
      <c r="G6117" s="366"/>
      <c r="H6117" s="366"/>
      <c r="I6117" s="366"/>
      <c r="J6117" s="366"/>
      <c r="K6117" s="366"/>
      <c r="L6117" s="366"/>
    </row>
    <row r="6118" spans="1:12" x14ac:dyDescent="0.2">
      <c r="A6118" s="645" t="s">
        <v>932</v>
      </c>
      <c r="B6118" s="1029">
        <v>4.5</v>
      </c>
      <c r="C6118" s="1033" t="e">
        <f>+C6119/C6117</f>
        <v>#REF!</v>
      </c>
      <c r="D6118" s="1034" t="e">
        <f>+D6119/D6117</f>
        <v>#REF!</v>
      </c>
      <c r="E6118" s="366"/>
      <c r="F6118" s="366"/>
      <c r="G6118" s="366"/>
      <c r="H6118" s="366"/>
      <c r="I6118" s="366"/>
      <c r="J6118" s="366"/>
      <c r="K6118" s="366"/>
      <c r="L6118" s="366"/>
    </row>
    <row r="6119" spans="1:12" x14ac:dyDescent="0.2">
      <c r="A6119" s="646" t="s">
        <v>968</v>
      </c>
      <c r="B6119" s="541">
        <f>+B6117*B6118</f>
        <v>29077.152008178971</v>
      </c>
      <c r="C6119" s="541" t="e">
        <f>+D6119-B6119</f>
        <v>#REF!</v>
      </c>
      <c r="D6119" s="541" t="e">
        <f>+C6108</f>
        <v>#REF!</v>
      </c>
      <c r="E6119" s="366"/>
      <c r="F6119" s="366"/>
      <c r="G6119" s="366"/>
      <c r="H6119" s="366"/>
      <c r="I6119" s="366"/>
      <c r="J6119" s="366"/>
      <c r="K6119" s="366"/>
      <c r="L6119" s="366"/>
    </row>
    <row r="6120" spans="1:12" x14ac:dyDescent="0.2">
      <c r="A6120" s="631"/>
      <c r="B6120" s="539"/>
      <c r="C6120" s="539"/>
      <c r="D6120" s="547"/>
      <c r="E6120" s="366"/>
      <c r="F6120" s="366"/>
      <c r="G6120" s="366"/>
      <c r="H6120" s="366"/>
      <c r="I6120" s="366"/>
      <c r="J6120" s="366"/>
      <c r="K6120" s="366"/>
      <c r="L6120" s="366"/>
    </row>
    <row r="6121" spans="1:12" x14ac:dyDescent="0.2">
      <c r="A6121" s="539" t="s">
        <v>969</v>
      </c>
      <c r="B6121" s="532">
        <v>4706.9154207186848</v>
      </c>
      <c r="C6121" s="532" t="e">
        <f>+D6121-B6121</f>
        <v>#REF!</v>
      </c>
      <c r="D6121" s="530" t="e">
        <f>+D6117-#REF!-#REF!</f>
        <v>#REF!</v>
      </c>
      <c r="E6121" s="366"/>
      <c r="F6121" s="366"/>
      <c r="G6121" s="366"/>
      <c r="H6121" s="366"/>
      <c r="I6121" s="366"/>
      <c r="J6121" s="366"/>
      <c r="K6121" s="366"/>
      <c r="L6121" s="366"/>
    </row>
    <row r="6122" spans="1:12" x14ac:dyDescent="0.2">
      <c r="A6122" s="645" t="s">
        <v>932</v>
      </c>
      <c r="B6122" s="1029">
        <v>7</v>
      </c>
      <c r="C6122" s="1033" t="e">
        <f>+C6123/C6121</f>
        <v>#REF!</v>
      </c>
      <c r="D6122" s="1034" t="e">
        <f>+D6123/D6121</f>
        <v>#REF!</v>
      </c>
      <c r="E6122" s="366"/>
      <c r="F6122" s="366"/>
      <c r="G6122" s="366"/>
      <c r="H6122" s="366"/>
      <c r="I6122" s="366"/>
      <c r="J6122" s="366"/>
      <c r="K6122" s="366"/>
      <c r="L6122" s="366"/>
    </row>
    <row r="6123" spans="1:12" x14ac:dyDescent="0.2">
      <c r="A6123" s="646" t="s">
        <v>968</v>
      </c>
      <c r="B6123" s="541">
        <f>+B6121*B6122</f>
        <v>32948.407945030791</v>
      </c>
      <c r="C6123" s="541" t="e">
        <f>+D6123-B6123</f>
        <v>#REF!</v>
      </c>
      <c r="D6123" s="541" t="e">
        <f>+D6119</f>
        <v>#REF!</v>
      </c>
      <c r="E6123" s="366"/>
      <c r="F6123" s="366"/>
      <c r="G6123" s="366"/>
      <c r="H6123" s="366"/>
      <c r="I6123" s="366"/>
      <c r="J6123" s="366"/>
      <c r="K6123" s="366"/>
      <c r="L6123" s="366"/>
    </row>
    <row r="6124" spans="1:12" x14ac:dyDescent="0.2">
      <c r="A6124" s="677"/>
      <c r="B6124" s="1035"/>
      <c r="C6124" s="1035"/>
      <c r="D6124" s="601"/>
      <c r="E6124" s="366"/>
      <c r="F6124" s="366"/>
      <c r="G6124" s="366"/>
      <c r="H6124" s="366"/>
      <c r="I6124" s="366"/>
      <c r="J6124" s="366"/>
      <c r="K6124" s="366"/>
      <c r="L6124" s="366"/>
    </row>
    <row r="6125" spans="1:12" x14ac:dyDescent="0.2">
      <c r="A6125" s="482"/>
      <c r="B6125" s="366"/>
      <c r="C6125" s="366"/>
      <c r="D6125" s="366"/>
      <c r="E6125" s="366"/>
      <c r="F6125" s="366"/>
      <c r="G6125" s="366"/>
      <c r="H6125" s="366"/>
      <c r="I6125" s="366"/>
      <c r="J6125" s="366"/>
      <c r="K6125" s="366"/>
      <c r="L6125" s="366"/>
    </row>
    <row r="6126" spans="1:12" x14ac:dyDescent="0.2">
      <c r="A6126" s="482"/>
      <c r="B6126" s="366">
        <v>2018</v>
      </c>
      <c r="C6126" s="366"/>
      <c r="D6126" s="366"/>
      <c r="F6126" s="366"/>
      <c r="G6126" s="366"/>
      <c r="H6126" s="366"/>
      <c r="I6126" s="366">
        <v>2017</v>
      </c>
      <c r="J6126" s="366"/>
      <c r="K6126" s="366"/>
      <c r="L6126" s="366"/>
    </row>
    <row r="6127" spans="1:12" x14ac:dyDescent="0.2">
      <c r="A6127" s="1036"/>
      <c r="B6127" s="955" t="s">
        <v>838</v>
      </c>
      <c r="C6127" s="955" t="s">
        <v>970</v>
      </c>
      <c r="D6127" s="366"/>
      <c r="E6127" s="366"/>
      <c r="I6127" s="955" t="s">
        <v>838</v>
      </c>
      <c r="J6127" s="955" t="s">
        <v>970</v>
      </c>
      <c r="K6127" s="366"/>
      <c r="L6127" s="366"/>
    </row>
    <row r="6128" spans="1:12" x14ac:dyDescent="0.2">
      <c r="A6128" s="366" t="s">
        <v>971</v>
      </c>
      <c r="B6128" s="759">
        <v>27330.60345975891</v>
      </c>
      <c r="C6128" s="587">
        <f>+I6138</f>
        <v>15794.3</v>
      </c>
      <c r="D6128" s="883">
        <f>+B6128/C6128-1</f>
        <v>0.73040929067821381</v>
      </c>
      <c r="E6128" s="366">
        <f>+B6128/C6138</f>
        <v>7.5723145502036164</v>
      </c>
      <c r="I6128" s="759">
        <v>27568.612938811511</v>
      </c>
      <c r="J6128" s="587">
        <v>11692.713</v>
      </c>
      <c r="K6128" s="883">
        <f>+I6128/J6128-1</f>
        <v>1.3577601655673504</v>
      </c>
      <c r="L6128" s="366"/>
    </row>
    <row r="6129" spans="1:14" x14ac:dyDescent="0.2">
      <c r="A6129" s="366" t="s">
        <v>912</v>
      </c>
      <c r="B6129" s="759">
        <f>+'Cable - old'!DT23</f>
        <v>13249</v>
      </c>
      <c r="C6129" s="587">
        <f>+I6145</f>
        <v>10875</v>
      </c>
      <c r="D6129" s="883">
        <f>+B6129/C6129-1</f>
        <v>0.21829885057471254</v>
      </c>
      <c r="E6129" s="366">
        <f>+B6129/C6145</f>
        <v>5.2669323786148796</v>
      </c>
      <c r="I6129" s="759">
        <f>+'Cable - old'!DO23</f>
        <v>12907</v>
      </c>
      <c r="J6129" s="587">
        <v>9805.7630000000008</v>
      </c>
      <c r="K6129" s="883">
        <f>+I6129/J6129-1</f>
        <v>0.31626677087749311</v>
      </c>
      <c r="L6129" s="366"/>
    </row>
    <row r="6130" spans="1:14" ht="12.75" thickBot="1" x14ac:dyDescent="0.25">
      <c r="A6130" s="366" t="s">
        <v>972</v>
      </c>
      <c r="B6130" s="886">
        <f>+B6128-B6129</f>
        <v>14081.60345975891</v>
      </c>
      <c r="C6130" s="886">
        <f>+C6128-C6129</f>
        <v>4919.2999999999993</v>
      </c>
      <c r="D6130" s="366"/>
      <c r="E6130" s="366"/>
      <c r="I6130" s="886">
        <f>+I6128-I6129</f>
        <v>14661.612938811511</v>
      </c>
      <c r="J6130" s="886">
        <f>+J6128-J6129</f>
        <v>1886.9499999999989</v>
      </c>
      <c r="K6130" s="366"/>
      <c r="L6130" s="366"/>
    </row>
    <row r="6131" spans="1:14" ht="12.75" thickTop="1" x14ac:dyDescent="0.2">
      <c r="A6131" s="876"/>
      <c r="B6131" s="876"/>
      <c r="C6131" s="876"/>
      <c r="D6131" s="366"/>
      <c r="E6131" s="366"/>
      <c r="I6131" s="876"/>
      <c r="J6131" s="876"/>
      <c r="K6131" s="366"/>
      <c r="L6131" s="366"/>
    </row>
    <row r="6132" spans="1:14" x14ac:dyDescent="0.2">
      <c r="A6132" s="482" t="s">
        <v>973</v>
      </c>
      <c r="B6132" s="366"/>
      <c r="C6132" s="366"/>
      <c r="D6132" s="366"/>
      <c r="E6132" s="366"/>
      <c r="F6132" s="366"/>
      <c r="G6132" s="366"/>
      <c r="H6132" s="366"/>
      <c r="I6132" s="366"/>
      <c r="J6132" s="366"/>
      <c r="K6132" s="366"/>
      <c r="L6132" s="366"/>
    </row>
    <row r="6133" spans="1:14" x14ac:dyDescent="0.2">
      <c r="A6133" s="482"/>
      <c r="B6133" s="366"/>
      <c r="C6133" s="366"/>
      <c r="D6133" s="366"/>
      <c r="E6133" s="366"/>
      <c r="F6133" s="366"/>
      <c r="G6133" s="366"/>
      <c r="H6133" s="366"/>
      <c r="I6133" s="366"/>
      <c r="J6133" s="366"/>
      <c r="K6133" s="366"/>
      <c r="L6133" s="366"/>
    </row>
    <row r="6134" spans="1:14" x14ac:dyDescent="0.2">
      <c r="A6134" s="911" t="s">
        <v>974</v>
      </c>
      <c r="B6134" s="366"/>
      <c r="C6134" s="366"/>
      <c r="D6134" s="366"/>
      <c r="E6134" s="366"/>
      <c r="F6134" s="366"/>
      <c r="G6134" s="366"/>
      <c r="H6134" s="366"/>
      <c r="I6134" s="366"/>
      <c r="J6134" s="366"/>
      <c r="K6134" s="366"/>
      <c r="L6134" s="366"/>
    </row>
    <row r="6135" spans="1:14" x14ac:dyDescent="0.2">
      <c r="A6135" s="1036"/>
      <c r="B6135" s="1003">
        <v>2011</v>
      </c>
      <c r="C6135" s="1003">
        <f>+B6135+1</f>
        <v>2012</v>
      </c>
      <c r="D6135" s="1003">
        <f t="shared" ref="D6135:N6135" si="2195">+C6135+1</f>
        <v>2013</v>
      </c>
      <c r="E6135" s="1003">
        <f t="shared" si="2195"/>
        <v>2014</v>
      </c>
      <c r="F6135" s="1003">
        <f t="shared" si="2195"/>
        <v>2015</v>
      </c>
      <c r="G6135" s="1003">
        <f>+F6135+1</f>
        <v>2016</v>
      </c>
      <c r="H6135" s="1003">
        <f>+G6135+1</f>
        <v>2017</v>
      </c>
      <c r="I6135" s="1003">
        <f t="shared" si="2195"/>
        <v>2018</v>
      </c>
      <c r="J6135" s="1003">
        <f>+I6135+1</f>
        <v>2019</v>
      </c>
      <c r="K6135" s="1003">
        <f t="shared" si="2195"/>
        <v>2020</v>
      </c>
      <c r="L6135" s="1003">
        <f t="shared" si="2195"/>
        <v>2021</v>
      </c>
      <c r="M6135" s="1003">
        <f t="shared" si="2195"/>
        <v>2022</v>
      </c>
      <c r="N6135" s="1003">
        <f t="shared" si="2195"/>
        <v>2023</v>
      </c>
    </row>
    <row r="6136" spans="1:14" x14ac:dyDescent="0.2">
      <c r="A6136" s="366" t="s">
        <v>838</v>
      </c>
      <c r="B6136" s="1037">
        <f>+'Cable - old'!CK53</f>
        <v>22252.72397765363</v>
      </c>
      <c r="C6136" s="1037">
        <f>+'Cable - old'!CP53</f>
        <v>21929.219039106145</v>
      </c>
      <c r="D6136" s="1037">
        <f>+'Cable - old'!CU53</f>
        <v>21672.910972067035</v>
      </c>
      <c r="E6136" s="1037">
        <f>+'Cable - old'!CZ53</f>
        <v>21486.679642458104</v>
      </c>
      <c r="F6136" s="1037">
        <f>+'Cable - old'!DE53</f>
        <v>21385</v>
      </c>
      <c r="G6136" s="1037">
        <f>+'Cable - old'!DJ53</f>
        <v>21488</v>
      </c>
      <c r="H6136" s="1037">
        <f>+'Cable - old'!DO53</f>
        <v>21303</v>
      </c>
      <c r="I6136" s="1037">
        <f>+'Cable - old'!DT53</f>
        <v>20958.999999999996</v>
      </c>
      <c r="J6136" s="1037">
        <f>+'Cable - old'!DY53</f>
        <v>20288.000000000004</v>
      </c>
      <c r="K6136" s="1037">
        <f>+'Cable - old'!ED53</f>
        <v>18992.999999999996</v>
      </c>
      <c r="L6136" s="1037">
        <f>+'Cable - old'!EI53</f>
        <v>17494.999999999996</v>
      </c>
      <c r="M6136" s="1037">
        <f>+'Cable - old'!EN53</f>
        <v>15553.599999999999</v>
      </c>
      <c r="N6136" s="1037">
        <f>+'Cable - old'!ES53</f>
        <v>13690.753295771839</v>
      </c>
    </row>
    <row r="6137" spans="1:14" x14ac:dyDescent="0.2">
      <c r="A6137" s="366" t="s">
        <v>970</v>
      </c>
      <c r="B6137" s="566">
        <v>24395</v>
      </c>
      <c r="C6137" s="566">
        <v>38608</v>
      </c>
      <c r="D6137" s="566">
        <v>43759</v>
      </c>
      <c r="E6137" s="566">
        <v>58112</v>
      </c>
      <c r="F6137" s="566">
        <v>74762</v>
      </c>
      <c r="G6137" s="566">
        <v>93800</v>
      </c>
      <c r="H6137" s="566">
        <v>117582</v>
      </c>
      <c r="I6137" s="566">
        <v>144684</v>
      </c>
      <c r="J6137" s="566">
        <v>171690</v>
      </c>
      <c r="K6137" s="566">
        <v>196220</v>
      </c>
      <c r="L6137" s="566">
        <v>220244</v>
      </c>
      <c r="M6137" s="566">
        <v>245332</v>
      </c>
      <c r="N6137" s="566">
        <v>263516</v>
      </c>
    </row>
    <row r="6138" spans="1:14" x14ac:dyDescent="0.2">
      <c r="A6138" s="366" t="s">
        <v>110</v>
      </c>
      <c r="B6138" s="1038" cm="1">
        <f t="array" ref="B6138">_xll.FDS("NFLX-US","FE_ACTUAL(ACTUAL,SALES,ANN,"&amp;B6150&amp;",,,,'')")</f>
        <v>3204.57</v>
      </c>
      <c r="C6138" s="1038" cm="1">
        <f t="array" ref="C6138">_xll.FDS("NFLX-US","FE_ACTUAL(ACTUAL,SALES,ANN,"&amp;C6150&amp;",,,,'')")</f>
        <v>3609.28</v>
      </c>
      <c r="D6138" s="1038" cm="1">
        <f t="array" ref="D6138">_xll.FDS("NFLX-US","FE_ACTUAL(ACTUAL,SALES,ANN,"&amp;D6150&amp;",,,,'')")</f>
        <v>4374.5600000000004</v>
      </c>
      <c r="E6138" s="1038" cm="1">
        <f t="array" ref="E6138">_xll.FDS("NFLX-US","FE_ACTUAL(ACTUAL,SALES,ANN,"&amp;E6150&amp;",,,,'')")</f>
        <v>5504.65</v>
      </c>
      <c r="F6138" s="1038" cm="1">
        <f t="array" ref="F6138">_xll.FDS("NFLX-US","FE_ACTUAL(ACTUAL,SALES,ANN,"&amp;F6150&amp;",,,,'')")</f>
        <v>6779.51</v>
      </c>
      <c r="G6138" s="1038" cm="1">
        <f t="array" ref="G6138">_xll.FDS("NFLX-US","FE_ACTUAL(ACTUAL,SALES,ANN,"&amp;G6150&amp;",,,,'')")</f>
        <v>8830.66</v>
      </c>
      <c r="H6138" s="1038" cm="1">
        <f t="array" ref="H6138">_xll.FDS("NFLX-US","FE_ACTUAL(ACTUAL,SALES,ANN,"&amp;H6150&amp;",,,,'')")</f>
        <v>11692.7</v>
      </c>
      <c r="I6138" s="974" cm="1">
        <f t="array" ref="I6138">_xll.FDS("NFLX-US","FE_ESTIMATE(Sales,MEAN,ANNUAL,"&amp;I6150&amp;",NOW,,,'')")</f>
        <v>15794.3</v>
      </c>
      <c r="J6138" s="974" cm="1">
        <f t="array" ref="J6138">_xll.FDS("NFLX-US","FE_ESTIMATE(Sales,MEAN,ANNUAL,"&amp;J6150&amp;",NOW,,,'')")</f>
        <v>20156.447</v>
      </c>
      <c r="K6138" s="974" cm="1">
        <f t="array" ref="K6138">_xll.FDS("NFLX-US","FE_ESTIMATE(Sales,MEAN,ANNUAL,"&amp;K6150&amp;",NOW,,,'')")</f>
        <v>24996.057000000001</v>
      </c>
      <c r="L6138" s="974" cm="1">
        <f t="array" ref="L6138">_xll.FDS("NFLX-US","FE_ESTIMATE(Sales,MEAN,ANNUAL,"&amp;L6150&amp;",NOW,,,'')")</f>
        <v>29637.236000000001</v>
      </c>
      <c r="M6138" s="974" cm="1">
        <f t="array" ref="M6138">_xll.FDS("NFLX-US","FE_ESTIMATE(Sales,MEAN,ANNUAL,"&amp;M6150&amp;",NOW,,,'')")</f>
        <v>33972.296999999999</v>
      </c>
      <c r="N6138" s="974" cm="1">
        <f t="array" ref="N6138">_xll.FDS("NFLX-US","FE_ESTIMATE(Sales,MEAN,ANNUAL,"&amp;N6150&amp;",NOW,,,'')")</f>
        <v>38948.379999999997</v>
      </c>
    </row>
    <row r="6139" spans="1:14" x14ac:dyDescent="0.2">
      <c r="A6139" s="482" t="s">
        <v>498</v>
      </c>
      <c r="B6139" s="366"/>
      <c r="C6139" s="1039">
        <f t="shared" ref="C6139:N6139" si="2196">+C6138/AVERAGE(B6137:C6137)/12*1000</f>
        <v>9.5479051262109209</v>
      </c>
      <c r="D6139" s="1039">
        <f t="shared" si="2196"/>
        <v>8.8517650677253439</v>
      </c>
      <c r="E6139" s="1039">
        <f t="shared" si="2196"/>
        <v>9.0059159787050937</v>
      </c>
      <c r="F6139" s="1039">
        <f t="shared" si="2196"/>
        <v>8.5036826868562194</v>
      </c>
      <c r="G6139" s="1039">
        <f>+G6138/AVERAGE(F6137:G6137)/12*1000</f>
        <v>8.731366895662525</v>
      </c>
      <c r="H6139" s="1039">
        <f t="shared" si="2196"/>
        <v>9.2192491949803355</v>
      </c>
      <c r="I6139" s="1039">
        <f t="shared" si="2196"/>
        <v>10.037074318948445</v>
      </c>
      <c r="J6139" s="1039">
        <f t="shared" si="2196"/>
        <v>10.618470017553067</v>
      </c>
      <c r="K6139" s="1039">
        <f t="shared" si="2196"/>
        <v>11.323447310483543</v>
      </c>
      <c r="L6139" s="1039">
        <f t="shared" si="2196"/>
        <v>11.860663426690744</v>
      </c>
      <c r="M6139" s="1039">
        <f t="shared" si="2196"/>
        <v>12.161386110967918</v>
      </c>
      <c r="N6139" s="1039">
        <f t="shared" si="2196"/>
        <v>12.75704467083818</v>
      </c>
    </row>
    <row r="6140" spans="1:14" x14ac:dyDescent="0.2">
      <c r="A6140" s="482"/>
      <c r="B6140" s="366"/>
      <c r="C6140" s="366"/>
      <c r="D6140" s="366"/>
      <c r="E6140" s="366"/>
      <c r="F6140" s="366"/>
      <c r="G6140" s="366"/>
      <c r="H6140" s="366"/>
      <c r="I6140" s="366"/>
      <c r="J6140" s="366"/>
      <c r="K6140" s="366"/>
      <c r="L6140" s="366"/>
    </row>
    <row r="6141" spans="1:14" x14ac:dyDescent="0.2">
      <c r="A6141" s="911" t="s">
        <v>975</v>
      </c>
      <c r="B6141" s="366"/>
      <c r="C6141" s="366"/>
      <c r="D6141" s="366"/>
      <c r="E6141" s="366"/>
      <c r="F6141" s="366"/>
      <c r="G6141" s="366"/>
      <c r="H6141" s="366"/>
      <c r="I6141" s="366"/>
      <c r="J6141" s="366"/>
      <c r="K6141" s="366"/>
      <c r="L6141" s="366"/>
    </row>
    <row r="6142" spans="1:14" x14ac:dyDescent="0.2">
      <c r="A6142" s="1036"/>
      <c r="B6142" s="1003">
        <v>2011</v>
      </c>
      <c r="C6142" s="1003">
        <f>+B6142+1</f>
        <v>2012</v>
      </c>
      <c r="D6142" s="1003">
        <f t="shared" ref="D6142:N6142" si="2197">+C6142+1</f>
        <v>2013</v>
      </c>
      <c r="E6142" s="1003">
        <f t="shared" si="2197"/>
        <v>2014</v>
      </c>
      <c r="F6142" s="1003">
        <f t="shared" si="2197"/>
        <v>2015</v>
      </c>
      <c r="G6142" s="1003">
        <f>+F6142+1</f>
        <v>2016</v>
      </c>
      <c r="H6142" s="1003">
        <f>+G6142+1</f>
        <v>2017</v>
      </c>
      <c r="I6142" s="1003">
        <f t="shared" si="2197"/>
        <v>2018</v>
      </c>
      <c r="J6142" s="1003">
        <f>+I6142+1</f>
        <v>2019</v>
      </c>
      <c r="K6142" s="1003">
        <f t="shared" si="2197"/>
        <v>2020</v>
      </c>
      <c r="L6142" s="1003">
        <f t="shared" si="2197"/>
        <v>2021</v>
      </c>
      <c r="M6142" s="1003">
        <f t="shared" si="2197"/>
        <v>2022</v>
      </c>
      <c r="N6142" s="1003">
        <f t="shared" si="2197"/>
        <v>2023</v>
      </c>
    </row>
    <row r="6143" spans="1:14" x14ac:dyDescent="0.2">
      <c r="A6143" s="366" t="s">
        <v>976</v>
      </c>
      <c r="B6143" s="457">
        <f t="shared" ref="B6143:G6143" si="2198">+B6168</f>
        <v>0</v>
      </c>
      <c r="C6143" s="457">
        <f t="shared" si="2198"/>
        <v>58</v>
      </c>
      <c r="D6143" s="457">
        <f t="shared" si="2198"/>
        <v>145</v>
      </c>
      <c r="E6143" s="457">
        <f t="shared" si="2198"/>
        <v>435</v>
      </c>
      <c r="F6143" s="457">
        <f t="shared" si="2198"/>
        <v>870</v>
      </c>
      <c r="G6143" s="457">
        <f t="shared" si="2198"/>
        <v>1595</v>
      </c>
      <c r="H6143" s="457">
        <f>+H6168</f>
        <v>3190</v>
      </c>
      <c r="I6143" s="457">
        <f>+I6168</f>
        <v>4350</v>
      </c>
      <c r="J6143" s="457">
        <f>+J6168</f>
        <v>5735</v>
      </c>
      <c r="K6143" s="457">
        <f>+K6168</f>
        <v>7285</v>
      </c>
      <c r="L6143" s="366"/>
    </row>
    <row r="6144" spans="1:14" x14ac:dyDescent="0.2">
      <c r="A6144" s="366" t="s">
        <v>198</v>
      </c>
      <c r="B6144" s="457">
        <f t="shared" ref="B6144:G6144" si="2199">+B6145-B6143</f>
        <v>2320.732</v>
      </c>
      <c r="C6144" s="457">
        <f t="shared" si="2199"/>
        <v>2457.5059999999999</v>
      </c>
      <c r="D6144" s="457">
        <f t="shared" si="2199"/>
        <v>2904.7579999999998</v>
      </c>
      <c r="E6144" s="457">
        <f t="shared" si="2199"/>
        <v>3338.0190000000002</v>
      </c>
      <c r="F6144" s="457">
        <f t="shared" si="2199"/>
        <v>4901.652</v>
      </c>
      <c r="G6144" s="457">
        <f t="shared" si="2199"/>
        <v>7058.2860000000001</v>
      </c>
      <c r="H6144" s="457">
        <f>+H6145-H6143</f>
        <v>6615.7630000000008</v>
      </c>
      <c r="I6144" s="457">
        <f>+I6145-I6143</f>
        <v>6525</v>
      </c>
      <c r="J6144" s="566">
        <f>+I6144</f>
        <v>6525</v>
      </c>
      <c r="K6144" s="566">
        <f>+J6144</f>
        <v>6525</v>
      </c>
      <c r="L6144" s="366"/>
    </row>
    <row r="6145" spans="1:14" x14ac:dyDescent="0.2">
      <c r="A6145" s="658" t="s">
        <v>616</v>
      </c>
      <c r="B6145" s="1040">
        <v>2320.732</v>
      </c>
      <c r="C6145" s="1040">
        <v>2515.5059999999999</v>
      </c>
      <c r="D6145" s="1040">
        <v>3049.7579999999998</v>
      </c>
      <c r="E6145" s="1040">
        <v>3773.0190000000002</v>
      </c>
      <c r="F6145" s="1040">
        <v>5771.652</v>
      </c>
      <c r="G6145" s="1040">
        <v>8653.2860000000001</v>
      </c>
      <c r="H6145" s="1040">
        <v>9805.7630000000008</v>
      </c>
      <c r="I6145" s="918">
        <f>7500*1.45</f>
        <v>10875</v>
      </c>
      <c r="J6145" s="889">
        <f>+SUM(J6143:J6144)</f>
        <v>12260</v>
      </c>
      <c r="K6145" s="889">
        <f>+SUM(K6143:K6144)</f>
        <v>13810</v>
      </c>
      <c r="L6145" s="366"/>
    </row>
    <row r="6146" spans="1:14" x14ac:dyDescent="0.2">
      <c r="A6146" s="366" t="s">
        <v>977</v>
      </c>
      <c r="C6146" s="457">
        <f>+C6143</f>
        <v>58</v>
      </c>
      <c r="D6146" s="457">
        <f t="shared" ref="D6146:I6146" si="2200">+C6146+D6143</f>
        <v>203</v>
      </c>
      <c r="E6146" s="457">
        <f t="shared" si="2200"/>
        <v>638</v>
      </c>
      <c r="F6146" s="457">
        <f t="shared" si="2200"/>
        <v>1508</v>
      </c>
      <c r="G6146" s="457">
        <f>+F6146+G6143</f>
        <v>3103</v>
      </c>
      <c r="H6146" s="457">
        <f>+G6146+H6143</f>
        <v>6293</v>
      </c>
      <c r="I6146" s="457">
        <f t="shared" si="2200"/>
        <v>10643</v>
      </c>
      <c r="J6146" s="457">
        <f>+I6146+J6143</f>
        <v>16378</v>
      </c>
      <c r="K6146" s="366"/>
      <c r="L6146" s="366"/>
    </row>
    <row r="6147" spans="1:14" x14ac:dyDescent="0.2">
      <c r="A6147" s="366" t="s">
        <v>978</v>
      </c>
      <c r="C6147" s="457">
        <f>+C6145</f>
        <v>2515.5059999999999</v>
      </c>
      <c r="D6147" s="457">
        <f t="shared" ref="D6147:I6147" si="2201">+C6147+D6145</f>
        <v>5565.2639999999992</v>
      </c>
      <c r="E6147" s="457">
        <f t="shared" si="2201"/>
        <v>9338.2829999999994</v>
      </c>
      <c r="F6147" s="457">
        <f t="shared" si="2201"/>
        <v>15109.934999999999</v>
      </c>
      <c r="G6147" s="457">
        <f>+F6147+G6145</f>
        <v>23763.220999999998</v>
      </c>
      <c r="H6147" s="457">
        <f>+G6147+H6145</f>
        <v>33568.983999999997</v>
      </c>
      <c r="I6147" s="457">
        <f t="shared" si="2201"/>
        <v>44443.983999999997</v>
      </c>
      <c r="J6147" s="457">
        <f>+I6147+J6145</f>
        <v>56703.983999999997</v>
      </c>
      <c r="K6147" s="366"/>
      <c r="L6147" s="366"/>
    </row>
    <row r="6148" spans="1:14" x14ac:dyDescent="0.2">
      <c r="A6148" s="366"/>
      <c r="H6148" s="689"/>
      <c r="I6148" s="366"/>
      <c r="J6148" s="366"/>
      <c r="K6148" s="366"/>
      <c r="L6148" s="366"/>
    </row>
    <row r="6149" spans="1:14" x14ac:dyDescent="0.2">
      <c r="A6149" s="911" t="s">
        <v>979</v>
      </c>
      <c r="I6149" s="366"/>
      <c r="J6149" s="366"/>
      <c r="K6149" s="366"/>
      <c r="L6149" s="366"/>
    </row>
    <row r="6150" spans="1:14" x14ac:dyDescent="0.2">
      <c r="A6150" s="1036"/>
      <c r="B6150" s="1003">
        <v>2011</v>
      </c>
      <c r="C6150" s="1003">
        <f>+B6150+1</f>
        <v>2012</v>
      </c>
      <c r="D6150" s="1003">
        <f t="shared" ref="D6150:N6150" si="2202">+C6150+1</f>
        <v>2013</v>
      </c>
      <c r="E6150" s="1003">
        <f t="shared" si="2202"/>
        <v>2014</v>
      </c>
      <c r="F6150" s="1003">
        <f t="shared" si="2202"/>
        <v>2015</v>
      </c>
      <c r="G6150" s="1003">
        <f>+F6150+1</f>
        <v>2016</v>
      </c>
      <c r="H6150" s="1003">
        <f>+G6150+1</f>
        <v>2017</v>
      </c>
      <c r="I6150" s="1003">
        <f t="shared" si="2202"/>
        <v>2018</v>
      </c>
      <c r="J6150" s="1003">
        <f>+I6150+1</f>
        <v>2019</v>
      </c>
      <c r="K6150" s="1003">
        <f t="shared" si="2202"/>
        <v>2020</v>
      </c>
      <c r="L6150" s="1003">
        <f t="shared" si="2202"/>
        <v>2021</v>
      </c>
      <c r="M6150" s="1003">
        <f t="shared" si="2202"/>
        <v>2022</v>
      </c>
      <c r="N6150" s="1003">
        <f t="shared" si="2202"/>
        <v>2023</v>
      </c>
    </row>
    <row r="6151" spans="1:14" x14ac:dyDescent="0.2">
      <c r="A6151" s="366" t="s">
        <v>976</v>
      </c>
      <c r="B6151" s="457">
        <f t="shared" ref="B6151:H6151" si="2203">+B6166</f>
        <v>0</v>
      </c>
      <c r="C6151" s="457">
        <f t="shared" si="2203"/>
        <v>40</v>
      </c>
      <c r="D6151" s="457">
        <f t="shared" si="2203"/>
        <v>100</v>
      </c>
      <c r="E6151" s="457">
        <f t="shared" si="2203"/>
        <v>300</v>
      </c>
      <c r="F6151" s="457">
        <f t="shared" si="2203"/>
        <v>600</v>
      </c>
      <c r="G6151" s="457">
        <f t="shared" si="2203"/>
        <v>1100</v>
      </c>
      <c r="H6151" s="457">
        <f t="shared" si="2203"/>
        <v>2200</v>
      </c>
      <c r="I6151" s="366"/>
      <c r="J6151" s="366"/>
      <c r="K6151" s="366"/>
      <c r="L6151" s="366"/>
    </row>
    <row r="6152" spans="1:14" x14ac:dyDescent="0.2">
      <c r="A6152" s="366" t="s">
        <v>198</v>
      </c>
      <c r="C6152" s="457">
        <f t="shared" ref="C6152:H6152" si="2204">+C6153-C6151</f>
        <v>2612.058</v>
      </c>
      <c r="D6152" s="457">
        <f t="shared" si="2204"/>
        <v>3017.203</v>
      </c>
      <c r="E6152" s="457">
        <f t="shared" si="2204"/>
        <v>3452.76</v>
      </c>
      <c r="F6152" s="457">
        <f t="shared" si="2204"/>
        <v>3991.4076999999997</v>
      </c>
      <c r="G6152" s="457">
        <f t="shared" si="2204"/>
        <v>4929.8999999999996</v>
      </c>
      <c r="H6152" s="457">
        <f t="shared" si="2204"/>
        <v>5459.799</v>
      </c>
      <c r="I6152" s="366"/>
      <c r="J6152" s="366"/>
      <c r="K6152" s="366"/>
      <c r="L6152" s="366"/>
    </row>
    <row r="6153" spans="1:14" x14ac:dyDescent="0.2">
      <c r="A6153" s="658" t="s">
        <v>616</v>
      </c>
      <c r="B6153" s="1038"/>
      <c r="C6153" s="1040">
        <v>2652.058</v>
      </c>
      <c r="D6153" s="1040">
        <v>3117.203</v>
      </c>
      <c r="E6153" s="1040">
        <v>3752.76</v>
      </c>
      <c r="F6153" s="1041" cm="1">
        <f t="array" ref="F6153">_xll.FDS("NFLX-US","FE_ESTIMATE(COS,MEAN,ANN,"&amp;F6150&amp;",NOW,,,'')")</f>
        <v>4591.4076999999997</v>
      </c>
      <c r="G6153" s="1041" cm="1">
        <f t="array" ref="G6153">_xll.FDS("NFLX-US","FE_ESTIMATE(COS,MEAN,ANN,"&amp;G6150&amp;",NOW,,,'')")</f>
        <v>6029.9</v>
      </c>
      <c r="H6153" s="1041" cm="1">
        <f t="array" ref="H6153">_xll.FDS("NFLX-US","FE_ESTIMATE(COS,MEAN,ANN,"&amp;H6150&amp;",NOW,,,'')")</f>
        <v>7659.799</v>
      </c>
      <c r="I6153" s="366"/>
      <c r="J6153" s="366"/>
      <c r="K6153" s="366"/>
      <c r="L6153" s="366"/>
    </row>
    <row r="6154" spans="1:14" x14ac:dyDescent="0.2">
      <c r="A6154" s="366" t="s">
        <v>980</v>
      </c>
      <c r="B6154" s="457"/>
      <c r="C6154" s="457">
        <f>+C6151</f>
        <v>40</v>
      </c>
      <c r="D6154" s="457">
        <f>+C6154+D6151</f>
        <v>140</v>
      </c>
      <c r="E6154" s="457">
        <f>+D6154+E6151</f>
        <v>440</v>
      </c>
      <c r="F6154" s="457">
        <f>+E6154+F6151</f>
        <v>1040</v>
      </c>
      <c r="G6154" s="457">
        <f>+F6154+G6151</f>
        <v>2140</v>
      </c>
      <c r="H6154" s="457">
        <f>+G6154+H6151</f>
        <v>4340</v>
      </c>
    </row>
    <row r="6155" spans="1:14" x14ac:dyDescent="0.2">
      <c r="A6155" s="366" t="s">
        <v>981</v>
      </c>
      <c r="B6155" s="1038"/>
      <c r="C6155" s="457">
        <f>+C6153</f>
        <v>2652.058</v>
      </c>
      <c r="D6155" s="457">
        <f>+C6155+D6153</f>
        <v>5769.2610000000004</v>
      </c>
      <c r="E6155" s="457">
        <f>+D6155+E6153</f>
        <v>9522.0210000000006</v>
      </c>
      <c r="F6155" s="457">
        <f>+E6155+F6153</f>
        <v>14113.4287</v>
      </c>
      <c r="G6155" s="457">
        <f>+F6155+G6153</f>
        <v>20143.328699999998</v>
      </c>
      <c r="H6155" s="457">
        <f>+G6155+H6153</f>
        <v>27803.127699999997</v>
      </c>
      <c r="I6155" s="974"/>
      <c r="J6155" s="974"/>
      <c r="K6155" s="974"/>
      <c r="L6155" s="974"/>
      <c r="M6155" s="974"/>
      <c r="N6155" s="974"/>
    </row>
    <row r="6156" spans="1:14" x14ac:dyDescent="0.2">
      <c r="A6156" s="366"/>
      <c r="B6156" s="1038"/>
      <c r="C6156" s="1038"/>
      <c r="D6156" s="1038"/>
      <c r="E6156" s="1038"/>
      <c r="F6156" s="1038"/>
      <c r="G6156" s="1038"/>
      <c r="H6156" s="1038"/>
      <c r="I6156" s="974"/>
      <c r="J6156" s="974"/>
      <c r="K6156" s="974"/>
      <c r="L6156" s="974"/>
      <c r="M6156" s="974"/>
      <c r="N6156" s="974"/>
    </row>
    <row r="6157" spans="1:14" x14ac:dyDescent="0.2">
      <c r="I6157" s="366"/>
      <c r="J6157" s="366"/>
      <c r="K6157" s="366"/>
      <c r="L6157" s="366"/>
    </row>
    <row r="6158" spans="1:14" x14ac:dyDescent="0.2">
      <c r="A6158" s="366" t="s">
        <v>982</v>
      </c>
      <c r="B6158" s="566">
        <v>0</v>
      </c>
      <c r="C6158" s="566">
        <f>+D6158*0.75</f>
        <v>158.203125</v>
      </c>
      <c r="D6158" s="566">
        <f>+E6158*0.75</f>
        <v>210.9375</v>
      </c>
      <c r="E6158" s="566">
        <f>+F6158*0.75</f>
        <v>281.25</v>
      </c>
      <c r="F6158" s="566">
        <f>+G6158*0.75</f>
        <v>375</v>
      </c>
      <c r="G6158" s="566">
        <v>500</v>
      </c>
      <c r="H6158" s="566">
        <v>1000</v>
      </c>
      <c r="I6158" s="457">
        <f>+I6160*I6143</f>
        <v>1363.6363636363637</v>
      </c>
      <c r="J6158" s="457">
        <f>+J6160*J6143</f>
        <v>1797.8056426332289</v>
      </c>
      <c r="K6158" s="457">
        <f>+K6160*K6143</f>
        <v>2283.6990595611287</v>
      </c>
      <c r="L6158" s="366"/>
    </row>
    <row r="6159" spans="1:14" x14ac:dyDescent="0.2">
      <c r="A6159" s="366" t="s">
        <v>983</v>
      </c>
      <c r="B6159" s="457">
        <f>+B6158</f>
        <v>0</v>
      </c>
      <c r="C6159" s="457">
        <f t="shared" ref="C6159:K6159" si="2205">+B6159+C6158</f>
        <v>158.203125</v>
      </c>
      <c r="D6159" s="457">
        <f t="shared" si="2205"/>
        <v>369.140625</v>
      </c>
      <c r="E6159" s="457">
        <f t="shared" si="2205"/>
        <v>650.390625</v>
      </c>
      <c r="F6159" s="457">
        <f t="shared" si="2205"/>
        <v>1025.390625</v>
      </c>
      <c r="G6159" s="457">
        <f>+F6159+G6158</f>
        <v>1525.390625</v>
      </c>
      <c r="H6159" s="457">
        <f>+G6159+H6158</f>
        <v>2525.390625</v>
      </c>
      <c r="I6159" s="457">
        <f t="shared" si="2205"/>
        <v>3889.026988636364</v>
      </c>
      <c r="J6159" s="457">
        <f>+I6159+J6158</f>
        <v>5686.8326312695926</v>
      </c>
      <c r="K6159" s="457">
        <f t="shared" si="2205"/>
        <v>7970.5316908307213</v>
      </c>
      <c r="L6159" s="366"/>
    </row>
    <row r="6160" spans="1:14" x14ac:dyDescent="0.2">
      <c r="A6160" s="482" t="s">
        <v>984</v>
      </c>
      <c r="B6160" s="366"/>
      <c r="C6160" s="1042">
        <f t="shared" ref="C6160:H6160" si="2206">+C6158/C6143</f>
        <v>2.7276400862068964</v>
      </c>
      <c r="D6160" s="1042">
        <f t="shared" si="2206"/>
        <v>1.4547413793103448</v>
      </c>
      <c r="E6160" s="1042">
        <f t="shared" si="2206"/>
        <v>0.64655172413793105</v>
      </c>
      <c r="F6160" s="1042">
        <f t="shared" si="2206"/>
        <v>0.43103448275862066</v>
      </c>
      <c r="G6160" s="1042">
        <f t="shared" si="2206"/>
        <v>0.31347962382445144</v>
      </c>
      <c r="H6160" s="1042">
        <f t="shared" si="2206"/>
        <v>0.31347962382445144</v>
      </c>
      <c r="I6160" s="1043">
        <f>+H6160</f>
        <v>0.31347962382445144</v>
      </c>
      <c r="J6160" s="1043">
        <f>+I6160</f>
        <v>0.31347962382445144</v>
      </c>
      <c r="K6160" s="1043">
        <f>+J6160</f>
        <v>0.31347962382445144</v>
      </c>
      <c r="L6160" s="366"/>
    </row>
    <row r="6161" spans="1:12" x14ac:dyDescent="0.2">
      <c r="A6161" s="1044" t="s">
        <v>985</v>
      </c>
      <c r="B6161" s="366"/>
      <c r="C6161" s="366"/>
      <c r="D6161" s="366"/>
      <c r="E6161" s="366"/>
      <c r="F6161" s="366"/>
      <c r="G6161" s="366"/>
      <c r="H6161" s="366"/>
      <c r="I6161" s="366"/>
      <c r="J6161" s="366"/>
      <c r="K6161" s="366"/>
      <c r="L6161" s="366"/>
    </row>
    <row r="6162" spans="1:12" x14ac:dyDescent="0.2">
      <c r="A6162" s="482"/>
      <c r="B6162" s="366"/>
      <c r="C6162" s="366"/>
      <c r="D6162" s="366"/>
      <c r="E6162" s="366"/>
      <c r="F6162" s="366"/>
      <c r="G6162" s="366"/>
      <c r="H6162" s="366"/>
      <c r="I6162" s="366"/>
      <c r="J6162" s="366"/>
      <c r="K6162" s="366"/>
      <c r="L6162" s="366"/>
    </row>
    <row r="6163" spans="1:12" x14ac:dyDescent="0.2">
      <c r="A6163" s="482"/>
      <c r="B6163" s="366"/>
      <c r="C6163" s="366"/>
      <c r="D6163" s="366"/>
      <c r="E6163" s="366"/>
      <c r="F6163" s="366"/>
      <c r="G6163" s="366"/>
      <c r="H6163" s="366"/>
      <c r="I6163" s="366"/>
      <c r="J6163" s="366"/>
      <c r="K6163" s="366"/>
      <c r="L6163" s="366"/>
    </row>
    <row r="6164" spans="1:12" x14ac:dyDescent="0.2">
      <c r="A6164" s="911" t="s">
        <v>986</v>
      </c>
      <c r="B6164" s="366"/>
      <c r="C6164" s="366"/>
      <c r="D6164" s="366"/>
      <c r="E6164" s="366"/>
      <c r="F6164" s="366"/>
      <c r="G6164" s="366"/>
      <c r="H6164" s="366"/>
      <c r="I6164" s="366"/>
      <c r="J6164" s="366"/>
      <c r="K6164" s="366"/>
      <c r="L6164" s="366"/>
    </row>
    <row r="6165" spans="1:12" x14ac:dyDescent="0.2">
      <c r="A6165" s="1003"/>
      <c r="B6165" s="1003">
        <f>+B6150</f>
        <v>2011</v>
      </c>
      <c r="C6165" s="1003">
        <f t="shared" ref="C6165:H6165" si="2207">+C6150</f>
        <v>2012</v>
      </c>
      <c r="D6165" s="1003">
        <f t="shared" si="2207"/>
        <v>2013</v>
      </c>
      <c r="E6165" s="1003">
        <f t="shared" si="2207"/>
        <v>2014</v>
      </c>
      <c r="F6165" s="1003">
        <f t="shared" si="2207"/>
        <v>2015</v>
      </c>
      <c r="G6165" s="1003">
        <f t="shared" si="2207"/>
        <v>2016</v>
      </c>
      <c r="H6165" s="1003">
        <f t="shared" si="2207"/>
        <v>2017</v>
      </c>
      <c r="I6165" s="1003">
        <f>+I6150</f>
        <v>2018</v>
      </c>
      <c r="J6165" s="1003">
        <f>+J6150</f>
        <v>2019</v>
      </c>
      <c r="K6165" s="1003">
        <f>+K6150</f>
        <v>2020</v>
      </c>
      <c r="L6165" s="366"/>
    </row>
    <row r="6166" spans="1:12" x14ac:dyDescent="0.2">
      <c r="A6166" s="366" t="s">
        <v>987</v>
      </c>
      <c r="C6166" s="566">
        <v>40</v>
      </c>
      <c r="D6166" s="566">
        <v>100</v>
      </c>
      <c r="E6166" s="566">
        <v>300</v>
      </c>
      <c r="F6166" s="566">
        <v>600</v>
      </c>
      <c r="G6166" s="566">
        <v>1100</v>
      </c>
      <c r="H6166" s="566">
        <v>2200</v>
      </c>
      <c r="I6166" s="566">
        <v>2900</v>
      </c>
      <c r="J6166" s="566">
        <v>3700</v>
      </c>
      <c r="K6166" s="566">
        <v>4700</v>
      </c>
      <c r="L6166" s="366"/>
    </row>
    <row r="6167" spans="1:12" x14ac:dyDescent="0.2">
      <c r="A6167" s="655" t="s">
        <v>988</v>
      </c>
      <c r="B6167" s="1045">
        <v>1.45</v>
      </c>
      <c r="C6167" s="1045">
        <v>1.45</v>
      </c>
      <c r="D6167" s="1045">
        <v>1.45</v>
      </c>
      <c r="E6167" s="1045">
        <v>1.45</v>
      </c>
      <c r="F6167" s="1045">
        <v>1.45</v>
      </c>
      <c r="G6167" s="1045">
        <v>1.45</v>
      </c>
      <c r="H6167" s="1045">
        <v>1.45</v>
      </c>
      <c r="I6167" s="1045">
        <f>+H6167+0.05</f>
        <v>1.5</v>
      </c>
      <c r="J6167" s="1045">
        <f>+I6167+0.05</f>
        <v>1.55</v>
      </c>
      <c r="K6167" s="1045">
        <f>+J6167</f>
        <v>1.55</v>
      </c>
      <c r="L6167" s="366"/>
    </row>
    <row r="6168" spans="1:12" x14ac:dyDescent="0.2">
      <c r="A6168" s="895" t="s">
        <v>989</v>
      </c>
      <c r="B6168" s="889">
        <f>+B6166*B6167</f>
        <v>0</v>
      </c>
      <c r="C6168" s="889">
        <f>+C6166*C6167</f>
        <v>58</v>
      </c>
      <c r="D6168" s="889">
        <f t="shared" ref="D6168:I6168" si="2208">+D6166*D6167</f>
        <v>145</v>
      </c>
      <c r="E6168" s="889">
        <f t="shared" si="2208"/>
        <v>435</v>
      </c>
      <c r="F6168" s="889">
        <f t="shared" si="2208"/>
        <v>870</v>
      </c>
      <c r="G6168" s="889">
        <f t="shared" si="2208"/>
        <v>1595</v>
      </c>
      <c r="H6168" s="889">
        <f t="shared" si="2208"/>
        <v>3190</v>
      </c>
      <c r="I6168" s="889">
        <f t="shared" si="2208"/>
        <v>4350</v>
      </c>
      <c r="J6168" s="889">
        <f>+J6166*J6167</f>
        <v>5735</v>
      </c>
      <c r="K6168" s="889">
        <f>+K6166*K6167</f>
        <v>7285</v>
      </c>
      <c r="L6168" s="366"/>
    </row>
    <row r="6169" spans="1:12" x14ac:dyDescent="0.2">
      <c r="A6169" s="366" t="s">
        <v>990</v>
      </c>
      <c r="B6169" s="595">
        <f>+B6167/B6144</f>
        <v>6.2480286392396875E-4</v>
      </c>
      <c r="C6169" s="595">
        <f>+C6166/C6153</f>
        <v>1.5082626398065201E-2</v>
      </c>
      <c r="D6169" s="595">
        <f t="shared" ref="D6169:I6169" si="2209">+D6166/D6153</f>
        <v>3.2080040985460363E-2</v>
      </c>
      <c r="E6169" s="595">
        <f t="shared" si="2209"/>
        <v>7.9941163303808391E-2</v>
      </c>
      <c r="F6169" s="595">
        <f t="shared" si="2209"/>
        <v>0.13067887654585761</v>
      </c>
      <c r="G6169" s="595">
        <f t="shared" si="2209"/>
        <v>0.18242425247516544</v>
      </c>
      <c r="H6169" s="595">
        <f t="shared" si="2209"/>
        <v>0.28721380286871756</v>
      </c>
      <c r="I6169" s="595" t="e">
        <f t="shared" si="2209"/>
        <v>#DIV/0!</v>
      </c>
      <c r="J6169" s="366"/>
      <c r="K6169" s="366"/>
      <c r="L6169" s="366"/>
    </row>
    <row r="6170" spans="1:12" x14ac:dyDescent="0.2">
      <c r="A6170" s="366" t="s">
        <v>991</v>
      </c>
      <c r="B6170" s="595">
        <f>+B6168/B6145</f>
        <v>0</v>
      </c>
      <c r="C6170" s="595">
        <f t="shared" ref="C6170:I6170" si="2210">+C6168/C6145</f>
        <v>2.30569913170551E-2</v>
      </c>
      <c r="D6170" s="595">
        <f t="shared" si="2210"/>
        <v>4.7544756010149007E-2</v>
      </c>
      <c r="E6170" s="595">
        <f t="shared" si="2210"/>
        <v>0.11529228980824109</v>
      </c>
      <c r="F6170" s="595">
        <f t="shared" si="2210"/>
        <v>0.15073673880545813</v>
      </c>
      <c r="G6170" s="595">
        <f t="shared" si="2210"/>
        <v>0.18432304213682524</v>
      </c>
      <c r="H6170" s="595">
        <f t="shared" si="2210"/>
        <v>0.32531889665291724</v>
      </c>
      <c r="I6170" s="595">
        <f t="shared" si="2210"/>
        <v>0.4</v>
      </c>
      <c r="J6170" s="366"/>
      <c r="K6170" s="366"/>
      <c r="L6170" s="366"/>
    </row>
    <row r="6171" spans="1:12" x14ac:dyDescent="0.2">
      <c r="A6171" s="911" t="s">
        <v>992</v>
      </c>
      <c r="D6171" s="366"/>
      <c r="E6171" s="366"/>
      <c r="F6171" s="366"/>
      <c r="G6171" s="366"/>
      <c r="H6171" s="366"/>
      <c r="I6171" s="366"/>
      <c r="J6171" s="366"/>
      <c r="K6171" s="366"/>
      <c r="L6171" s="366"/>
    </row>
    <row r="6172" spans="1:12" x14ac:dyDescent="0.2">
      <c r="A6172" s="366" t="s">
        <v>993</v>
      </c>
      <c r="B6172" s="366"/>
      <c r="C6172" s="566">
        <v>2185</v>
      </c>
      <c r="D6172" s="566">
        <v>2751</v>
      </c>
      <c r="E6172" s="566">
        <v>3431</v>
      </c>
      <c r="F6172" s="566">
        <v>4180</v>
      </c>
      <c r="G6172" s="566">
        <v>5077</v>
      </c>
      <c r="H6172" s="566">
        <v>6153</v>
      </c>
      <c r="I6172" s="366"/>
      <c r="J6172" s="366"/>
      <c r="K6172" s="366"/>
      <c r="L6172" s="366"/>
    </row>
    <row r="6173" spans="1:12" x14ac:dyDescent="0.2">
      <c r="A6173" s="366" t="s">
        <v>994</v>
      </c>
      <c r="B6173" s="366"/>
      <c r="C6173" s="566">
        <v>288</v>
      </c>
      <c r="D6173" s="566">
        <v>712</v>
      </c>
      <c r="E6173" s="566">
        <v>1308</v>
      </c>
      <c r="F6173" s="566">
        <v>1953</v>
      </c>
      <c r="G6173" s="566">
        <v>3211</v>
      </c>
      <c r="H6173" s="566">
        <v>5089</v>
      </c>
      <c r="I6173" s="366"/>
      <c r="J6173" s="366"/>
      <c r="K6173" s="366"/>
      <c r="L6173" s="366"/>
    </row>
    <row r="6174" spans="1:12" x14ac:dyDescent="0.2">
      <c r="A6174" s="366" t="s">
        <v>995</v>
      </c>
      <c r="B6174" s="366"/>
      <c r="C6174" s="566">
        <v>1137</v>
      </c>
      <c r="D6174" s="566">
        <v>911</v>
      </c>
      <c r="E6174" s="566">
        <v>765</v>
      </c>
      <c r="F6174" s="566">
        <v>646</v>
      </c>
      <c r="G6174" s="566">
        <v>542</v>
      </c>
      <c r="H6174" s="566">
        <v>450</v>
      </c>
      <c r="I6174" s="366"/>
      <c r="J6174" s="366"/>
      <c r="K6174" s="366"/>
      <c r="L6174" s="366"/>
    </row>
    <row r="6175" spans="1:12" x14ac:dyDescent="0.2">
      <c r="A6175" s="658" t="s">
        <v>616</v>
      </c>
      <c r="B6175" s="918">
        <v>3205</v>
      </c>
      <c r="C6175" s="918">
        <v>3609</v>
      </c>
      <c r="D6175" s="918">
        <v>4375</v>
      </c>
      <c r="E6175" s="918">
        <v>5505</v>
      </c>
      <c r="F6175" s="918">
        <v>6780</v>
      </c>
      <c r="G6175" s="918">
        <v>8831</v>
      </c>
      <c r="H6175" s="918">
        <v>11693</v>
      </c>
      <c r="I6175" s="366"/>
      <c r="J6175" s="366"/>
      <c r="K6175" s="366"/>
      <c r="L6175" s="366"/>
    </row>
    <row r="6176" spans="1:12" x14ac:dyDescent="0.2">
      <c r="A6176" s="482"/>
      <c r="B6176" s="366"/>
      <c r="C6176" s="366"/>
      <c r="D6176" s="366"/>
      <c r="E6176" s="366"/>
      <c r="F6176" s="366"/>
      <c r="G6176" s="366"/>
      <c r="H6176" s="366"/>
      <c r="I6176" s="366"/>
      <c r="J6176" s="366"/>
      <c r="K6176" s="366"/>
      <c r="L6176" s="366"/>
    </row>
    <row r="6177" spans="1:12" x14ac:dyDescent="0.2">
      <c r="A6177" s="482"/>
      <c r="B6177" s="366"/>
      <c r="C6177" s="366"/>
      <c r="D6177" s="366"/>
      <c r="E6177" s="366"/>
      <c r="F6177" s="366"/>
      <c r="G6177" s="366"/>
      <c r="H6177" s="366"/>
      <c r="I6177" s="366"/>
      <c r="J6177" s="366"/>
      <c r="K6177" s="366"/>
      <c r="L6177" s="366"/>
    </row>
    <row r="6178" spans="1:12" x14ac:dyDescent="0.2">
      <c r="A6178" s="911" t="s">
        <v>996</v>
      </c>
      <c r="B6178" s="366"/>
      <c r="C6178" s="366"/>
      <c r="D6178" s="366"/>
      <c r="E6178" s="366"/>
      <c r="F6178" s="366"/>
      <c r="G6178" s="366"/>
      <c r="H6178" s="366"/>
      <c r="I6178" s="366"/>
      <c r="J6178" s="366"/>
      <c r="K6178" s="366"/>
      <c r="L6178" s="366"/>
    </row>
    <row r="6179" spans="1:12" x14ac:dyDescent="0.2">
      <c r="A6179" s="1036"/>
      <c r="B6179" s="1003">
        <v>2018</v>
      </c>
      <c r="C6179" s="1003">
        <v>2019</v>
      </c>
      <c r="D6179" s="1003">
        <f>+C6179+1</f>
        <v>2020</v>
      </c>
      <c r="E6179" s="1003">
        <f>+D6179+1</f>
        <v>2021</v>
      </c>
      <c r="F6179" s="1003">
        <f>+E6179+1</f>
        <v>2022</v>
      </c>
      <c r="G6179" s="1003">
        <f>+F6179+1</f>
        <v>2023</v>
      </c>
      <c r="H6179" s="1003">
        <f>+G6179+1</f>
        <v>2024</v>
      </c>
      <c r="I6179" s="366"/>
      <c r="J6179" s="366"/>
      <c r="K6179" s="366"/>
      <c r="L6179" s="366"/>
    </row>
    <row r="6180" spans="1:12" x14ac:dyDescent="0.2">
      <c r="A6180" s="366" t="s">
        <v>783</v>
      </c>
      <c r="B6180" s="566">
        <v>0</v>
      </c>
      <c r="C6180" s="566">
        <v>0</v>
      </c>
      <c r="D6180" s="566">
        <f>+H6180/5</f>
        <v>40000</v>
      </c>
      <c r="E6180" s="566">
        <f>+D6180-C6180+D6180</f>
        <v>80000</v>
      </c>
      <c r="F6180" s="566">
        <f>+E6180-D6180+E6180</f>
        <v>120000</v>
      </c>
      <c r="G6180" s="566">
        <f>+F6180-E6180+F6180</f>
        <v>160000</v>
      </c>
      <c r="H6180" s="566">
        <v>200000</v>
      </c>
      <c r="I6180" s="366"/>
      <c r="J6180" s="366"/>
      <c r="K6180" s="366"/>
      <c r="L6180" s="366"/>
    </row>
    <row r="6181" spans="1:12" x14ac:dyDescent="0.2">
      <c r="A6181" s="366" t="s">
        <v>997</v>
      </c>
      <c r="C6181" s="457">
        <f t="shared" ref="C6181:H6181" si="2211">+AVERAGE(B6180:C6180)</f>
        <v>0</v>
      </c>
      <c r="D6181" s="457">
        <f t="shared" si="2211"/>
        <v>20000</v>
      </c>
      <c r="E6181" s="457">
        <f t="shared" si="2211"/>
        <v>60000</v>
      </c>
      <c r="F6181" s="457">
        <f t="shared" si="2211"/>
        <v>100000</v>
      </c>
      <c r="G6181" s="457">
        <f>+AVERAGE(F6180:G6180)</f>
        <v>140000</v>
      </c>
      <c r="H6181" s="457">
        <f t="shared" si="2211"/>
        <v>180000</v>
      </c>
      <c r="I6181" s="366"/>
      <c r="J6181" s="366"/>
      <c r="K6181" s="366"/>
      <c r="L6181" s="366"/>
    </row>
    <row r="6182" spans="1:12" x14ac:dyDescent="0.2">
      <c r="A6182" s="366" t="s">
        <v>498</v>
      </c>
      <c r="D6182" s="1046">
        <v>5</v>
      </c>
      <c r="E6182" s="1046">
        <f>+D6182+1.25</f>
        <v>6.25</v>
      </c>
      <c r="F6182" s="1046">
        <f>+E6182+1.25</f>
        <v>7.5</v>
      </c>
      <c r="G6182" s="1046">
        <f>+F6182+1.25</f>
        <v>8.75</v>
      </c>
      <c r="H6182" s="1046">
        <f>+G6182+1.25</f>
        <v>10</v>
      </c>
      <c r="I6182" s="366"/>
      <c r="J6182" s="366"/>
      <c r="K6182" s="366"/>
      <c r="L6182" s="366"/>
    </row>
    <row r="6183" spans="1:12" x14ac:dyDescent="0.2">
      <c r="A6183" s="482" t="s">
        <v>110</v>
      </c>
      <c r="B6183" s="366"/>
      <c r="C6183" s="366"/>
      <c r="D6183" s="457">
        <f>+D6181*D6182*12/1000</f>
        <v>1200</v>
      </c>
      <c r="E6183" s="457">
        <f>+E6181*E6182*12/1000</f>
        <v>4500</v>
      </c>
      <c r="F6183" s="457">
        <f>+F6181*F6182*12/1000</f>
        <v>9000</v>
      </c>
      <c r="G6183" s="457">
        <f>+G6181*G6182*12/1000</f>
        <v>14700</v>
      </c>
      <c r="H6183" s="457">
        <f>+H6181*H6182*12/1000</f>
        <v>21600</v>
      </c>
      <c r="I6183" s="366"/>
      <c r="J6183" s="366"/>
      <c r="K6183" s="366"/>
      <c r="L6183" s="366"/>
    </row>
    <row r="6184" spans="1:12" x14ac:dyDescent="0.2">
      <c r="A6184" s="482"/>
      <c r="B6184" s="366"/>
      <c r="C6184" s="366"/>
      <c r="D6184" s="366"/>
      <c r="E6184" s="366"/>
      <c r="F6184" s="366"/>
      <c r="G6184" s="366"/>
      <c r="H6184" s="366"/>
      <c r="I6184" s="366"/>
      <c r="J6184" s="366"/>
      <c r="K6184" s="366"/>
      <c r="L6184" s="366"/>
    </row>
    <row r="6185" spans="1:12" x14ac:dyDescent="0.2">
      <c r="A6185" s="482"/>
      <c r="B6185" s="366"/>
      <c r="C6185" s="366"/>
      <c r="D6185" s="366"/>
      <c r="E6185" s="366"/>
      <c r="F6185" s="366"/>
      <c r="G6185" s="366"/>
      <c r="H6185" s="366"/>
      <c r="I6185" s="366"/>
      <c r="J6185" s="366"/>
      <c r="K6185" s="366"/>
      <c r="L6185" s="366"/>
    </row>
    <row r="6186" spans="1:12" ht="24" x14ac:dyDescent="0.2">
      <c r="A6186" s="1047"/>
      <c r="B6186" s="1048" t="s">
        <v>998</v>
      </c>
      <c r="C6186" s="1048" t="s">
        <v>957</v>
      </c>
      <c r="D6186" s="1048" t="s">
        <v>616</v>
      </c>
      <c r="E6186" s="366"/>
      <c r="F6186" s="366"/>
      <c r="G6186" s="366"/>
      <c r="H6186" s="366"/>
      <c r="I6186" s="366"/>
      <c r="J6186" s="366"/>
      <c r="K6186" s="366"/>
      <c r="L6186" s="366"/>
    </row>
    <row r="6187" spans="1:12" x14ac:dyDescent="0.2">
      <c r="A6187" s="482" t="s">
        <v>110</v>
      </c>
      <c r="B6187" s="566">
        <v>15000</v>
      </c>
      <c r="C6187" s="566">
        <v>24000</v>
      </c>
      <c r="D6187" s="457">
        <f>+SUM(B6187:C6187)</f>
        <v>39000</v>
      </c>
      <c r="E6187" s="366"/>
      <c r="F6187" s="366"/>
      <c r="G6187" s="366"/>
      <c r="H6187" s="366"/>
      <c r="I6187" s="366"/>
      <c r="J6187" s="366"/>
      <c r="K6187" s="366"/>
      <c r="L6187" s="366"/>
    </row>
    <row r="6188" spans="1:12" x14ac:dyDescent="0.2">
      <c r="A6188" s="482" t="s">
        <v>912</v>
      </c>
      <c r="B6188" s="566">
        <v>10000</v>
      </c>
      <c r="C6188" s="566">
        <v>15000</v>
      </c>
      <c r="D6188" s="457">
        <f>+SUM(B6188:C6188)</f>
        <v>25000</v>
      </c>
      <c r="E6188" s="366"/>
      <c r="F6188" s="366"/>
      <c r="G6188" s="366"/>
      <c r="H6188" s="366"/>
      <c r="I6188" s="366"/>
      <c r="J6188" s="366"/>
      <c r="K6188" s="366"/>
      <c r="L6188" s="366"/>
    </row>
    <row r="6189" spans="1:12" x14ac:dyDescent="0.2">
      <c r="A6189" s="482" t="s">
        <v>999</v>
      </c>
      <c r="B6189" s="566">
        <f>+B6207</f>
        <v>12500</v>
      </c>
      <c r="C6189" s="566">
        <v>200000</v>
      </c>
      <c r="D6189" s="457">
        <f>+SUM(B6189:C6189)</f>
        <v>212500</v>
      </c>
      <c r="E6189" s="366"/>
      <c r="F6189" s="366"/>
      <c r="G6189" s="366"/>
      <c r="H6189" s="366"/>
      <c r="I6189" s="366"/>
      <c r="J6189" s="366"/>
      <c r="K6189" s="366"/>
      <c r="L6189" s="366"/>
    </row>
    <row r="6190" spans="1:12" x14ac:dyDescent="0.2">
      <c r="A6190" s="482"/>
      <c r="B6190" s="366"/>
      <c r="C6190" s="366"/>
      <c r="D6190" s="366"/>
      <c r="E6190" s="366"/>
      <c r="F6190" s="366"/>
      <c r="G6190" s="366"/>
      <c r="H6190" s="366"/>
      <c r="I6190" s="366"/>
      <c r="J6190" s="366"/>
      <c r="K6190" s="366"/>
      <c r="L6190" s="366"/>
    </row>
    <row r="6191" spans="1:12" x14ac:dyDescent="0.2">
      <c r="A6191" s="482"/>
      <c r="B6191" s="366"/>
      <c r="C6191" s="366"/>
      <c r="D6191" s="366"/>
      <c r="E6191" s="366"/>
      <c r="F6191" s="366"/>
      <c r="G6191" s="366"/>
      <c r="H6191" s="366"/>
      <c r="I6191" s="366"/>
      <c r="J6191" s="366"/>
      <c r="K6191" s="366"/>
      <c r="L6191" s="366"/>
    </row>
    <row r="6192" spans="1:12" x14ac:dyDescent="0.2">
      <c r="A6192" s="482"/>
      <c r="B6192" s="366"/>
      <c r="C6192" s="366"/>
      <c r="D6192" s="366"/>
      <c r="E6192" s="366"/>
      <c r="F6192" s="366"/>
      <c r="G6192" s="366"/>
      <c r="H6192" s="366"/>
      <c r="I6192" s="366"/>
      <c r="J6192" s="366"/>
      <c r="K6192" s="366"/>
      <c r="L6192" s="366"/>
    </row>
    <row r="6193" spans="1:12" x14ac:dyDescent="0.2">
      <c r="A6193" s="482"/>
      <c r="B6193" s="366"/>
      <c r="C6193" s="366"/>
      <c r="D6193" s="366"/>
      <c r="E6193" s="366"/>
      <c r="F6193" s="366"/>
      <c r="G6193" s="366"/>
      <c r="H6193" s="366"/>
      <c r="I6193" s="366"/>
      <c r="J6193" s="366"/>
      <c r="K6193" s="366"/>
      <c r="L6193" s="366"/>
    </row>
    <row r="6194" spans="1:12" x14ac:dyDescent="0.2">
      <c r="A6194" s="1049"/>
      <c r="B6194" s="1050"/>
      <c r="C6194" s="1050"/>
      <c r="D6194" s="366"/>
      <c r="E6194" s="366"/>
      <c r="F6194" s="366"/>
      <c r="G6194" s="366"/>
      <c r="H6194" s="366"/>
      <c r="I6194" s="366"/>
      <c r="J6194" s="366"/>
      <c r="K6194" s="366"/>
      <c r="L6194" s="366"/>
    </row>
    <row r="6195" spans="1:12" x14ac:dyDescent="0.2">
      <c r="A6195" s="911" t="s">
        <v>1000</v>
      </c>
      <c r="B6195" s="911"/>
      <c r="C6195" s="366"/>
      <c r="D6195" s="366"/>
      <c r="E6195" s="366"/>
      <c r="F6195" s="366"/>
      <c r="G6195" s="366"/>
      <c r="H6195" s="366"/>
      <c r="I6195" s="366"/>
      <c r="J6195" s="366"/>
      <c r="K6195" s="366"/>
      <c r="L6195" s="366"/>
    </row>
    <row r="6196" spans="1:12" x14ac:dyDescent="0.2">
      <c r="A6196" s="879" t="s">
        <v>802</v>
      </c>
      <c r="B6196" s="659" t="e">
        <f>+C6119</f>
        <v>#REF!</v>
      </c>
      <c r="C6196" s="366"/>
      <c r="D6196" s="366"/>
      <c r="E6196" s="366"/>
      <c r="F6196" s="366"/>
      <c r="G6196" s="366"/>
      <c r="H6196" s="366"/>
      <c r="I6196" s="366"/>
      <c r="J6196" s="366"/>
      <c r="K6196" s="366"/>
      <c r="L6196" s="366"/>
    </row>
    <row r="6197" spans="1:12" x14ac:dyDescent="0.2">
      <c r="A6197" s="366" t="s">
        <v>957</v>
      </c>
      <c r="B6197" s="566">
        <v>160000</v>
      </c>
      <c r="C6197" s="366"/>
      <c r="D6197" s="366"/>
      <c r="E6197" s="366"/>
      <c r="F6197" s="366"/>
      <c r="G6197" s="366"/>
      <c r="H6197" s="366"/>
      <c r="I6197" s="366"/>
      <c r="J6197" s="366"/>
      <c r="K6197" s="366"/>
      <c r="L6197" s="366"/>
    </row>
    <row r="6198" spans="1:12" x14ac:dyDescent="0.2">
      <c r="A6198" s="366" t="s">
        <v>1001</v>
      </c>
      <c r="B6198" s="457" t="e">
        <f>+C6107/2</f>
        <v>#REF!</v>
      </c>
      <c r="C6198" s="366"/>
      <c r="D6198" s="366"/>
      <c r="E6198" s="366"/>
      <c r="F6198" s="366"/>
      <c r="G6198" s="366"/>
      <c r="H6198" s="366"/>
      <c r="I6198" s="366"/>
      <c r="J6198" s="366"/>
      <c r="K6198" s="366"/>
      <c r="L6198" s="366"/>
    </row>
    <row r="6199" spans="1:12" x14ac:dyDescent="0.2">
      <c r="A6199" s="366" t="s">
        <v>1002</v>
      </c>
      <c r="B6199" s="884">
        <f>+B6208</f>
        <v>17136.463936927728</v>
      </c>
      <c r="D6199" s="366"/>
      <c r="E6199" s="366"/>
      <c r="F6199" s="366"/>
      <c r="G6199" s="366"/>
      <c r="H6199" s="366"/>
      <c r="I6199" s="366"/>
      <c r="J6199" s="366"/>
      <c r="K6199" s="366"/>
      <c r="L6199" s="366"/>
    </row>
    <row r="6200" spans="1:12" x14ac:dyDescent="0.2">
      <c r="A6200" s="658" t="s">
        <v>1003</v>
      </c>
      <c r="B6200" s="572" t="e">
        <f>+SUM(B6196:B6199)</f>
        <v>#REF!</v>
      </c>
      <c r="C6200" s="366"/>
      <c r="D6200" s="366"/>
      <c r="E6200" s="366"/>
      <c r="F6200" s="366"/>
      <c r="G6200" s="366"/>
      <c r="H6200" s="366"/>
      <c r="I6200" s="366"/>
      <c r="J6200" s="366"/>
      <c r="K6200" s="366"/>
      <c r="L6200" s="366"/>
    </row>
    <row r="6201" spans="1:12" x14ac:dyDescent="0.2">
      <c r="A6201" s="366" t="s">
        <v>400</v>
      </c>
      <c r="B6201" s="457" t="e">
        <f>+Valuation!#REF!</f>
        <v>#REF!</v>
      </c>
      <c r="C6201" s="366"/>
      <c r="D6201" s="366"/>
      <c r="E6201" s="366"/>
      <c r="F6201" s="366"/>
      <c r="G6201" s="366"/>
      <c r="H6201" s="366"/>
      <c r="I6201" s="366"/>
      <c r="J6201" s="366"/>
      <c r="K6201" s="366"/>
      <c r="L6201" s="366"/>
    </row>
    <row r="6202" spans="1:12" ht="12.75" thickBot="1" x14ac:dyDescent="0.25">
      <c r="A6202" s="658" t="s">
        <v>1004</v>
      </c>
      <c r="B6202" s="886" t="e">
        <f>+B6200+B6201</f>
        <v>#REF!</v>
      </c>
      <c r="C6202" s="366"/>
      <c r="D6202" s="366"/>
      <c r="E6202" s="366"/>
      <c r="F6202" s="366"/>
      <c r="G6202" s="366"/>
      <c r="H6202" s="366"/>
      <c r="I6202" s="366"/>
      <c r="J6202" s="366"/>
      <c r="K6202" s="366"/>
      <c r="L6202" s="366"/>
    </row>
    <row r="6203" spans="1:12" ht="12.75" thickTop="1" x14ac:dyDescent="0.2">
      <c r="A6203" s="1051"/>
      <c r="B6203" s="876"/>
      <c r="C6203" s="366"/>
      <c r="D6203" s="366"/>
      <c r="E6203" s="366"/>
      <c r="F6203" s="366"/>
      <c r="G6203" s="366"/>
      <c r="H6203" s="366"/>
      <c r="I6203" s="366"/>
      <c r="J6203" s="366"/>
      <c r="K6203" s="366"/>
      <c r="L6203" s="366"/>
    </row>
    <row r="6204" spans="1:12" x14ac:dyDescent="0.2">
      <c r="A6204" s="366" t="s">
        <v>1005</v>
      </c>
      <c r="B6204" s="457">
        <f>+B6119</f>
        <v>29077.152008178971</v>
      </c>
      <c r="D6204" s="366"/>
      <c r="E6204" s="366"/>
      <c r="F6204" s="366"/>
      <c r="G6204" s="366"/>
      <c r="H6204" s="366"/>
      <c r="I6204" s="366"/>
      <c r="J6204" s="366"/>
      <c r="K6204" s="366"/>
      <c r="L6204" s="366"/>
    </row>
    <row r="6205" spans="1:12" x14ac:dyDescent="0.2">
      <c r="A6205" s="655" t="s">
        <v>1006</v>
      </c>
      <c r="B6205" s="457">
        <f>+'Cable - old'!DP53</f>
        <v>21210</v>
      </c>
      <c r="C6205" s="366"/>
      <c r="D6205" s="366"/>
      <c r="E6205" s="366"/>
      <c r="F6205" s="366"/>
      <c r="G6205" s="366"/>
      <c r="H6205" s="366"/>
      <c r="I6205" s="366"/>
      <c r="J6205" s="366"/>
      <c r="K6205" s="366"/>
      <c r="L6205" s="366"/>
    </row>
    <row r="6206" spans="1:12" x14ac:dyDescent="0.2">
      <c r="A6206" s="895" t="s">
        <v>1007</v>
      </c>
      <c r="B6206" s="1052">
        <f>+B6204/B6205*1000</f>
        <v>1370.9171149542183</v>
      </c>
      <c r="C6206" s="366"/>
      <c r="D6206" s="366"/>
      <c r="E6206" s="366"/>
      <c r="F6206" s="366"/>
      <c r="G6206" s="366"/>
      <c r="H6206" s="366"/>
      <c r="I6206" s="366"/>
      <c r="J6206" s="366"/>
      <c r="K6206" s="366"/>
      <c r="L6206" s="366"/>
    </row>
    <row r="6207" spans="1:12" x14ac:dyDescent="0.2">
      <c r="A6207" s="655" t="s">
        <v>1008</v>
      </c>
      <c r="B6207" s="665">
        <v>12500</v>
      </c>
      <c r="C6207" s="366"/>
      <c r="D6207" s="366"/>
      <c r="E6207" s="366"/>
      <c r="F6207" s="366"/>
      <c r="G6207" s="366"/>
      <c r="H6207" s="366"/>
      <c r="I6207" s="366"/>
      <c r="J6207" s="366"/>
      <c r="K6207" s="366"/>
      <c r="L6207" s="366"/>
    </row>
    <row r="6208" spans="1:12" ht="12.75" thickBot="1" x14ac:dyDescent="0.25">
      <c r="A6208" s="895" t="s">
        <v>1009</v>
      </c>
      <c r="B6208" s="886">
        <f>+B6206*B6207/1000</f>
        <v>17136.463936927728</v>
      </c>
      <c r="C6208" s="366"/>
      <c r="D6208" s="366"/>
      <c r="E6208" s="366"/>
      <c r="F6208" s="366"/>
      <c r="G6208" s="366"/>
      <c r="H6208" s="366"/>
      <c r="I6208" s="366"/>
      <c r="J6208" s="366"/>
      <c r="K6208" s="366"/>
      <c r="L6208" s="366"/>
    </row>
    <row r="6209" spans="1:12" ht="12.75" thickTop="1" x14ac:dyDescent="0.2">
      <c r="A6209" s="366"/>
      <c r="B6209" s="366"/>
      <c r="C6209" s="366"/>
      <c r="D6209" s="366"/>
      <c r="E6209" s="366"/>
      <c r="F6209" s="366"/>
      <c r="G6209" s="366"/>
      <c r="H6209" s="366"/>
      <c r="I6209" s="366"/>
      <c r="J6209" s="366"/>
      <c r="K6209" s="366"/>
      <c r="L6209" s="366"/>
    </row>
    <row r="6210" spans="1:12" x14ac:dyDescent="0.2">
      <c r="A6210" s="366"/>
      <c r="B6210" s="366"/>
      <c r="C6210" s="366"/>
      <c r="D6210" s="366"/>
      <c r="E6210" s="366"/>
      <c r="F6210" s="366"/>
      <c r="G6210" s="366"/>
      <c r="H6210" s="366"/>
      <c r="I6210" s="366"/>
      <c r="J6210" s="366"/>
      <c r="K6210" s="366"/>
      <c r="L6210" s="366"/>
    </row>
    <row r="6211" spans="1:12" ht="24.75" x14ac:dyDescent="0.25">
      <c r="A6211" s="1053"/>
      <c r="B6211" s="1048" t="s">
        <v>1010</v>
      </c>
      <c r="C6211" s="1048" t="s">
        <v>1011</v>
      </c>
      <c r="D6211" s="366"/>
      <c r="E6211" s="366"/>
      <c r="F6211" s="366"/>
      <c r="G6211" s="366"/>
      <c r="H6211" s="366"/>
      <c r="I6211" s="366"/>
      <c r="J6211" s="366"/>
      <c r="K6211" s="366"/>
      <c r="L6211" s="366"/>
    </row>
    <row r="6212" spans="1:12" x14ac:dyDescent="0.2">
      <c r="A6212" s="366" t="s">
        <v>1012</v>
      </c>
      <c r="B6212" s="457" t="e">
        <f>+B6200</f>
        <v>#REF!</v>
      </c>
      <c r="C6212" s="457" t="e">
        <f>+B6202</f>
        <v>#REF!</v>
      </c>
      <c r="D6212" s="366"/>
      <c r="E6212" s="366"/>
      <c r="F6212" s="366"/>
      <c r="G6212" s="366"/>
      <c r="H6212" s="366"/>
      <c r="I6212" s="366"/>
      <c r="J6212" s="366"/>
      <c r="K6212" s="366"/>
      <c r="L6212" s="366"/>
    </row>
    <row r="6213" spans="1:12" x14ac:dyDescent="0.2">
      <c r="A6213" s="655" t="s">
        <v>1013</v>
      </c>
      <c r="B6213" s="457">
        <f>+B6106</f>
        <v>238551.8</v>
      </c>
      <c r="C6213" s="457">
        <f>+B6213</f>
        <v>238551.8</v>
      </c>
      <c r="D6213" s="366"/>
      <c r="E6213" s="366"/>
      <c r="F6213" s="366"/>
      <c r="G6213" s="366"/>
      <c r="H6213" s="366"/>
      <c r="I6213" s="366"/>
      <c r="J6213" s="366"/>
      <c r="K6213" s="366"/>
      <c r="L6213" s="366"/>
    </row>
    <row r="6214" spans="1:12" x14ac:dyDescent="0.2">
      <c r="A6214" s="895" t="s">
        <v>1014</v>
      </c>
      <c r="B6214" s="1054" t="e">
        <f>+B6212/B6213-1</f>
        <v>#REF!</v>
      </c>
      <c r="C6214" s="1054" t="e">
        <f>+C6212/C6213-1</f>
        <v>#REF!</v>
      </c>
      <c r="D6214" s="366"/>
      <c r="E6214" s="366"/>
      <c r="F6214" s="366"/>
      <c r="G6214" s="366"/>
      <c r="H6214" s="366"/>
      <c r="I6214" s="366"/>
      <c r="J6214" s="366"/>
      <c r="K6214" s="366"/>
      <c r="L6214" s="366"/>
    </row>
    <row r="6215" spans="1:12" x14ac:dyDescent="0.2">
      <c r="A6215" s="482"/>
      <c r="B6215" s="366"/>
      <c r="C6215" s="366"/>
      <c r="D6215" s="366"/>
      <c r="E6215" s="366"/>
      <c r="F6215" s="366"/>
      <c r="G6215" s="366"/>
      <c r="H6215" s="366"/>
      <c r="I6215" s="366"/>
      <c r="J6215" s="366"/>
      <c r="K6215" s="366"/>
      <c r="L6215" s="366"/>
    </row>
    <row r="6216" spans="1:12" x14ac:dyDescent="0.2">
      <c r="A6216" s="366" t="s">
        <v>1015</v>
      </c>
      <c r="B6216" s="457" t="e">
        <f>+B6212-B6219</f>
        <v>#REF!</v>
      </c>
      <c r="C6216" s="457" t="e">
        <f>+C6212-C6219</f>
        <v>#REF!</v>
      </c>
      <c r="D6216" s="366"/>
      <c r="E6216" s="366"/>
      <c r="F6216" s="366"/>
      <c r="G6216" s="366"/>
      <c r="H6216" s="366"/>
      <c r="I6216" s="366"/>
      <c r="J6216" s="366"/>
      <c r="K6216" s="366"/>
      <c r="L6216" s="366"/>
    </row>
    <row r="6217" spans="1:12" x14ac:dyDescent="0.2">
      <c r="A6217" s="655" t="s">
        <v>1016</v>
      </c>
      <c r="B6217" s="457">
        <f>+B6213-B6220</f>
        <v>139326.79999999999</v>
      </c>
      <c r="C6217" s="457">
        <f>+C6213-C6220</f>
        <v>139326.79999999999</v>
      </c>
      <c r="D6217" s="366"/>
      <c r="E6217" s="366"/>
      <c r="F6217" s="366"/>
      <c r="G6217" s="366"/>
      <c r="H6217" s="366"/>
      <c r="I6217" s="366"/>
      <c r="J6217" s="366"/>
      <c r="K6217" s="366"/>
      <c r="L6217" s="366"/>
    </row>
    <row r="6218" spans="1:12" x14ac:dyDescent="0.2">
      <c r="A6218" s="895" t="s">
        <v>1017</v>
      </c>
      <c r="B6218" s="1054" t="e">
        <f>+B6216/B6217-1</f>
        <v>#REF!</v>
      </c>
      <c r="C6218" s="1054" t="e">
        <f>+C6216/C6217-1</f>
        <v>#REF!</v>
      </c>
      <c r="D6218" s="366"/>
      <c r="E6218" s="366"/>
      <c r="F6218" s="366"/>
      <c r="G6218" s="366"/>
      <c r="H6218" s="366"/>
      <c r="I6218" s="366"/>
      <c r="J6218" s="366"/>
      <c r="K6218" s="366"/>
      <c r="L6218" s="366"/>
    </row>
    <row r="6219" spans="1:12" x14ac:dyDescent="0.2">
      <c r="A6219" s="366" t="s">
        <v>1018</v>
      </c>
      <c r="B6219" s="566">
        <f>+B6220+15000</f>
        <v>114225</v>
      </c>
      <c r="C6219" s="566">
        <f>+C6220+15000</f>
        <v>114225</v>
      </c>
      <c r="D6219" s="366"/>
      <c r="E6219" s="366"/>
      <c r="F6219" s="366"/>
      <c r="G6219" s="366"/>
      <c r="H6219" s="366"/>
      <c r="I6219" s="366"/>
      <c r="J6219" s="366"/>
      <c r="K6219" s="366"/>
      <c r="L6219" s="366"/>
    </row>
    <row r="6220" spans="1:12" x14ac:dyDescent="0.2">
      <c r="A6220" s="366" t="s">
        <v>1019</v>
      </c>
      <c r="B6220" s="457">
        <f>+Valuation!B9-Valuation!B10</f>
        <v>99225</v>
      </c>
      <c r="C6220" s="457">
        <f>+B6220</f>
        <v>99225</v>
      </c>
      <c r="D6220" s="366"/>
      <c r="E6220" s="366"/>
      <c r="F6220" s="366"/>
      <c r="G6220" s="366"/>
      <c r="H6220" s="366"/>
      <c r="I6220" s="366"/>
      <c r="J6220" s="366"/>
      <c r="K6220" s="366"/>
      <c r="L6220" s="366"/>
    </row>
    <row r="6221" spans="1:12" x14ac:dyDescent="0.2">
      <c r="A6221" s="929"/>
      <c r="B6221" s="929"/>
      <c r="C6221" s="929"/>
    </row>
    <row r="6222" spans="1:12" x14ac:dyDescent="0.2">
      <c r="A6222" s="482"/>
      <c r="B6222" s="366"/>
      <c r="C6222" s="366"/>
      <c r="D6222" s="366"/>
      <c r="E6222" s="366"/>
      <c r="F6222" s="366"/>
      <c r="G6222" s="366"/>
      <c r="H6222" s="366"/>
      <c r="I6222" s="366"/>
      <c r="J6222" s="366"/>
      <c r="K6222" s="366"/>
      <c r="L6222" s="366"/>
    </row>
    <row r="6223" spans="1:12" x14ac:dyDescent="0.2">
      <c r="A6223" s="366"/>
      <c r="B6223" s="366"/>
      <c r="C6223" s="366"/>
      <c r="D6223" s="366"/>
      <c r="E6223" s="366"/>
      <c r="F6223" s="366"/>
      <c r="G6223" s="366"/>
      <c r="H6223" s="366"/>
      <c r="I6223" s="366"/>
      <c r="J6223" s="366"/>
      <c r="K6223" s="366"/>
      <c r="L6223" s="366"/>
    </row>
    <row r="6224" spans="1:12" x14ac:dyDescent="0.2">
      <c r="A6224" s="366"/>
      <c r="B6224" s="366"/>
      <c r="C6224" s="366"/>
      <c r="D6224" s="366"/>
      <c r="E6224" s="366"/>
      <c r="F6224" s="366"/>
      <c r="G6224" s="366"/>
      <c r="H6224" s="366"/>
      <c r="I6224" s="366"/>
      <c r="J6224" s="366"/>
      <c r="K6224" s="366"/>
      <c r="L6224" s="366"/>
    </row>
    <row r="6225" spans="1:42" x14ac:dyDescent="0.2">
      <c r="A6225" s="949" t="s">
        <v>1020</v>
      </c>
      <c r="B6225" s="949"/>
      <c r="C6225" s="949"/>
      <c r="D6225" s="949"/>
      <c r="E6225" s="949"/>
      <c r="F6225" s="949"/>
      <c r="G6225" s="949"/>
      <c r="H6225" s="949"/>
      <c r="I6225" s="949"/>
      <c r="J6225" s="949"/>
      <c r="K6225" s="949"/>
      <c r="L6225" s="949"/>
      <c r="M6225" s="949"/>
      <c r="N6225" s="949"/>
      <c r="O6225" s="949"/>
      <c r="P6225" s="949"/>
      <c r="Q6225" s="949"/>
      <c r="R6225" s="949"/>
      <c r="S6225" s="949"/>
      <c r="T6225" s="949"/>
      <c r="U6225" s="949"/>
      <c r="V6225" s="949"/>
      <c r="W6225" s="949"/>
      <c r="X6225" s="949"/>
      <c r="Y6225" s="949"/>
      <c r="Z6225" s="949"/>
      <c r="AA6225" s="20"/>
      <c r="AB6225" s="20"/>
      <c r="AC6225" s="20"/>
      <c r="AD6225" s="20"/>
      <c r="AE6225" s="20"/>
      <c r="AF6225" s="20"/>
      <c r="AG6225" s="20"/>
      <c r="AH6225" s="20"/>
      <c r="AI6225" s="20"/>
      <c r="AJ6225" s="20"/>
      <c r="AK6225" s="20"/>
      <c r="AL6225" s="20"/>
      <c r="AM6225" s="20"/>
      <c r="AN6225" s="20"/>
      <c r="AO6225" s="20"/>
      <c r="AP6225" s="20"/>
    </row>
    <row r="6226" spans="1:42" x14ac:dyDescent="0.2">
      <c r="A6226" s="366"/>
      <c r="B6226" s="366"/>
      <c r="C6226" s="366"/>
      <c r="D6226" s="366"/>
      <c r="E6226" s="366"/>
      <c r="F6226" s="366"/>
      <c r="G6226" s="366"/>
      <c r="H6226" s="366"/>
    </row>
    <row r="6227" spans="1:42" x14ac:dyDescent="0.2">
      <c r="B6227" s="366"/>
      <c r="C6227" s="366"/>
      <c r="D6227" s="366"/>
      <c r="E6227" s="366"/>
      <c r="F6227" s="366"/>
      <c r="G6227" s="366"/>
      <c r="H6227" s="366"/>
    </row>
    <row r="6228" spans="1:42" x14ac:dyDescent="0.2">
      <c r="A6228" s="955"/>
      <c r="B6228" s="955" t="str">
        <f>+'Cable - old'!DF5</f>
        <v>1Q16</v>
      </c>
      <c r="C6228" s="955" t="str">
        <f>+'Cable - old'!DG5</f>
        <v>2Q16</v>
      </c>
      <c r="D6228" s="955" t="str">
        <f>+'Cable - old'!DH5</f>
        <v>3Q16</v>
      </c>
      <c r="E6228" s="955" t="str">
        <f>+'Cable - old'!DI5</f>
        <v>4Q16</v>
      </c>
      <c r="F6228" s="955">
        <f>+'Cable - old'!DJ5</f>
        <v>2016</v>
      </c>
      <c r="G6228" s="955" t="str">
        <f>+'Cable - old'!DK5</f>
        <v>1Q17</v>
      </c>
      <c r="H6228" s="955" t="str">
        <f>+'Cable - old'!DL5</f>
        <v>2Q17</v>
      </c>
      <c r="I6228" s="955" t="str">
        <f>+'Cable - old'!DM5</f>
        <v>3Q17</v>
      </c>
      <c r="J6228" s="955" t="str">
        <f>+'Cable - old'!DN5</f>
        <v>4Q17</v>
      </c>
      <c r="K6228" s="955">
        <f>+'Cable - old'!DO5</f>
        <v>2017</v>
      </c>
      <c r="L6228" s="957"/>
      <c r="M6228" s="957"/>
      <c r="N6228" s="957"/>
      <c r="O6228" s="957"/>
      <c r="P6228" s="957"/>
    </row>
    <row r="6229" spans="1:42" x14ac:dyDescent="0.2">
      <c r="A6229" s="1055" t="s">
        <v>783</v>
      </c>
      <c r="B6229" s="957"/>
      <c r="C6229" s="957"/>
      <c r="D6229" s="957"/>
      <c r="E6229" s="957"/>
      <c r="F6229" s="957"/>
      <c r="G6229" s="957"/>
      <c r="H6229" s="957"/>
      <c r="I6229" s="957"/>
      <c r="J6229" s="957"/>
      <c r="K6229" s="957"/>
      <c r="L6229" s="957"/>
      <c r="M6229" s="957"/>
      <c r="N6229" s="957"/>
      <c r="O6229" s="957"/>
      <c r="P6229" s="957"/>
    </row>
    <row r="6230" spans="1:42" x14ac:dyDescent="0.2">
      <c r="A6230" s="366" t="s">
        <v>1021</v>
      </c>
      <c r="B6230" s="759">
        <f>+'Cable - old'!DF73</f>
        <v>22013</v>
      </c>
      <c r="C6230" s="759">
        <f>+'Cable - old'!DG73</f>
        <v>22189</v>
      </c>
      <c r="D6230" s="759">
        <f>+'Cable - old'!DH73</f>
        <v>22477</v>
      </c>
      <c r="E6230" s="759">
        <f>+'Cable - old'!DI73</f>
        <v>22827</v>
      </c>
      <c r="F6230" s="572">
        <f>+'Cable - old'!DJ73</f>
        <v>22827</v>
      </c>
      <c r="G6230" s="759">
        <f>+'Cable - old'!DK73</f>
        <v>23224</v>
      </c>
      <c r="H6230" s="759">
        <f>+'Cable - old'!DL73</f>
        <v>23364</v>
      </c>
      <c r="I6230" s="759">
        <f>+'Cable - old'!DM73</f>
        <v>23546</v>
      </c>
      <c r="J6230" s="759">
        <f>+'Cable - old'!DN73</f>
        <v>23863</v>
      </c>
      <c r="K6230" s="572">
        <f>+'Cable - old'!DO73</f>
        <v>23863</v>
      </c>
      <c r="L6230" s="759"/>
      <c r="M6230" s="759"/>
      <c r="N6230" s="759"/>
      <c r="O6230" s="759"/>
      <c r="P6230" s="572"/>
    </row>
    <row r="6231" spans="1:42" x14ac:dyDescent="0.2">
      <c r="A6231" s="366" t="s">
        <v>1022</v>
      </c>
      <c r="B6231" s="759">
        <f>+Inputs!DF1075</f>
        <v>668</v>
      </c>
      <c r="C6231" s="759">
        <f>+Inputs!DG1075</f>
        <v>737</v>
      </c>
      <c r="D6231" s="759">
        <f>+Inputs!DH1075</f>
        <v>815</v>
      </c>
      <c r="E6231" s="759">
        <f>+Inputs!DI1075</f>
        <v>891</v>
      </c>
      <c r="F6231" s="572">
        <f>+Inputs!DJ1075</f>
        <v>891</v>
      </c>
      <c r="G6231" s="759">
        <f>+Inputs!DK1075</f>
        <v>957</v>
      </c>
      <c r="H6231" s="759">
        <f>+Inputs!DL1075</f>
        <v>1028</v>
      </c>
      <c r="I6231" s="759">
        <f>+Inputs!DM1075</f>
        <v>1079</v>
      </c>
      <c r="J6231" s="759">
        <f>+Inputs!DN1075</f>
        <v>1131</v>
      </c>
      <c r="K6231" s="572">
        <f>+Inputs!DO1075</f>
        <v>1131</v>
      </c>
      <c r="L6231" s="759"/>
      <c r="M6231" s="759"/>
      <c r="N6231" s="759"/>
      <c r="O6231" s="759"/>
      <c r="P6231" s="572"/>
    </row>
    <row r="6232" spans="1:42" x14ac:dyDescent="0.2">
      <c r="A6232" s="366"/>
      <c r="C6232" s="366"/>
      <c r="D6232" s="366"/>
      <c r="E6232" s="366"/>
      <c r="F6232" s="366"/>
      <c r="G6232" s="366"/>
      <c r="H6232" s="366"/>
      <c r="K6232" s="366"/>
      <c r="L6232" s="366"/>
      <c r="M6232" s="366"/>
      <c r="P6232" s="366"/>
    </row>
    <row r="6233" spans="1:42" x14ac:dyDescent="0.2">
      <c r="A6233" s="1055" t="s">
        <v>402</v>
      </c>
      <c r="C6233" s="366"/>
      <c r="D6233" s="366"/>
      <c r="E6233" s="366"/>
      <c r="F6233" s="366"/>
      <c r="G6233" s="366"/>
      <c r="H6233" s="366"/>
      <c r="K6233" s="366"/>
      <c r="L6233" s="366"/>
      <c r="M6233" s="366"/>
      <c r="P6233" s="366"/>
    </row>
    <row r="6234" spans="1:42" x14ac:dyDescent="0.2">
      <c r="A6234" s="366" t="s">
        <v>1021</v>
      </c>
      <c r="B6234" s="759">
        <f>+'Cable - old'!DF75</f>
        <v>403</v>
      </c>
      <c r="C6234" s="457">
        <f t="shared" ref="C6234:E6235" si="2212">+C6230-B6230</f>
        <v>176</v>
      </c>
      <c r="D6234" s="457">
        <f t="shared" si="2212"/>
        <v>288</v>
      </c>
      <c r="E6234" s="457">
        <f t="shared" si="2212"/>
        <v>350</v>
      </c>
      <c r="F6234" s="572">
        <f>+SUM(B6234:E6234)</f>
        <v>1217</v>
      </c>
      <c r="G6234" s="457">
        <f t="shared" ref="G6234:J6235" si="2213">+G6230-F6230</f>
        <v>397</v>
      </c>
      <c r="H6234" s="457">
        <f t="shared" si="2213"/>
        <v>140</v>
      </c>
      <c r="I6234" s="457">
        <f t="shared" si="2213"/>
        <v>182</v>
      </c>
      <c r="J6234" s="457">
        <f t="shared" si="2213"/>
        <v>317</v>
      </c>
      <c r="K6234" s="572">
        <f>+SUM(G6234:J6234)</f>
        <v>1036</v>
      </c>
      <c r="L6234" s="457"/>
      <c r="M6234" s="457"/>
      <c r="N6234" s="457"/>
      <c r="O6234" s="457"/>
      <c r="P6234" s="572"/>
    </row>
    <row r="6235" spans="1:42" x14ac:dyDescent="0.2">
      <c r="A6235" s="366" t="s">
        <v>1022</v>
      </c>
      <c r="B6235" s="759">
        <f>+Inputs!DF1077</f>
        <v>56</v>
      </c>
      <c r="C6235" s="457">
        <f t="shared" si="2212"/>
        <v>69</v>
      </c>
      <c r="D6235" s="457">
        <f t="shared" si="2212"/>
        <v>78</v>
      </c>
      <c r="E6235" s="457">
        <f t="shared" si="2212"/>
        <v>76</v>
      </c>
      <c r="F6235" s="572">
        <f>+SUM(B6235:E6235)</f>
        <v>279</v>
      </c>
      <c r="G6235" s="457">
        <f t="shared" si="2213"/>
        <v>66</v>
      </c>
      <c r="H6235" s="457">
        <f t="shared" si="2213"/>
        <v>71</v>
      </c>
      <c r="I6235" s="457">
        <f t="shared" si="2213"/>
        <v>51</v>
      </c>
      <c r="J6235" s="457">
        <f t="shared" si="2213"/>
        <v>52</v>
      </c>
      <c r="K6235" s="572">
        <f>+SUM(G6235:J6235)</f>
        <v>240</v>
      </c>
      <c r="L6235" s="457"/>
      <c r="M6235" s="457"/>
      <c r="N6235" s="457"/>
      <c r="O6235" s="457"/>
      <c r="P6235" s="572"/>
    </row>
    <row r="6236" spans="1:42" x14ac:dyDescent="0.2">
      <c r="A6236" s="482" t="s">
        <v>1023</v>
      </c>
      <c r="B6236" s="883">
        <f t="shared" ref="B6236:K6236" si="2214">+B6235/B6234</f>
        <v>0.13895781637717122</v>
      </c>
      <c r="C6236" s="883">
        <f t="shared" si="2214"/>
        <v>0.39204545454545453</v>
      </c>
      <c r="D6236" s="883">
        <f t="shared" si="2214"/>
        <v>0.27083333333333331</v>
      </c>
      <c r="E6236" s="883">
        <f t="shared" si="2214"/>
        <v>0.21714285714285714</v>
      </c>
      <c r="F6236" s="661">
        <f t="shared" si="2214"/>
        <v>0.22925225965488907</v>
      </c>
      <c r="G6236" s="883">
        <f t="shared" si="2214"/>
        <v>0.16624685138539042</v>
      </c>
      <c r="H6236" s="883">
        <f t="shared" si="2214"/>
        <v>0.50714285714285712</v>
      </c>
      <c r="I6236" s="883">
        <f t="shared" si="2214"/>
        <v>0.28021978021978022</v>
      </c>
      <c r="J6236" s="883">
        <f t="shared" si="2214"/>
        <v>0.16403785488958991</v>
      </c>
      <c r="K6236" s="661">
        <f t="shared" si="2214"/>
        <v>0.23166023166023167</v>
      </c>
      <c r="L6236" s="457"/>
      <c r="M6236" s="457"/>
      <c r="N6236" s="457"/>
      <c r="O6236" s="457"/>
      <c r="P6236" s="572"/>
    </row>
    <row r="6237" spans="1:42" x14ac:dyDescent="0.2">
      <c r="A6237" s="482" t="s">
        <v>1024</v>
      </c>
      <c r="B6237" s="595">
        <f t="shared" ref="B6237:K6237" si="2215">+B6231/B6230</f>
        <v>3.0345704810793621E-2</v>
      </c>
      <c r="C6237" s="595">
        <f t="shared" si="2215"/>
        <v>3.3214655910586324E-2</v>
      </c>
      <c r="D6237" s="595">
        <f t="shared" si="2215"/>
        <v>3.6259287271433023E-2</v>
      </c>
      <c r="E6237" s="595">
        <f t="shared" si="2215"/>
        <v>3.9032724405309499E-2</v>
      </c>
      <c r="F6237" s="888">
        <f t="shared" si="2215"/>
        <v>3.9032724405309499E-2</v>
      </c>
      <c r="G6237" s="595">
        <f t="shared" si="2215"/>
        <v>4.1207371684464346E-2</v>
      </c>
      <c r="H6237" s="595">
        <f t="shared" si="2215"/>
        <v>4.3999315185755866E-2</v>
      </c>
      <c r="I6237" s="595">
        <f t="shared" si="2215"/>
        <v>4.5825193238766666E-2</v>
      </c>
      <c r="J6237" s="595">
        <f t="shared" si="2215"/>
        <v>4.7395549595608266E-2</v>
      </c>
      <c r="K6237" s="888">
        <f t="shared" si="2215"/>
        <v>4.7395549595608266E-2</v>
      </c>
      <c r="L6237" s="457"/>
      <c r="M6237" s="457"/>
      <c r="N6237" s="457"/>
      <c r="O6237" s="457"/>
      <c r="P6237" s="572"/>
    </row>
    <row r="6238" spans="1:42" x14ac:dyDescent="0.2">
      <c r="A6238" s="876"/>
      <c r="B6238" s="876"/>
      <c r="C6238" s="876"/>
      <c r="D6238" s="876"/>
      <c r="E6238" s="876"/>
      <c r="F6238" s="876"/>
      <c r="G6238" s="876"/>
      <c r="H6238" s="876"/>
      <c r="I6238" s="929"/>
      <c r="J6238" s="929"/>
      <c r="K6238" s="929"/>
    </row>
    <row r="6240" spans="1:42" x14ac:dyDescent="0.2">
      <c r="A6240" s="949" t="s">
        <v>1025</v>
      </c>
      <c r="B6240" s="949"/>
      <c r="C6240" s="949"/>
      <c r="D6240" s="949"/>
      <c r="E6240" s="949"/>
      <c r="F6240" s="949"/>
      <c r="G6240" s="949"/>
      <c r="H6240" s="949"/>
      <c r="I6240" s="949"/>
      <c r="J6240" s="949"/>
      <c r="K6240" s="949"/>
      <c r="L6240" s="949"/>
      <c r="M6240" s="949"/>
      <c r="N6240" s="949"/>
      <c r="O6240" s="949"/>
      <c r="P6240" s="949"/>
      <c r="Q6240" s="949"/>
      <c r="R6240" s="949"/>
      <c r="S6240" s="949"/>
      <c r="T6240" s="949"/>
      <c r="U6240" s="949"/>
      <c r="V6240" s="949"/>
      <c r="W6240" s="949"/>
      <c r="X6240" s="949"/>
      <c r="Y6240" s="949"/>
      <c r="Z6240" s="949"/>
      <c r="AA6240" s="20"/>
      <c r="AB6240" s="20"/>
      <c r="AC6240" s="20"/>
      <c r="AD6240" s="20"/>
      <c r="AE6240" s="20"/>
      <c r="AF6240" s="20"/>
      <c r="AG6240" s="20"/>
      <c r="AH6240" s="20"/>
      <c r="AI6240" s="20"/>
      <c r="AJ6240" s="20"/>
      <c r="AK6240" s="20"/>
      <c r="AL6240" s="20"/>
      <c r="AM6240" s="20"/>
      <c r="AN6240" s="20"/>
      <c r="AO6240" s="20"/>
      <c r="AP6240" s="20"/>
    </row>
    <row r="6241" spans="1:42" x14ac:dyDescent="0.2">
      <c r="A6241" s="657"/>
      <c r="B6241" s="366"/>
      <c r="C6241" s="366"/>
      <c r="D6241" s="366"/>
      <c r="E6241" s="366"/>
      <c r="F6241" s="366"/>
      <c r="G6241" s="366"/>
      <c r="H6241" s="366"/>
      <c r="I6241" s="366"/>
      <c r="J6241" s="366"/>
      <c r="K6241" s="366"/>
      <c r="L6241" s="366"/>
      <c r="M6241" s="366"/>
      <c r="N6241" s="366"/>
      <c r="O6241" s="366"/>
      <c r="P6241" s="366"/>
      <c r="Q6241" s="366"/>
      <c r="R6241" s="366"/>
      <c r="S6241" s="366"/>
      <c r="T6241" s="366"/>
      <c r="U6241" s="366"/>
      <c r="V6241" s="366"/>
      <c r="W6241" s="366"/>
      <c r="X6241" s="366"/>
      <c r="Y6241" s="366"/>
      <c r="Z6241" s="366"/>
      <c r="AA6241" s="366"/>
      <c r="AB6241" s="366"/>
      <c r="AC6241" s="366"/>
      <c r="AD6241" s="366"/>
      <c r="AE6241" s="366"/>
      <c r="AF6241" s="366"/>
      <c r="AG6241" s="366"/>
      <c r="AH6241" s="366"/>
      <c r="AI6241" s="366"/>
      <c r="AJ6241" s="366"/>
      <c r="AK6241" s="366"/>
      <c r="AL6241" s="366"/>
      <c r="AM6241" s="366"/>
      <c r="AN6241" s="366"/>
      <c r="AO6241" s="366"/>
      <c r="AP6241" s="366"/>
    </row>
    <row r="6242" spans="1:42" x14ac:dyDescent="0.2">
      <c r="A6242" s="1056"/>
      <c r="B6242" s="1003">
        <v>2017</v>
      </c>
      <c r="C6242" s="1003">
        <f t="shared" ref="C6242:H6242" si="2216">+B6242+1</f>
        <v>2018</v>
      </c>
      <c r="D6242" s="1003">
        <f t="shared" si="2216"/>
        <v>2019</v>
      </c>
      <c r="E6242" s="1003">
        <f t="shared" si="2216"/>
        <v>2020</v>
      </c>
      <c r="F6242" s="1003">
        <f t="shared" si="2216"/>
        <v>2021</v>
      </c>
      <c r="G6242" s="1003">
        <f t="shared" si="2216"/>
        <v>2022</v>
      </c>
      <c r="H6242" s="1003">
        <f t="shared" si="2216"/>
        <v>2023</v>
      </c>
      <c r="I6242" s="1003">
        <f>+H6242+1</f>
        <v>2024</v>
      </c>
      <c r="J6242" s="1003">
        <f>+I6242+1</f>
        <v>2025</v>
      </c>
      <c r="K6242" s="366"/>
      <c r="L6242" s="366"/>
      <c r="M6242" s="366"/>
      <c r="N6242" s="366"/>
      <c r="O6242" s="366"/>
      <c r="P6242" s="366"/>
      <c r="Q6242" s="366"/>
      <c r="R6242" s="366"/>
      <c r="S6242" s="366"/>
      <c r="T6242" s="366"/>
      <c r="U6242" s="366"/>
      <c r="V6242" s="366"/>
      <c r="W6242" s="366"/>
      <c r="X6242" s="366"/>
      <c r="Y6242" s="366"/>
      <c r="Z6242" s="366"/>
      <c r="AA6242" s="366"/>
      <c r="AB6242" s="366"/>
      <c r="AC6242" s="366"/>
      <c r="AD6242" s="366"/>
      <c r="AE6242" s="366"/>
      <c r="AF6242" s="366"/>
      <c r="AG6242" s="366"/>
      <c r="AH6242" s="366"/>
      <c r="AI6242" s="366"/>
      <c r="AJ6242" s="366"/>
      <c r="AK6242" s="366"/>
      <c r="AL6242" s="366"/>
      <c r="AM6242" s="366"/>
      <c r="AN6242" s="366"/>
      <c r="AO6242" s="366"/>
      <c r="AP6242" s="366"/>
    </row>
    <row r="6243" spans="1:42" x14ac:dyDescent="0.2">
      <c r="A6243" s="52" t="s">
        <v>412</v>
      </c>
      <c r="B6243" s="366"/>
      <c r="C6243" s="366"/>
      <c r="D6243" s="366"/>
      <c r="E6243" s="366"/>
      <c r="F6243" s="366"/>
      <c r="G6243" s="366"/>
      <c r="H6243" s="366"/>
      <c r="I6243" s="366"/>
      <c r="J6243" s="366"/>
      <c r="K6243" s="366"/>
      <c r="L6243" s="366"/>
      <c r="M6243" s="366"/>
      <c r="N6243" s="366"/>
      <c r="O6243" s="366"/>
      <c r="P6243" s="366"/>
      <c r="Q6243" s="366"/>
      <c r="R6243" s="366"/>
      <c r="S6243" s="366"/>
      <c r="T6243" s="366"/>
      <c r="U6243" s="366"/>
      <c r="V6243" s="366"/>
      <c r="W6243" s="366"/>
      <c r="X6243" s="366"/>
      <c r="Y6243" s="366"/>
      <c r="Z6243" s="366"/>
      <c r="AA6243" s="366"/>
      <c r="AB6243" s="366"/>
      <c r="AC6243" s="366"/>
      <c r="AD6243" s="366"/>
      <c r="AE6243" s="366"/>
      <c r="AF6243" s="366"/>
      <c r="AG6243" s="366"/>
      <c r="AH6243" s="366"/>
      <c r="AI6243" s="366"/>
      <c r="AJ6243" s="366"/>
      <c r="AK6243" s="366"/>
      <c r="AL6243" s="366"/>
      <c r="AM6243" s="366"/>
      <c r="AN6243" s="366"/>
      <c r="AO6243" s="366"/>
      <c r="AP6243" s="366"/>
    </row>
    <row r="6244" spans="1:42" x14ac:dyDescent="0.2">
      <c r="A6244" s="20" t="s">
        <v>1026</v>
      </c>
      <c r="B6244" s="1057">
        <f>+'Model Main - old'!DO25</f>
        <v>30881</v>
      </c>
      <c r="C6244" s="1057">
        <f>+'Model Main - old'!DT25</f>
        <v>32362</v>
      </c>
      <c r="D6244" s="1057">
        <f>+'Model Main - old'!DY25</f>
        <v>34258</v>
      </c>
      <c r="E6244" s="1057">
        <f>+'Model Main - old'!ED25</f>
        <v>30826</v>
      </c>
      <c r="F6244" s="1057">
        <f>+'Model Main - old'!EI25</f>
        <v>34708.199999999997</v>
      </c>
      <c r="G6244" s="1057">
        <f>+'Model Main - old'!EN25</f>
        <v>36458.699999999997</v>
      </c>
      <c r="H6244" s="1057">
        <f>+'Model Main - old'!ES25</f>
        <v>36396.657769556208</v>
      </c>
      <c r="I6244" s="1057">
        <f>+'Model Main - old'!ET25</f>
        <v>38438.0484440859</v>
      </c>
      <c r="J6244" s="1057">
        <f>+'Model Main - old'!EU25</f>
        <v>40228.061699323931</v>
      </c>
      <c r="K6244" s="366"/>
      <c r="L6244" s="366"/>
      <c r="M6244" s="366"/>
      <c r="N6244" s="366"/>
      <c r="O6244" s="366"/>
      <c r="P6244" s="366"/>
      <c r="Q6244" s="366"/>
      <c r="R6244" s="366"/>
      <c r="S6244" s="366"/>
      <c r="T6244" s="366"/>
      <c r="U6244" s="366"/>
      <c r="V6244" s="366"/>
      <c r="W6244" s="366"/>
      <c r="X6244" s="366"/>
      <c r="Y6244" s="366"/>
      <c r="Z6244" s="366"/>
      <c r="AA6244" s="366"/>
      <c r="AB6244" s="366"/>
      <c r="AC6244" s="366"/>
      <c r="AD6244" s="366"/>
      <c r="AE6244" s="366"/>
      <c r="AF6244" s="366"/>
      <c r="AG6244" s="366"/>
      <c r="AH6244" s="366"/>
      <c r="AI6244" s="366"/>
      <c r="AJ6244" s="366"/>
      <c r="AK6244" s="366"/>
      <c r="AL6244" s="366"/>
      <c r="AM6244" s="366"/>
      <c r="AN6244" s="366"/>
      <c r="AO6244" s="366"/>
      <c r="AP6244" s="366"/>
    </row>
    <row r="6245" spans="1:42" x14ac:dyDescent="0.2">
      <c r="A6245" s="20" t="s">
        <v>1027</v>
      </c>
      <c r="B6245" s="1057">
        <f>+'Model Main - old'!DO26</f>
        <v>31393.436623178823</v>
      </c>
      <c r="C6245" s="1057">
        <f>+'Model Main - old'!DT26</f>
        <v>33105</v>
      </c>
      <c r="D6245" s="1057">
        <f>+'Model Main - old'!DY26</f>
        <v>34665</v>
      </c>
      <c r="E6245" s="1057">
        <f>+'Model Main - old'!ED26</f>
        <v>31032</v>
      </c>
      <c r="F6245" s="1057">
        <f>+'Model Main - old'!EI26</f>
        <v>34551.199999999997</v>
      </c>
      <c r="G6245" s="1057">
        <f>+'Model Main - old'!EN26</f>
        <v>36111.970105697699</v>
      </c>
      <c r="H6245" s="1057">
        <f>+'Model Main - old'!ES26</f>
        <v>35793.76508664131</v>
      </c>
      <c r="I6245" s="1057">
        <f>+'Model Main - old'!ET26</f>
        <v>37751.212353823183</v>
      </c>
      <c r="J6245" s="1057">
        <f>+'Model Main - old'!EU26</f>
        <v>39349.196726637158</v>
      </c>
      <c r="K6245" s="366"/>
      <c r="L6245" s="366"/>
      <c r="M6245" s="366"/>
      <c r="N6245" s="366"/>
      <c r="O6245" s="366"/>
      <c r="P6245" s="366"/>
      <c r="Q6245" s="366"/>
      <c r="R6245" s="366"/>
      <c r="S6245" s="366"/>
      <c r="T6245" s="366"/>
      <c r="U6245" s="366"/>
      <c r="V6245" s="366"/>
      <c r="W6245" s="366"/>
      <c r="X6245" s="366"/>
      <c r="Y6245" s="366"/>
      <c r="Z6245" s="366"/>
      <c r="AA6245" s="366"/>
      <c r="AB6245" s="366"/>
      <c r="AC6245" s="366"/>
      <c r="AD6245" s="366"/>
      <c r="AE6245" s="366"/>
      <c r="AF6245" s="366"/>
      <c r="AG6245" s="366"/>
      <c r="AH6245" s="366"/>
      <c r="AI6245" s="366"/>
      <c r="AJ6245" s="366"/>
      <c r="AK6245" s="366"/>
      <c r="AL6245" s="366"/>
      <c r="AM6245" s="366"/>
      <c r="AN6245" s="366"/>
      <c r="AO6245" s="366"/>
      <c r="AP6245" s="366"/>
    </row>
    <row r="6246" spans="1:42" x14ac:dyDescent="0.2">
      <c r="A6246" s="657"/>
      <c r="B6246" s="366"/>
      <c r="C6246" s="366"/>
      <c r="D6246" s="366"/>
      <c r="E6246" s="366"/>
      <c r="F6246" s="366"/>
      <c r="G6246" s="366"/>
      <c r="H6246" s="366"/>
      <c r="I6246" s="366"/>
      <c r="J6246" s="366"/>
      <c r="K6246" s="366"/>
      <c r="L6246" s="366"/>
      <c r="M6246" s="366"/>
      <c r="N6246" s="366"/>
      <c r="O6246" s="366"/>
      <c r="P6246" s="366"/>
      <c r="Q6246" s="366"/>
      <c r="R6246" s="366"/>
      <c r="S6246" s="366"/>
      <c r="T6246" s="366"/>
      <c r="U6246" s="366"/>
      <c r="V6246" s="366"/>
      <c r="W6246" s="366"/>
      <c r="X6246" s="366"/>
      <c r="Y6246" s="366"/>
      <c r="Z6246" s="366"/>
      <c r="AA6246" s="366"/>
      <c r="AB6246" s="366"/>
      <c r="AC6246" s="366"/>
      <c r="AD6246" s="366"/>
      <c r="AE6246" s="366"/>
      <c r="AF6246" s="366"/>
      <c r="AG6246" s="366"/>
      <c r="AH6246" s="366"/>
      <c r="AI6246" s="366"/>
      <c r="AJ6246" s="366"/>
      <c r="AK6246" s="366"/>
      <c r="AL6246" s="366"/>
      <c r="AM6246" s="366"/>
      <c r="AN6246" s="366"/>
      <c r="AO6246" s="366"/>
      <c r="AP6246" s="366"/>
    </row>
    <row r="6247" spans="1:42" x14ac:dyDescent="0.2">
      <c r="A6247" s="52" t="s">
        <v>1028</v>
      </c>
      <c r="B6247" s="366"/>
      <c r="C6247" s="366"/>
      <c r="D6247" s="366"/>
      <c r="E6247" s="366"/>
      <c r="F6247" s="366"/>
      <c r="G6247" s="366"/>
      <c r="H6247" s="366"/>
      <c r="I6247" s="366"/>
      <c r="J6247" s="366"/>
      <c r="K6247" s="366"/>
      <c r="L6247" s="366"/>
      <c r="M6247" s="366"/>
      <c r="N6247" s="366"/>
      <c r="O6247" s="366"/>
      <c r="P6247" s="366"/>
      <c r="Q6247" s="366"/>
      <c r="R6247" s="366"/>
      <c r="S6247" s="366"/>
      <c r="T6247" s="366"/>
      <c r="U6247" s="366"/>
      <c r="V6247" s="366"/>
      <c r="W6247" s="366"/>
      <c r="X6247" s="366"/>
      <c r="Y6247" s="366"/>
      <c r="Z6247" s="366"/>
      <c r="AA6247" s="366"/>
      <c r="AB6247" s="366"/>
      <c r="AC6247" s="366"/>
      <c r="AD6247" s="366"/>
      <c r="AE6247" s="366"/>
      <c r="AF6247" s="366"/>
      <c r="AG6247" s="366"/>
      <c r="AH6247" s="366"/>
      <c r="AI6247" s="366"/>
      <c r="AJ6247" s="366"/>
      <c r="AK6247" s="366"/>
      <c r="AL6247" s="366"/>
      <c r="AM6247" s="366"/>
      <c r="AN6247" s="366"/>
      <c r="AO6247" s="366"/>
      <c r="AP6247" s="366"/>
    </row>
    <row r="6248" spans="1:42" x14ac:dyDescent="0.2">
      <c r="A6248" s="20" t="s">
        <v>1026</v>
      </c>
      <c r="B6248" s="1057">
        <f>+'Model Main - old'!DO218</f>
        <v>9387</v>
      </c>
      <c r="C6248" s="1057">
        <f>+'Model Main - old'!DT218</f>
        <v>12497</v>
      </c>
      <c r="D6248" s="1057">
        <f>+'Model Main - old'!DY218</f>
        <v>13083</v>
      </c>
      <c r="E6248" s="1057">
        <f>+'Model Main - old'!ED218</f>
        <v>13280</v>
      </c>
      <c r="F6248" s="1057">
        <f>+'Model Main - old'!EI218</f>
        <v>17089.7</v>
      </c>
      <c r="G6248" s="1057">
        <f>+'Model Main - old'!EN218</f>
        <v>12648.2</v>
      </c>
      <c r="H6248" s="1057">
        <f>+'Model Main - old'!ES218</f>
        <v>12679.264559701312</v>
      </c>
      <c r="I6248" s="1057">
        <f>+'Model Main - old'!ET218</f>
        <v>14186.859328039665</v>
      </c>
      <c r="J6248" s="1057">
        <f>+'Model Main - old'!EU218</f>
        <v>16324.191318042116</v>
      </c>
      <c r="K6248" s="366"/>
      <c r="L6248" s="366"/>
      <c r="M6248" s="366"/>
      <c r="N6248" s="366"/>
      <c r="O6248" s="366"/>
      <c r="P6248" s="366"/>
      <c r="Q6248" s="366"/>
      <c r="R6248" s="366"/>
      <c r="S6248" s="366"/>
      <c r="T6248" s="366"/>
      <c r="U6248" s="366"/>
      <c r="V6248" s="366"/>
      <c r="W6248" s="366"/>
      <c r="X6248" s="366"/>
      <c r="Y6248" s="366"/>
      <c r="Z6248" s="366"/>
      <c r="AA6248" s="366"/>
      <c r="AB6248" s="366"/>
      <c r="AC6248" s="366"/>
      <c r="AD6248" s="366"/>
      <c r="AE6248" s="366"/>
      <c r="AF6248" s="366"/>
      <c r="AG6248" s="366"/>
      <c r="AH6248" s="366"/>
      <c r="AI6248" s="366"/>
      <c r="AJ6248" s="366"/>
      <c r="AK6248" s="366"/>
      <c r="AL6248" s="366"/>
      <c r="AM6248" s="366"/>
      <c r="AN6248" s="366"/>
      <c r="AO6248" s="366"/>
      <c r="AP6248" s="366"/>
    </row>
    <row r="6249" spans="1:42" x14ac:dyDescent="0.2">
      <c r="A6249" s="20" t="s">
        <v>1027</v>
      </c>
      <c r="B6249" s="1057">
        <f>+'Model Main - old'!DO222</f>
        <v>9992.4820811074678</v>
      </c>
      <c r="C6249" s="1057">
        <f>+'Model Main - old'!DT222</f>
        <v>13357.597823226079</v>
      </c>
      <c r="D6249" s="1057">
        <f>+'Model Main - old'!DY222</f>
        <v>13484.50191630263</v>
      </c>
      <c r="E6249" s="1057">
        <f>+'Model Main - old'!ED222</f>
        <v>13483.545594423309</v>
      </c>
      <c r="F6249" s="1057">
        <f>+'Model Main - old'!EI222</f>
        <v>17174.120198020195</v>
      </c>
      <c r="G6249" s="1057">
        <f>+'Model Main - old'!EN222</f>
        <v>12610.334854581033</v>
      </c>
      <c r="H6249" s="1057">
        <f>+'Model Main - old'!ES222</f>
        <v>12356.947463869825</v>
      </c>
      <c r="I6249" s="1057">
        <f>+'Model Main - old'!ET222</f>
        <v>13714.669579761088</v>
      </c>
      <c r="J6249" s="1057">
        <f>+'Model Main - old'!EU222</f>
        <v>15603.156610269521</v>
      </c>
      <c r="K6249" s="366"/>
      <c r="L6249" s="366"/>
      <c r="M6249" s="366"/>
      <c r="N6249" s="366"/>
      <c r="O6249" s="366"/>
      <c r="P6249" s="366"/>
      <c r="Q6249" s="366"/>
      <c r="R6249" s="366"/>
      <c r="S6249" s="366"/>
      <c r="T6249" s="366"/>
      <c r="U6249" s="366"/>
      <c r="V6249" s="366"/>
      <c r="W6249" s="366"/>
      <c r="X6249" s="366"/>
      <c r="Y6249" s="366"/>
      <c r="Z6249" s="366"/>
      <c r="AA6249" s="366"/>
      <c r="AB6249" s="366"/>
      <c r="AC6249" s="366"/>
      <c r="AD6249" s="366"/>
      <c r="AE6249" s="366"/>
      <c r="AF6249" s="366"/>
      <c r="AG6249" s="366"/>
      <c r="AH6249" s="366"/>
      <c r="AI6249" s="366"/>
      <c r="AJ6249" s="366"/>
      <c r="AK6249" s="366"/>
      <c r="AL6249" s="366"/>
      <c r="AM6249" s="366"/>
      <c r="AN6249" s="366"/>
      <c r="AO6249" s="366"/>
      <c r="AP6249" s="366"/>
    </row>
    <row r="6250" spans="1:42" x14ac:dyDescent="0.2">
      <c r="A6250" s="657"/>
      <c r="B6250" s="366"/>
      <c r="C6250" s="366"/>
      <c r="D6250" s="366"/>
      <c r="E6250" s="366"/>
      <c r="F6250" s="366"/>
      <c r="G6250" s="366"/>
      <c r="H6250" s="366"/>
      <c r="I6250" s="366"/>
      <c r="J6250" s="366"/>
      <c r="K6250" s="366"/>
      <c r="L6250" s="366"/>
      <c r="M6250" s="366"/>
      <c r="N6250" s="366"/>
      <c r="O6250" s="366"/>
      <c r="P6250" s="366"/>
      <c r="Q6250" s="366"/>
      <c r="R6250" s="366"/>
      <c r="S6250" s="366"/>
      <c r="T6250" s="366"/>
      <c r="U6250" s="366"/>
      <c r="V6250" s="366"/>
      <c r="W6250" s="366"/>
      <c r="X6250" s="366"/>
      <c r="Y6250" s="366"/>
      <c r="Z6250" s="366"/>
      <c r="AA6250" s="366"/>
      <c r="AB6250" s="366"/>
      <c r="AC6250" s="366"/>
      <c r="AD6250" s="366"/>
      <c r="AE6250" s="366"/>
      <c r="AF6250" s="366"/>
      <c r="AG6250" s="366"/>
      <c r="AH6250" s="366"/>
      <c r="AI6250" s="366"/>
      <c r="AJ6250" s="366"/>
      <c r="AK6250" s="366"/>
      <c r="AL6250" s="366"/>
      <c r="AM6250" s="366"/>
      <c r="AN6250" s="366"/>
      <c r="AO6250" s="366"/>
      <c r="AP6250" s="366"/>
    </row>
    <row r="6251" spans="1:42" x14ac:dyDescent="0.2">
      <c r="A6251" s="662" t="s">
        <v>1029</v>
      </c>
      <c r="B6251" s="1057">
        <f>+'Model Main - old'!DO163*-1</f>
        <v>5435</v>
      </c>
      <c r="C6251" s="1057">
        <f>+'Model Main - old'!DT163*-1</f>
        <v>5320</v>
      </c>
      <c r="D6251" s="1057">
        <f>+'Model Main - old'!DY163*-1</f>
        <v>504</v>
      </c>
      <c r="E6251" s="1057">
        <f>+'Model Main - old'!ED163*-1</f>
        <v>534</v>
      </c>
      <c r="F6251" s="1057">
        <f>+'Model Main - old'!EI163*-1</f>
        <v>4672</v>
      </c>
      <c r="G6251" s="1057">
        <f>+'Model Main - old'!EN163*-1</f>
        <v>13328</v>
      </c>
      <c r="H6251" s="1057">
        <f>+'Model Main - old'!ES163*-1</f>
        <v>6400</v>
      </c>
      <c r="I6251" s="1057">
        <f>+'Model Main - old'!ET163*-1</f>
        <v>12097.396370510005</v>
      </c>
      <c r="J6251" s="1057">
        <f>+'Model Main - old'!EU163*-1</f>
        <v>13672.156041599574</v>
      </c>
      <c r="K6251" s="366"/>
      <c r="L6251" s="366"/>
      <c r="M6251" s="366"/>
      <c r="N6251" s="366"/>
      <c r="O6251" s="366"/>
      <c r="P6251" s="366"/>
      <c r="Q6251" s="366"/>
      <c r="R6251" s="366"/>
      <c r="S6251" s="366"/>
      <c r="T6251" s="366"/>
      <c r="U6251" s="366"/>
      <c r="V6251" s="366"/>
      <c r="W6251" s="366"/>
      <c r="X6251" s="366"/>
      <c r="Y6251" s="366"/>
      <c r="Z6251" s="366"/>
      <c r="AA6251" s="366"/>
      <c r="AB6251" s="366"/>
      <c r="AC6251" s="366"/>
      <c r="AD6251" s="366"/>
      <c r="AE6251" s="366"/>
      <c r="AF6251" s="366"/>
      <c r="AG6251" s="366"/>
      <c r="AH6251" s="366"/>
      <c r="AI6251" s="366"/>
      <c r="AJ6251" s="366"/>
      <c r="AK6251" s="366"/>
      <c r="AL6251" s="366"/>
      <c r="AM6251" s="366"/>
      <c r="AN6251" s="366"/>
      <c r="AO6251" s="366"/>
      <c r="AP6251" s="366"/>
    </row>
    <row r="6252" spans="1:42" x14ac:dyDescent="0.2">
      <c r="A6252" s="662" t="s">
        <v>1030</v>
      </c>
      <c r="B6252" s="366"/>
      <c r="C6252" s="887">
        <f t="shared" ref="C6252:J6252" si="2217">+(C6245-C6244)*C6272</f>
        <v>1634.6000000000001</v>
      </c>
      <c r="D6252" s="887">
        <f t="shared" si="2217"/>
        <v>895.40000000000009</v>
      </c>
      <c r="E6252" s="887">
        <f t="shared" si="2217"/>
        <v>453.20000000000005</v>
      </c>
      <c r="F6252" s="887">
        <f t="shared" si="2217"/>
        <v>-345.40000000000003</v>
      </c>
      <c r="G6252" s="887">
        <f t="shared" si="2217"/>
        <v>-762.80576746505551</v>
      </c>
      <c r="H6252" s="887">
        <f t="shared" si="2217"/>
        <v>-1326.363902412777</v>
      </c>
      <c r="I6252" s="887">
        <f t="shared" si="2217"/>
        <v>-1511.0393985779783</v>
      </c>
      <c r="J6252" s="887">
        <f t="shared" si="2217"/>
        <v>-1933.5029399109017</v>
      </c>
      <c r="K6252" s="366"/>
      <c r="L6252" s="366"/>
      <c r="M6252" s="366"/>
      <c r="N6252" s="366"/>
      <c r="O6252" s="366"/>
      <c r="P6252" s="366"/>
      <c r="Q6252" s="366"/>
      <c r="R6252" s="366"/>
      <c r="S6252" s="366"/>
      <c r="T6252" s="366"/>
      <c r="U6252" s="366"/>
      <c r="V6252" s="366"/>
      <c r="W6252" s="366"/>
      <c r="X6252" s="366"/>
      <c r="Y6252" s="366"/>
      <c r="Z6252" s="366"/>
      <c r="AA6252" s="366"/>
      <c r="AB6252" s="366"/>
      <c r="AC6252" s="366"/>
      <c r="AD6252" s="366"/>
      <c r="AE6252" s="366"/>
      <c r="AF6252" s="366"/>
      <c r="AG6252" s="366"/>
      <c r="AH6252" s="366"/>
      <c r="AI6252" s="366"/>
      <c r="AJ6252" s="366"/>
      <c r="AK6252" s="366"/>
      <c r="AL6252" s="366"/>
      <c r="AM6252" s="366"/>
      <c r="AN6252" s="366"/>
      <c r="AO6252" s="366"/>
      <c r="AP6252" s="366"/>
    </row>
    <row r="6253" spans="1:42" x14ac:dyDescent="0.2">
      <c r="A6253" s="662" t="s">
        <v>1031</v>
      </c>
      <c r="B6253" s="366"/>
      <c r="C6253" s="887">
        <f t="shared" ref="C6253:H6253" si="2218">+C6249-C6248</f>
        <v>860.59782322607862</v>
      </c>
      <c r="D6253" s="887">
        <f t="shared" si="2218"/>
        <v>401.50191630262998</v>
      </c>
      <c r="E6253" s="887">
        <f t="shared" si="2218"/>
        <v>203.54559442330901</v>
      </c>
      <c r="F6253" s="887">
        <f t="shared" si="2218"/>
        <v>84.420198020194221</v>
      </c>
      <c r="G6253" s="887">
        <f t="shared" si="2218"/>
        <v>-37.865145418967586</v>
      </c>
      <c r="H6253" s="887">
        <f t="shared" si="2218"/>
        <v>-322.31709583148768</v>
      </c>
      <c r="I6253" s="887">
        <f>+I6249-I6248</f>
        <v>-472.1897482785771</v>
      </c>
      <c r="J6253" s="887">
        <f>+J6249-J6248</f>
        <v>-721.03470777259463</v>
      </c>
      <c r="K6253" s="366"/>
      <c r="L6253" s="366"/>
      <c r="M6253" s="366"/>
      <c r="N6253" s="366"/>
      <c r="O6253" s="366"/>
      <c r="P6253" s="366"/>
      <c r="Q6253" s="366"/>
      <c r="R6253" s="366"/>
      <c r="S6253" s="366"/>
      <c r="T6253" s="366"/>
      <c r="U6253" s="366"/>
      <c r="V6253" s="366"/>
      <c r="W6253" s="366"/>
      <c r="X6253" s="366"/>
      <c r="Y6253" s="366"/>
      <c r="Z6253" s="366"/>
      <c r="AA6253" s="366"/>
      <c r="AB6253" s="366"/>
      <c r="AC6253" s="366"/>
      <c r="AD6253" s="366"/>
      <c r="AE6253" s="366"/>
      <c r="AF6253" s="366"/>
      <c r="AG6253" s="366"/>
      <c r="AH6253" s="366"/>
      <c r="AI6253" s="366"/>
      <c r="AJ6253" s="366"/>
      <c r="AK6253" s="366"/>
      <c r="AL6253" s="366"/>
      <c r="AM6253" s="366"/>
      <c r="AN6253" s="366"/>
      <c r="AO6253" s="366"/>
      <c r="AP6253" s="366"/>
    </row>
    <row r="6254" spans="1:42" x14ac:dyDescent="0.2">
      <c r="A6254" s="662" t="s">
        <v>1032</v>
      </c>
      <c r="B6254" s="366"/>
      <c r="C6254" s="887">
        <f t="shared" ref="C6254:H6254" si="2219">+(B6261-B6265)*C6274</f>
        <v>0</v>
      </c>
      <c r="D6254" s="887">
        <f t="shared" si="2219"/>
        <v>72.808595132319681</v>
      </c>
      <c r="E6254" s="887">
        <f t="shared" si="2219"/>
        <v>133.20189564089802</v>
      </c>
      <c r="F6254" s="887">
        <f t="shared" si="2219"/>
        <v>190.8844850288242</v>
      </c>
      <c r="G6254" s="887">
        <f t="shared" si="2219"/>
        <v>256.99215261213772</v>
      </c>
      <c r="H6254" s="887">
        <f t="shared" si="2219"/>
        <v>282.31867467933222</v>
      </c>
      <c r="I6254" s="887">
        <f>+(H6261-H6265)*I6274</f>
        <v>255.60853349279409</v>
      </c>
      <c r="J6254" s="887">
        <f>+(I6261-I6265)*J6274</f>
        <v>162.1703525183043</v>
      </c>
      <c r="K6254" s="366"/>
      <c r="L6254" s="366"/>
      <c r="M6254" s="366"/>
      <c r="N6254" s="366"/>
      <c r="O6254" s="366"/>
      <c r="P6254" s="366"/>
      <c r="Q6254" s="366"/>
      <c r="R6254" s="366"/>
      <c r="S6254" s="366"/>
      <c r="T6254" s="366"/>
      <c r="U6254" s="366"/>
      <c r="V6254" s="366"/>
      <c r="W6254" s="366"/>
      <c r="X6254" s="366"/>
      <c r="Y6254" s="366"/>
      <c r="Z6254" s="366"/>
      <c r="AA6254" s="366"/>
      <c r="AB6254" s="366"/>
      <c r="AC6254" s="366"/>
      <c r="AD6254" s="366"/>
      <c r="AE6254" s="366"/>
      <c r="AF6254" s="366"/>
      <c r="AG6254" s="366"/>
      <c r="AH6254" s="366"/>
      <c r="AI6254" s="366"/>
      <c r="AJ6254" s="366"/>
      <c r="AK6254" s="366"/>
      <c r="AL6254" s="366"/>
      <c r="AM6254" s="366"/>
      <c r="AN6254" s="366"/>
      <c r="AO6254" s="366"/>
      <c r="AP6254" s="366"/>
    </row>
    <row r="6255" spans="1:42" x14ac:dyDescent="0.2">
      <c r="A6255" s="662" t="s">
        <v>1033</v>
      </c>
      <c r="B6255" s="366"/>
      <c r="C6255" s="887">
        <f>+-C6269</f>
        <v>0</v>
      </c>
      <c r="D6255" s="887">
        <f t="shared" ref="D6255:J6255" si="2220">+-D6269*D6273</f>
        <v>-81.168856299012134</v>
      </c>
      <c r="E6255" s="887">
        <f t="shared" si="2220"/>
        <v>-113.06689288812002</v>
      </c>
      <c r="F6255" s="887">
        <f t="shared" si="2220"/>
        <v>-138.06939741155503</v>
      </c>
      <c r="G6255" s="887">
        <f t="shared" si="2220"/>
        <v>-208.72846603620263</v>
      </c>
      <c r="H6255" s="887">
        <f t="shared" si="2220"/>
        <v>-103.25525062909533</v>
      </c>
      <c r="I6255" s="887">
        <f t="shared" si="2220"/>
        <v>-59.300924520255862</v>
      </c>
      <c r="J6255" s="887">
        <f t="shared" si="2220"/>
        <v>-7.0408254069478913</v>
      </c>
      <c r="K6255" s="366"/>
      <c r="L6255" s="366"/>
      <c r="M6255" s="366"/>
      <c r="N6255" s="366"/>
      <c r="O6255" s="366"/>
      <c r="P6255" s="366"/>
      <c r="Q6255" s="366"/>
      <c r="R6255" s="366"/>
      <c r="S6255" s="366"/>
      <c r="T6255" s="366"/>
      <c r="U6255" s="366"/>
      <c r="V6255" s="366"/>
      <c r="W6255" s="366"/>
      <c r="X6255" s="366"/>
      <c r="Y6255" s="366"/>
      <c r="Z6255" s="366"/>
      <c r="AA6255" s="366"/>
      <c r="AB6255" s="366"/>
      <c r="AC6255" s="366"/>
      <c r="AD6255" s="366"/>
      <c r="AE6255" s="366"/>
      <c r="AF6255" s="366"/>
      <c r="AG6255" s="366"/>
      <c r="AH6255" s="366"/>
      <c r="AI6255" s="366"/>
      <c r="AJ6255" s="366"/>
      <c r="AK6255" s="366"/>
      <c r="AL6255" s="366"/>
      <c r="AM6255" s="366"/>
      <c r="AN6255" s="366"/>
      <c r="AO6255" s="366"/>
      <c r="AP6255" s="366"/>
    </row>
    <row r="6256" spans="1:42" x14ac:dyDescent="0.2">
      <c r="A6256" s="657" t="s">
        <v>1034</v>
      </c>
      <c r="B6256" s="903">
        <f t="shared" ref="B6256:H6256" si="2221">SUM(B6251:B6255)</f>
        <v>5435</v>
      </c>
      <c r="C6256" s="903">
        <f t="shared" si="2221"/>
        <v>7815.197823226079</v>
      </c>
      <c r="D6256" s="903">
        <f t="shared" si="2221"/>
        <v>1792.5416551359376</v>
      </c>
      <c r="E6256" s="903">
        <f t="shared" si="2221"/>
        <v>1210.8805971760871</v>
      </c>
      <c r="F6256" s="903">
        <f t="shared" si="2221"/>
        <v>4463.835285637464</v>
      </c>
      <c r="G6256" s="903">
        <f t="shared" si="2221"/>
        <v>12575.592773691913</v>
      </c>
      <c r="H6256" s="903">
        <f t="shared" si="2221"/>
        <v>4930.3824258059731</v>
      </c>
      <c r="I6256" s="903">
        <f>SUM(I6251:I6255)</f>
        <v>10310.474832625987</v>
      </c>
      <c r="J6256" s="903">
        <f>SUM(J6251:J6255)</f>
        <v>11172.747921027434</v>
      </c>
      <c r="K6256" s="366"/>
      <c r="L6256" s="366"/>
      <c r="M6256" s="366"/>
      <c r="N6256" s="366"/>
      <c r="O6256" s="366"/>
      <c r="P6256" s="366"/>
      <c r="Q6256" s="366"/>
      <c r="R6256" s="366"/>
      <c r="S6256" s="366"/>
      <c r="T6256" s="366"/>
      <c r="U6256" s="366"/>
      <c r="V6256" s="366"/>
      <c r="W6256" s="366"/>
      <c r="X6256" s="366"/>
      <c r="Y6256" s="366"/>
      <c r="Z6256" s="366"/>
      <c r="AA6256" s="366"/>
      <c r="AB6256" s="366"/>
      <c r="AC6256" s="366"/>
      <c r="AD6256" s="366"/>
      <c r="AE6256" s="366"/>
      <c r="AF6256" s="366"/>
      <c r="AG6256" s="366"/>
      <c r="AH6256" s="366"/>
      <c r="AI6256" s="366"/>
      <c r="AJ6256" s="366"/>
      <c r="AK6256" s="366"/>
      <c r="AL6256" s="366"/>
      <c r="AM6256" s="366"/>
      <c r="AN6256" s="366"/>
      <c r="AO6256" s="366"/>
      <c r="AP6256" s="366"/>
    </row>
    <row r="6257" spans="1:42" s="366" customFormat="1" ht="12" customHeight="1" x14ac:dyDescent="0.2">
      <c r="A6257" s="3282" t="s">
        <v>3493</v>
      </c>
      <c r="B6257" s="660">
        <f>+B6256-B6251</f>
        <v>0</v>
      </c>
      <c r="C6257" s="660">
        <f t="shared" ref="C6257:J6257" si="2222">+C6256-C6251</f>
        <v>2495.197823226079</v>
      </c>
      <c r="D6257" s="660">
        <f t="shared" si="2222"/>
        <v>1288.5416551359376</v>
      </c>
      <c r="E6257" s="660">
        <f t="shared" si="2222"/>
        <v>676.88059717608712</v>
      </c>
      <c r="F6257" s="660">
        <f t="shared" si="2222"/>
        <v>-208.16471436253596</v>
      </c>
      <c r="G6257" s="660">
        <f t="shared" si="2222"/>
        <v>-752.40722630808705</v>
      </c>
      <c r="H6257" s="660">
        <f t="shared" si="2222"/>
        <v>-1469.6175741940269</v>
      </c>
      <c r="I6257" s="660">
        <f t="shared" si="2222"/>
        <v>-1786.9215378840181</v>
      </c>
      <c r="J6257" s="660">
        <f t="shared" si="2222"/>
        <v>-2499.4081205721395</v>
      </c>
    </row>
    <row r="6258" spans="1:42" x14ac:dyDescent="0.2">
      <c r="A6258" s="657"/>
      <c r="B6258" s="366"/>
      <c r="C6258" s="457"/>
      <c r="D6258" s="457"/>
      <c r="E6258" s="457"/>
      <c r="F6258" s="457"/>
      <c r="G6258" s="457"/>
      <c r="H6258" s="457"/>
      <c r="I6258" s="457"/>
      <c r="J6258" s="457"/>
      <c r="K6258" s="366"/>
      <c r="L6258" s="366"/>
      <c r="M6258" s="366"/>
      <c r="N6258" s="366"/>
      <c r="O6258" s="366"/>
      <c r="P6258" s="366"/>
      <c r="Q6258" s="366"/>
      <c r="R6258" s="366"/>
      <c r="S6258" s="366"/>
      <c r="T6258" s="366"/>
      <c r="U6258" s="366"/>
      <c r="V6258" s="366"/>
      <c r="W6258" s="366"/>
      <c r="X6258" s="366"/>
      <c r="Y6258" s="366"/>
      <c r="Z6258" s="366"/>
      <c r="AA6258" s="366"/>
      <c r="AB6258" s="366"/>
      <c r="AC6258" s="366"/>
      <c r="AD6258" s="366"/>
      <c r="AE6258" s="366"/>
      <c r="AF6258" s="366"/>
      <c r="AG6258" s="366"/>
      <c r="AH6258" s="366"/>
      <c r="AI6258" s="366"/>
      <c r="AJ6258" s="366"/>
      <c r="AK6258" s="366"/>
      <c r="AL6258" s="366"/>
      <c r="AM6258" s="366"/>
      <c r="AN6258" s="366"/>
      <c r="AO6258" s="366"/>
      <c r="AP6258" s="366"/>
    </row>
    <row r="6259" spans="1:42" x14ac:dyDescent="0.2">
      <c r="A6259" s="657" t="s">
        <v>1035</v>
      </c>
      <c r="B6259" s="366"/>
      <c r="C6259" s="887"/>
      <c r="D6259" s="887"/>
      <c r="E6259" s="457"/>
      <c r="F6259" s="457"/>
      <c r="G6259" s="457"/>
      <c r="H6259" s="457"/>
      <c r="I6259" s="457"/>
      <c r="J6259" s="457"/>
      <c r="K6259" s="366"/>
      <c r="L6259" s="366"/>
      <c r="M6259" s="366"/>
      <c r="N6259" s="366"/>
      <c r="O6259" s="366"/>
      <c r="P6259" s="366"/>
      <c r="Q6259" s="366"/>
      <c r="R6259" s="366"/>
      <c r="S6259" s="366"/>
      <c r="T6259" s="366"/>
      <c r="U6259" s="366"/>
      <c r="V6259" s="366"/>
      <c r="W6259" s="366"/>
      <c r="X6259" s="366"/>
      <c r="Y6259" s="366"/>
      <c r="Z6259" s="366"/>
      <c r="AA6259" s="366"/>
      <c r="AB6259" s="366"/>
      <c r="AC6259" s="366"/>
      <c r="AD6259" s="366"/>
      <c r="AE6259" s="366"/>
      <c r="AF6259" s="366"/>
      <c r="AG6259" s="366"/>
      <c r="AH6259" s="366"/>
      <c r="AI6259" s="366"/>
      <c r="AJ6259" s="366"/>
      <c r="AK6259" s="366"/>
      <c r="AL6259" s="366"/>
      <c r="AM6259" s="366"/>
      <c r="AN6259" s="366"/>
      <c r="AO6259" s="366"/>
      <c r="AP6259" s="366"/>
    </row>
    <row r="6260" spans="1:42" x14ac:dyDescent="0.2">
      <c r="A6260" s="662" t="s">
        <v>1036</v>
      </c>
      <c r="B6260" s="366"/>
      <c r="C6260" s="457">
        <f t="shared" ref="C6260:H6260" si="2223">+C6251/C6262</f>
        <v>139.69999999999999</v>
      </c>
      <c r="D6260" s="457">
        <f t="shared" si="2223"/>
        <v>12.62990916522698</v>
      </c>
      <c r="E6260" s="457">
        <f t="shared" si="2223"/>
        <v>12.737513657938523</v>
      </c>
      <c r="F6260" s="457">
        <f t="shared" si="2223"/>
        <v>88.368726165471216</v>
      </c>
      <c r="G6260" s="457">
        <f t="shared" si="2223"/>
        <v>330.68187808305885</v>
      </c>
      <c r="H6260" s="457">
        <f t="shared" si="2223"/>
        <v>187.47658910019501</v>
      </c>
      <c r="I6260" s="457">
        <f>+I6251/I6262</f>
        <v>346.46438164593872</v>
      </c>
      <c r="J6260" s="457">
        <f>+J6251/J6262</f>
        <v>361.71043219123209</v>
      </c>
      <c r="K6260" s="366"/>
      <c r="L6260" s="366"/>
      <c r="M6260" s="366"/>
      <c r="N6260" s="366"/>
      <c r="O6260" s="366"/>
      <c r="P6260" s="366"/>
      <c r="Q6260" s="366"/>
      <c r="R6260" s="366"/>
      <c r="S6260" s="366"/>
      <c r="T6260" s="366"/>
      <c r="U6260" s="366"/>
      <c r="V6260" s="366"/>
      <c r="W6260" s="366"/>
      <c r="X6260" s="366"/>
      <c r="Y6260" s="366"/>
      <c r="Z6260" s="366"/>
      <c r="AA6260" s="366"/>
      <c r="AB6260" s="366"/>
      <c r="AC6260" s="366"/>
      <c r="AD6260" s="366"/>
      <c r="AE6260" s="366"/>
      <c r="AF6260" s="366"/>
      <c r="AG6260" s="366"/>
      <c r="AH6260" s="366"/>
      <c r="AI6260" s="366"/>
      <c r="AJ6260" s="366"/>
      <c r="AK6260" s="366"/>
      <c r="AL6260" s="366"/>
      <c r="AM6260" s="366"/>
      <c r="AN6260" s="366"/>
      <c r="AO6260" s="366"/>
      <c r="AP6260" s="366"/>
    </row>
    <row r="6261" spans="1:42" x14ac:dyDescent="0.2">
      <c r="A6261" s="662" t="s">
        <v>1037</v>
      </c>
      <c r="B6261" s="759">
        <f>+'Model Main - old'!DO77</f>
        <v>4635.0636419999992</v>
      </c>
      <c r="C6261" s="759">
        <f>+'Model Main - old'!DT77</f>
        <v>4516.5181470000007</v>
      </c>
      <c r="D6261" s="759">
        <f>+'Model Main - old'!DY77</f>
        <v>4529.6389732776197</v>
      </c>
      <c r="E6261" s="759">
        <f>+'Model Main - old'!ED77</f>
        <v>4545.6582538641978</v>
      </c>
      <c r="F6261" s="759">
        <f>+'Model Main - old'!EI77</f>
        <v>4482.6001777323436</v>
      </c>
      <c r="G6261" s="759">
        <f>+'Model Main - old'!EN77</f>
        <v>4185.6275472683319</v>
      </c>
      <c r="H6261" s="759">
        <f>+'Model Main - old'!ES77</f>
        <v>4037.2999961889814</v>
      </c>
      <c r="I6261" s="759">
        <f>+'Model Main - old'!ET77</f>
        <v>3729.4807216139661</v>
      </c>
      <c r="J6261" s="759">
        <f>+'Model Main - old'!EU77</f>
        <v>3403.8259315006535</v>
      </c>
      <c r="K6261" s="366"/>
      <c r="L6261" s="366"/>
      <c r="M6261" s="366"/>
      <c r="N6261" s="366"/>
      <c r="O6261" s="366"/>
      <c r="P6261" s="366"/>
      <c r="Q6261" s="366"/>
      <c r="R6261" s="366"/>
      <c r="S6261" s="366"/>
      <c r="T6261" s="366"/>
      <c r="U6261" s="366"/>
      <c r="V6261" s="366"/>
      <c r="W6261" s="366"/>
      <c r="X6261" s="366"/>
      <c r="Y6261" s="366"/>
      <c r="Z6261" s="366"/>
      <c r="AA6261" s="366"/>
      <c r="AB6261" s="366"/>
      <c r="AC6261" s="366"/>
      <c r="AD6261" s="366"/>
      <c r="AE6261" s="366"/>
      <c r="AF6261" s="366"/>
      <c r="AG6261" s="366"/>
      <c r="AH6261" s="366"/>
      <c r="AI6261" s="366"/>
      <c r="AJ6261" s="366"/>
      <c r="AK6261" s="366"/>
      <c r="AL6261" s="366"/>
      <c r="AM6261" s="366"/>
      <c r="AN6261" s="366"/>
      <c r="AO6261" s="366"/>
      <c r="AP6261" s="366"/>
    </row>
    <row r="6262" spans="1:42" x14ac:dyDescent="0.2">
      <c r="A6262" s="662" t="s">
        <v>1038</v>
      </c>
      <c r="B6262" s="1058"/>
      <c r="C6262" s="2474">
        <f>+'Model Main - old'!$DT$80</f>
        <v>38.081603435934149</v>
      </c>
      <c r="D6262" s="2474">
        <f>+'Model Main - old'!DY80</f>
        <v>39.905275121663337</v>
      </c>
      <c r="E6262" s="2474">
        <f>+'Model Main - old'!ED80</f>
        <v>41.9234094141434</v>
      </c>
      <c r="F6262" s="2474">
        <f>+'Model Main - old'!EI80</f>
        <v>52.869382673363866</v>
      </c>
      <c r="G6262" s="2474">
        <f>+'Model Main - old'!EN80</f>
        <v>40.30459751003454</v>
      </c>
      <c r="H6262" s="2474">
        <f>+'Model Main - old'!ES80</f>
        <v>34.137595689772141</v>
      </c>
      <c r="I6262" s="2474">
        <f>+'Model Main - old'!ET80</f>
        <v>34.916710090195245</v>
      </c>
      <c r="J6262" s="2474">
        <f>+'Model Main - old'!EU80</f>
        <v>37.798622391878553</v>
      </c>
      <c r="K6262" s="366"/>
      <c r="L6262" s="366"/>
      <c r="M6262" s="366"/>
      <c r="N6262" s="366"/>
      <c r="O6262" s="366"/>
      <c r="P6262" s="366"/>
      <c r="Q6262" s="366"/>
      <c r="R6262" s="366"/>
      <c r="S6262" s="366"/>
      <c r="T6262" s="366"/>
      <c r="U6262" s="366"/>
      <c r="V6262" s="366"/>
      <c r="W6262" s="366"/>
      <c r="X6262" s="366"/>
      <c r="Y6262" s="366"/>
      <c r="Z6262" s="366"/>
      <c r="AA6262" s="366"/>
      <c r="AB6262" s="366"/>
      <c r="AC6262" s="366"/>
      <c r="AD6262" s="366"/>
      <c r="AE6262" s="366"/>
      <c r="AF6262" s="366"/>
      <c r="AG6262" s="366"/>
      <c r="AH6262" s="366"/>
      <c r="AI6262" s="366"/>
      <c r="AJ6262" s="366"/>
      <c r="AK6262" s="366"/>
      <c r="AL6262" s="366"/>
      <c r="AM6262" s="366"/>
      <c r="AN6262" s="366"/>
      <c r="AO6262" s="366"/>
      <c r="AP6262" s="366"/>
    </row>
    <row r="6263" spans="1:42" x14ac:dyDescent="0.2">
      <c r="A6263" s="662"/>
      <c r="B6263" s="457"/>
      <c r="C6263" s="457"/>
      <c r="D6263" s="914"/>
      <c r="E6263" s="457"/>
      <c r="F6263" s="457"/>
      <c r="G6263" s="457"/>
      <c r="H6263" s="457"/>
      <c r="I6263" s="457"/>
      <c r="J6263" s="457"/>
      <c r="K6263" s="366"/>
      <c r="L6263" s="366"/>
      <c r="M6263" s="366"/>
      <c r="N6263" s="366"/>
      <c r="O6263" s="366"/>
      <c r="P6263" s="366"/>
      <c r="Q6263" s="366"/>
      <c r="R6263" s="366"/>
      <c r="S6263" s="366"/>
      <c r="T6263" s="366"/>
      <c r="U6263" s="366"/>
      <c r="V6263" s="366"/>
      <c r="W6263" s="366"/>
      <c r="X6263" s="366"/>
      <c r="Y6263" s="366"/>
      <c r="Z6263" s="366"/>
      <c r="AA6263" s="366"/>
      <c r="AB6263" s="366"/>
      <c r="AC6263" s="366"/>
      <c r="AD6263" s="366"/>
      <c r="AE6263" s="366"/>
      <c r="AF6263" s="366"/>
      <c r="AG6263" s="366"/>
      <c r="AH6263" s="366"/>
      <c r="AI6263" s="366"/>
      <c r="AJ6263" s="366"/>
      <c r="AK6263" s="366"/>
      <c r="AL6263" s="366"/>
      <c r="AM6263" s="366"/>
      <c r="AN6263" s="366"/>
      <c r="AO6263" s="366"/>
      <c r="AP6263" s="366"/>
    </row>
    <row r="6264" spans="1:42" x14ac:dyDescent="0.2">
      <c r="A6264" s="662" t="s">
        <v>3497</v>
      </c>
      <c r="B6264" s="366"/>
      <c r="C6264" s="457">
        <f t="shared" ref="C6264:H6264" si="2224">+C6256/C6266</f>
        <v>205.22239396704569</v>
      </c>
      <c r="D6264" s="457">
        <f t="shared" si="2224"/>
        <v>44.986943930222985</v>
      </c>
      <c r="E6264" s="457">
        <f t="shared" si="2224"/>
        <v>30.080535267356858</v>
      </c>
      <c r="F6264" s="457">
        <f t="shared" si="2224"/>
        <v>110.12928796612044</v>
      </c>
      <c r="G6264" s="457">
        <f t="shared" si="2224"/>
        <v>302.41188728680675</v>
      </c>
      <c r="H6264" s="457">
        <f t="shared" si="2224"/>
        <v>110.11637932640836</v>
      </c>
      <c r="I6264" s="457">
        <f>+I6256/I6266</f>
        <v>223.84449067685895</v>
      </c>
      <c r="J6264" s="457">
        <f>+J6256/J6266</f>
        <v>228.39590210860902</v>
      </c>
      <c r="K6264" s="366"/>
      <c r="L6264" s="366"/>
      <c r="M6264" s="366"/>
      <c r="N6264" s="366"/>
      <c r="O6264" s="366"/>
      <c r="P6264" s="366"/>
      <c r="Q6264" s="366"/>
      <c r="R6264" s="366"/>
      <c r="S6264" s="366"/>
      <c r="T6264" s="366"/>
      <c r="U6264" s="366"/>
      <c r="V6264" s="366"/>
      <c r="W6264" s="366"/>
      <c r="X6264" s="366"/>
      <c r="Y6264" s="366"/>
      <c r="Z6264" s="366"/>
      <c r="AA6264" s="366"/>
      <c r="AB6264" s="366"/>
      <c r="AC6264" s="366"/>
      <c r="AD6264" s="366"/>
      <c r="AE6264" s="366"/>
      <c r="AF6264" s="366"/>
      <c r="AG6264" s="366"/>
      <c r="AH6264" s="366"/>
      <c r="AI6264" s="366"/>
      <c r="AJ6264" s="366"/>
      <c r="AK6264" s="366"/>
      <c r="AL6264" s="366"/>
      <c r="AM6264" s="366"/>
      <c r="AN6264" s="366"/>
      <c r="AO6264" s="366"/>
      <c r="AP6264" s="366"/>
    </row>
    <row r="6265" spans="1:42" x14ac:dyDescent="0.2">
      <c r="A6265" s="662" t="s">
        <v>3494</v>
      </c>
      <c r="B6265" s="457">
        <f>+B6261</f>
        <v>4635.0636419999992</v>
      </c>
      <c r="C6265" s="457">
        <f t="shared" ref="C6265:H6265" si="2225">+B6265-C6264</f>
        <v>4429.8412480329534</v>
      </c>
      <c r="D6265" s="457">
        <f t="shared" si="2225"/>
        <v>4384.8543041027306</v>
      </c>
      <c r="E6265" s="457">
        <f t="shared" si="2225"/>
        <v>4354.7737688353736</v>
      </c>
      <c r="F6265" s="457">
        <f t="shared" si="2225"/>
        <v>4244.6444808692531</v>
      </c>
      <c r="G6265" s="457">
        <f t="shared" si="2225"/>
        <v>3942.2325935824465</v>
      </c>
      <c r="H6265" s="457">
        <f t="shared" si="2225"/>
        <v>3832.1162142560383</v>
      </c>
      <c r="I6265" s="457">
        <f>+H6265-I6264</f>
        <v>3608.2717235791793</v>
      </c>
      <c r="J6265" s="457">
        <f>+I6265-J6264</f>
        <v>3379.8758214705704</v>
      </c>
      <c r="K6265" s="366"/>
      <c r="L6265" s="366"/>
      <c r="M6265" s="366"/>
      <c r="N6265" s="366"/>
      <c r="O6265" s="366"/>
      <c r="P6265" s="366"/>
      <c r="Q6265" s="366"/>
      <c r="R6265" s="366"/>
      <c r="S6265" s="366"/>
      <c r="T6265" s="366"/>
      <c r="U6265" s="366"/>
      <c r="V6265" s="366"/>
      <c r="W6265" s="366"/>
      <c r="X6265" s="366"/>
      <c r="Y6265" s="366"/>
      <c r="Z6265" s="366"/>
      <c r="AA6265" s="366"/>
      <c r="AB6265" s="366"/>
      <c r="AC6265" s="366"/>
      <c r="AD6265" s="366"/>
      <c r="AE6265" s="366"/>
      <c r="AF6265" s="366"/>
      <c r="AG6265" s="366"/>
      <c r="AH6265" s="366"/>
      <c r="AI6265" s="366"/>
      <c r="AJ6265" s="366"/>
      <c r="AK6265" s="366"/>
      <c r="AL6265" s="366"/>
      <c r="AM6265" s="366"/>
      <c r="AN6265" s="366"/>
      <c r="AO6265" s="366"/>
      <c r="AP6265" s="366"/>
    </row>
    <row r="6266" spans="1:42" x14ac:dyDescent="0.2">
      <c r="A6266" s="662" t="s">
        <v>1038</v>
      </c>
      <c r="B6266" s="1058"/>
      <c r="C6266" s="2474">
        <f>+'Model Main - old'!$DT$80</f>
        <v>38.081603435934149</v>
      </c>
      <c r="D6266" s="1060">
        <f t="shared" ref="D6266:J6266" si="2226">+B6265/C6265*C6266</f>
        <v>39.845819665284665</v>
      </c>
      <c r="E6266" s="1060">
        <f t="shared" si="2226"/>
        <v>40.254622679208921</v>
      </c>
      <c r="F6266" s="1060">
        <f t="shared" si="2226"/>
        <v>40.532680888763153</v>
      </c>
      <c r="G6266" s="1060">
        <f t="shared" si="2226"/>
        <v>41.584320267692554</v>
      </c>
      <c r="H6266" s="1060">
        <f t="shared" si="2226"/>
        <v>44.774287494426886</v>
      </c>
      <c r="I6266" s="1060">
        <f t="shared" si="2226"/>
        <v>46.0608827201834</v>
      </c>
      <c r="J6266" s="1060">
        <f t="shared" si="2226"/>
        <v>48.91833792934893</v>
      </c>
      <c r="K6266" s="366"/>
      <c r="L6266" s="366"/>
      <c r="M6266" s="366"/>
      <c r="N6266" s="366"/>
      <c r="O6266" s="366"/>
      <c r="P6266" s="366"/>
      <c r="Q6266" s="366"/>
      <c r="R6266" s="366"/>
      <c r="S6266" s="366"/>
      <c r="T6266" s="366"/>
      <c r="U6266" s="366"/>
      <c r="V6266" s="366"/>
      <c r="W6266" s="366"/>
      <c r="X6266" s="366"/>
      <c r="Y6266" s="366"/>
      <c r="Z6266" s="366"/>
      <c r="AA6266" s="366"/>
      <c r="AB6266" s="366"/>
      <c r="AC6266" s="366"/>
      <c r="AD6266" s="366"/>
      <c r="AE6266" s="366"/>
      <c r="AF6266" s="366"/>
      <c r="AG6266" s="366"/>
      <c r="AH6266" s="366"/>
      <c r="AI6266" s="366"/>
      <c r="AJ6266" s="366"/>
      <c r="AK6266" s="366"/>
      <c r="AL6266" s="366"/>
      <c r="AM6266" s="366"/>
      <c r="AN6266" s="366"/>
      <c r="AO6266" s="366"/>
      <c r="AP6266" s="366"/>
    </row>
    <row r="6267" spans="1:42" x14ac:dyDescent="0.2">
      <c r="A6267" s="662"/>
      <c r="B6267" s="457"/>
      <c r="C6267" s="457"/>
      <c r="D6267" s="457"/>
      <c r="E6267" s="457"/>
      <c r="F6267" s="457"/>
      <c r="G6267" s="457"/>
      <c r="H6267" s="457"/>
      <c r="I6267" s="457"/>
      <c r="J6267" s="457"/>
      <c r="K6267" s="366"/>
      <c r="L6267" s="366"/>
      <c r="M6267" s="366"/>
      <c r="N6267" s="366"/>
      <c r="O6267" s="366"/>
      <c r="P6267" s="366"/>
      <c r="Q6267" s="366"/>
      <c r="R6267" s="366"/>
      <c r="S6267" s="366"/>
      <c r="T6267" s="366"/>
      <c r="U6267" s="366"/>
      <c r="V6267" s="366"/>
      <c r="W6267" s="366"/>
      <c r="X6267" s="366"/>
      <c r="Y6267" s="366"/>
      <c r="Z6267" s="366"/>
      <c r="AA6267" s="366"/>
      <c r="AB6267" s="366"/>
      <c r="AC6267" s="366"/>
      <c r="AD6267" s="366"/>
      <c r="AE6267" s="366"/>
      <c r="AF6267" s="366"/>
      <c r="AG6267" s="366"/>
      <c r="AH6267" s="366"/>
      <c r="AI6267" s="366"/>
      <c r="AJ6267" s="366"/>
      <c r="AK6267" s="366"/>
      <c r="AL6267" s="366"/>
      <c r="AM6267" s="366"/>
      <c r="AN6267" s="366"/>
      <c r="AO6267" s="366"/>
      <c r="AP6267" s="366"/>
    </row>
    <row r="6268" spans="1:42" x14ac:dyDescent="0.2">
      <c r="A6268" s="662" t="s">
        <v>1039</v>
      </c>
      <c r="B6268" s="1058"/>
      <c r="C6268" s="1061">
        <f t="shared" ref="C6268:H6268" si="2227">+C6264-C6260+B6268</f>
        <v>65.522393967045701</v>
      </c>
      <c r="D6268" s="1061">
        <f t="shared" si="2227"/>
        <v>97.879428732041703</v>
      </c>
      <c r="E6268" s="1061">
        <f t="shared" si="2227"/>
        <v>115.22245034146005</v>
      </c>
      <c r="F6268" s="1061">
        <f t="shared" si="2227"/>
        <v>136.98301214210926</v>
      </c>
      <c r="G6268" s="1061">
        <f t="shared" si="2227"/>
        <v>108.71302134585716</v>
      </c>
      <c r="H6268" s="1061">
        <f t="shared" si="2227"/>
        <v>31.352811572070507</v>
      </c>
      <c r="I6268" s="1061">
        <f>+I6264-I6260+H6268</f>
        <v>-91.267079397009255</v>
      </c>
      <c r="J6268" s="1061">
        <f>+J6264-J6260+I6268</f>
        <v>-224.58160947963233</v>
      </c>
      <c r="K6268" s="366"/>
      <c r="L6268" s="366"/>
      <c r="M6268" s="366"/>
      <c r="N6268" s="366"/>
      <c r="O6268" s="366"/>
      <c r="P6268" s="366"/>
      <c r="Q6268" s="366"/>
      <c r="R6268" s="366"/>
      <c r="S6268" s="366"/>
      <c r="T6268" s="366"/>
      <c r="U6268" s="366"/>
      <c r="V6268" s="366"/>
      <c r="W6268" s="366"/>
      <c r="X6268" s="366"/>
      <c r="Y6268" s="366"/>
      <c r="Z6268" s="366"/>
      <c r="AA6268" s="366"/>
      <c r="AB6268" s="366"/>
      <c r="AC6268" s="366"/>
      <c r="AD6268" s="366"/>
      <c r="AE6268" s="366"/>
      <c r="AF6268" s="366"/>
      <c r="AG6268" s="366"/>
      <c r="AH6268" s="366"/>
      <c r="AI6268" s="366"/>
      <c r="AJ6268" s="366"/>
      <c r="AK6268" s="366"/>
      <c r="AL6268" s="366"/>
      <c r="AM6268" s="366"/>
      <c r="AN6268" s="366"/>
      <c r="AO6268" s="366"/>
      <c r="AP6268" s="366"/>
    </row>
    <row r="6269" spans="1:42" x14ac:dyDescent="0.2">
      <c r="A6269" s="662" t="s">
        <v>1040</v>
      </c>
      <c r="B6269" s="366"/>
      <c r="C6269" s="887">
        <f>+SUM($B6252:B6255)*C6273</f>
        <v>0</v>
      </c>
      <c r="D6269" s="887">
        <f>+SUM($B6252:C6255)</f>
        <v>2495.197823226079</v>
      </c>
      <c r="E6269" s="887">
        <f>+SUM($B6252:D6255)</f>
        <v>3783.7394783620161</v>
      </c>
      <c r="F6269" s="887">
        <f>+SUM($B6252:E6255)</f>
        <v>4460.6200755381042</v>
      </c>
      <c r="G6269" s="887">
        <f>+SUM($B6252:F6255)</f>
        <v>4252.4553611755673</v>
      </c>
      <c r="H6269" s="887">
        <f>+SUM($B6252:G6255)</f>
        <v>3500.048134867478</v>
      </c>
      <c r="I6269" s="887">
        <f>+SUM($B6252:H6255)</f>
        <v>2030.4305606734511</v>
      </c>
      <c r="J6269" s="887">
        <f>+SUM($B6252:I6255)</f>
        <v>243.50902278943352</v>
      </c>
      <c r="K6269" s="366"/>
      <c r="L6269" s="366"/>
      <c r="M6269" s="366"/>
      <c r="N6269" s="366"/>
      <c r="O6269" s="366"/>
      <c r="P6269" s="366"/>
      <c r="Q6269" s="366"/>
      <c r="R6269" s="366"/>
      <c r="S6269" s="366"/>
      <c r="T6269" s="366"/>
      <c r="U6269" s="366"/>
      <c r="V6269" s="366"/>
      <c r="W6269" s="366"/>
      <c r="X6269" s="366"/>
      <c r="Y6269" s="366"/>
      <c r="Z6269" s="366"/>
      <c r="AA6269" s="366"/>
      <c r="AB6269" s="366"/>
      <c r="AC6269" s="366"/>
      <c r="AD6269" s="366"/>
      <c r="AE6269" s="366"/>
      <c r="AF6269" s="366"/>
      <c r="AG6269" s="366"/>
      <c r="AH6269" s="366"/>
      <c r="AI6269" s="366"/>
      <c r="AJ6269" s="366"/>
      <c r="AK6269" s="366"/>
      <c r="AL6269" s="366"/>
      <c r="AM6269" s="366"/>
      <c r="AN6269" s="366"/>
      <c r="AO6269" s="366"/>
      <c r="AP6269" s="366"/>
    </row>
    <row r="6270" spans="1:42" x14ac:dyDescent="0.2">
      <c r="A6270" s="657"/>
      <c r="B6270" s="366"/>
      <c r="C6270" s="366"/>
      <c r="D6270" s="366"/>
      <c r="E6270" s="366"/>
      <c r="F6270" s="366"/>
      <c r="G6270" s="366"/>
      <c r="H6270" s="366"/>
      <c r="I6270" s="366"/>
      <c r="J6270" s="366"/>
      <c r="K6270" s="366"/>
      <c r="L6270" s="366"/>
      <c r="M6270" s="366"/>
      <c r="N6270" s="366"/>
      <c r="O6270" s="366"/>
      <c r="P6270" s="366"/>
      <c r="Q6270" s="366"/>
      <c r="R6270" s="366"/>
      <c r="S6270" s="366"/>
      <c r="T6270" s="366"/>
      <c r="U6270" s="366"/>
      <c r="V6270" s="366"/>
      <c r="W6270" s="366"/>
      <c r="X6270" s="366"/>
      <c r="Y6270" s="366"/>
      <c r="Z6270" s="366"/>
      <c r="AA6270" s="366"/>
      <c r="AB6270" s="366"/>
      <c r="AC6270" s="366"/>
      <c r="AD6270" s="366"/>
      <c r="AE6270" s="366"/>
      <c r="AF6270" s="366"/>
      <c r="AG6270" s="366"/>
      <c r="AH6270" s="366"/>
      <c r="AI6270" s="366"/>
      <c r="AJ6270" s="366"/>
      <c r="AK6270" s="366"/>
      <c r="AL6270" s="366"/>
      <c r="AM6270" s="366"/>
      <c r="AN6270" s="366"/>
      <c r="AO6270" s="366"/>
      <c r="AP6270" s="366"/>
    </row>
    <row r="6271" spans="1:42" x14ac:dyDescent="0.2">
      <c r="A6271" s="657" t="s">
        <v>1041</v>
      </c>
      <c r="B6271" s="366"/>
      <c r="C6271" s="366"/>
      <c r="D6271" s="366"/>
      <c r="E6271" s="366"/>
      <c r="F6271" s="366"/>
      <c r="G6271" s="366"/>
      <c r="H6271" s="366"/>
      <c r="I6271" s="366"/>
      <c r="J6271" s="366"/>
      <c r="K6271" s="366"/>
      <c r="L6271" s="366"/>
      <c r="M6271" s="366"/>
      <c r="N6271" s="366"/>
      <c r="O6271" s="366"/>
      <c r="P6271" s="366"/>
      <c r="Q6271" s="366"/>
      <c r="R6271" s="366"/>
      <c r="S6271" s="366"/>
      <c r="T6271" s="366"/>
      <c r="U6271" s="366"/>
      <c r="V6271" s="366"/>
      <c r="W6271" s="366"/>
      <c r="X6271" s="366"/>
      <c r="Y6271" s="366"/>
      <c r="Z6271" s="366"/>
      <c r="AA6271" s="366"/>
      <c r="AB6271" s="366"/>
      <c r="AC6271" s="366"/>
      <c r="AD6271" s="366"/>
      <c r="AE6271" s="366"/>
      <c r="AF6271" s="366"/>
      <c r="AG6271" s="366"/>
      <c r="AH6271" s="366"/>
      <c r="AI6271" s="366"/>
      <c r="AJ6271" s="366"/>
      <c r="AK6271" s="366"/>
      <c r="AL6271" s="366"/>
      <c r="AM6271" s="366"/>
      <c r="AN6271" s="366"/>
      <c r="AO6271" s="366"/>
      <c r="AP6271" s="366"/>
    </row>
    <row r="6272" spans="1:42" x14ac:dyDescent="0.2">
      <c r="A6272" s="662" t="s">
        <v>1042</v>
      </c>
      <c r="B6272" s="3281">
        <v>2.2000000000000002</v>
      </c>
      <c r="C6272" s="3280">
        <f>+B6272</f>
        <v>2.2000000000000002</v>
      </c>
      <c r="D6272" s="3280">
        <f t="shared" ref="D6272:J6272" si="2228">+C6272</f>
        <v>2.2000000000000002</v>
      </c>
      <c r="E6272" s="3280">
        <f t="shared" si="2228"/>
        <v>2.2000000000000002</v>
      </c>
      <c r="F6272" s="3280">
        <f t="shared" si="2228"/>
        <v>2.2000000000000002</v>
      </c>
      <c r="G6272" s="3280">
        <f t="shared" si="2228"/>
        <v>2.2000000000000002</v>
      </c>
      <c r="H6272" s="3280">
        <f t="shared" si="2228"/>
        <v>2.2000000000000002</v>
      </c>
      <c r="I6272" s="3280">
        <f t="shared" si="2228"/>
        <v>2.2000000000000002</v>
      </c>
      <c r="J6272" s="3280">
        <f t="shared" si="2228"/>
        <v>2.2000000000000002</v>
      </c>
      <c r="K6272" s="366"/>
      <c r="L6272" s="366"/>
      <c r="M6272" s="366"/>
      <c r="N6272" s="366"/>
      <c r="O6272" s="366"/>
      <c r="P6272" s="366"/>
      <c r="Q6272" s="366"/>
      <c r="R6272" s="366"/>
      <c r="S6272" s="366"/>
      <c r="T6272" s="366"/>
      <c r="U6272" s="366"/>
      <c r="V6272" s="366"/>
      <c r="W6272" s="366"/>
      <c r="X6272" s="366"/>
      <c r="Y6272" s="366"/>
      <c r="Z6272" s="366"/>
      <c r="AA6272" s="366"/>
      <c r="AB6272" s="366"/>
      <c r="AC6272" s="366"/>
      <c r="AD6272" s="366"/>
      <c r="AE6272" s="366"/>
      <c r="AF6272" s="366"/>
      <c r="AG6272" s="366"/>
      <c r="AH6272" s="366"/>
      <c r="AI6272" s="366"/>
      <c r="AJ6272" s="366"/>
      <c r="AK6272" s="366"/>
      <c r="AL6272" s="366"/>
      <c r="AM6272" s="366"/>
      <c r="AN6272" s="366"/>
      <c r="AO6272" s="366"/>
      <c r="AP6272" s="366"/>
    </row>
    <row r="6273" spans="1:42" x14ac:dyDescent="0.2">
      <c r="A6273" s="662" t="s">
        <v>1043</v>
      </c>
      <c r="B6273" s="1058"/>
      <c r="C6273" s="1063">
        <f>+'Model Main - old'!DT309*(1+'Model Main - old'!DT55)</f>
        <v>3.6494876050445664E-2</v>
      </c>
      <c r="D6273" s="1063">
        <f>+'Model Main - old'!DY309*(1+'Model Main - old'!DY55)</f>
        <v>3.2530028498529102E-2</v>
      </c>
      <c r="E6273" s="1063">
        <f>+'Model Main - old'!ED309*(1+'Model Main - old'!ED55)</f>
        <v>2.9882314449690067E-2</v>
      </c>
      <c r="F6273" s="1063">
        <f>+'Model Main - old'!EI309*(1+'Model Main - old'!EI55)</f>
        <v>3.0952960591448517E-2</v>
      </c>
      <c r="G6273" s="1063">
        <f>+'Model Main - old'!EN309*(1+'Model Main - old'!EN55)</f>
        <v>4.908422271562677E-2</v>
      </c>
      <c r="H6273" s="1063">
        <f>+'Model Main - old'!ES309*(1+'Model Main - old'!ES55)</f>
        <v>2.9501094456520917E-2</v>
      </c>
      <c r="I6273" s="1063">
        <f>+'Model Main - old'!ET309*(1+'Model Main - old'!ET55)</f>
        <v>2.9206083511955708E-2</v>
      </c>
      <c r="J6273" s="1063">
        <f>+'Model Main - old'!EU309*(1+'Model Main - old'!EU55)</f>
        <v>2.8914022676836151E-2</v>
      </c>
      <c r="K6273" s="366"/>
      <c r="L6273" s="366"/>
      <c r="M6273" s="366"/>
      <c r="N6273" s="366"/>
      <c r="O6273" s="366"/>
      <c r="P6273" s="366"/>
      <c r="Q6273" s="366"/>
      <c r="R6273" s="366"/>
      <c r="S6273" s="366"/>
      <c r="T6273" s="366"/>
      <c r="U6273" s="366"/>
      <c r="V6273" s="366"/>
      <c r="W6273" s="366"/>
      <c r="X6273" s="366"/>
      <c r="Y6273" s="366"/>
      <c r="Z6273" s="366"/>
      <c r="AA6273" s="366"/>
      <c r="AB6273" s="366"/>
      <c r="AC6273" s="366"/>
      <c r="AD6273" s="366"/>
      <c r="AE6273" s="366"/>
      <c r="AF6273" s="366"/>
      <c r="AG6273" s="366"/>
      <c r="AH6273" s="366"/>
      <c r="AI6273" s="366"/>
      <c r="AJ6273" s="366"/>
      <c r="AK6273" s="366"/>
      <c r="AL6273" s="366"/>
      <c r="AM6273" s="366"/>
      <c r="AN6273" s="366"/>
      <c r="AO6273" s="366"/>
      <c r="AP6273" s="366"/>
    </row>
    <row r="6274" spans="1:42" x14ac:dyDescent="0.2">
      <c r="A6274" s="296" t="s">
        <v>1044</v>
      </c>
      <c r="B6274" s="2474">
        <f>+'Model Main - old'!DO$65</f>
        <v>0.63</v>
      </c>
      <c r="C6274" s="2474">
        <f>+'Model Main - old'!DT$65</f>
        <v>0.76</v>
      </c>
      <c r="D6274" s="2474">
        <f>+'Model Main - old'!DY$65</f>
        <v>0.84</v>
      </c>
      <c r="E6274" s="2474">
        <f>+'Model Main - old'!ED$65</f>
        <v>0.92</v>
      </c>
      <c r="F6274" s="2474">
        <f>+'Model Main - old'!EI$65</f>
        <v>1</v>
      </c>
      <c r="G6274" s="2474">
        <f>+'Model Main - old'!EN$65</f>
        <v>1.08</v>
      </c>
      <c r="H6274" s="2474">
        <f>+'Model Main - old'!ES$65</f>
        <v>1.1599200000000001</v>
      </c>
      <c r="I6274" s="2474">
        <f>+'Model Main - old'!ET$65</f>
        <v>1.2457540800000002</v>
      </c>
      <c r="J6274" s="2474">
        <f>+'Model Main - old'!EU$65</f>
        <v>1.3379398819200004</v>
      </c>
      <c r="K6274" s="366"/>
      <c r="L6274" s="366"/>
      <c r="M6274" s="366"/>
      <c r="N6274" s="366"/>
      <c r="O6274" s="366"/>
      <c r="P6274" s="366"/>
      <c r="Q6274" s="366"/>
      <c r="R6274" s="366"/>
      <c r="S6274" s="366"/>
      <c r="T6274" s="366"/>
      <c r="U6274" s="366"/>
      <c r="V6274" s="366"/>
      <c r="W6274" s="366"/>
      <c r="X6274" s="366"/>
      <c r="Y6274" s="366"/>
      <c r="Z6274" s="366"/>
      <c r="AA6274" s="366"/>
      <c r="AB6274" s="366"/>
      <c r="AC6274" s="366"/>
      <c r="AD6274" s="366"/>
      <c r="AE6274" s="366"/>
      <c r="AF6274" s="366"/>
      <c r="AG6274" s="366"/>
      <c r="AH6274" s="366"/>
      <c r="AI6274" s="366"/>
      <c r="AJ6274" s="366"/>
      <c r="AK6274" s="366"/>
      <c r="AL6274" s="366"/>
      <c r="AM6274" s="366"/>
      <c r="AN6274" s="366"/>
      <c r="AO6274" s="366"/>
      <c r="AP6274" s="366"/>
    </row>
    <row r="6275" spans="1:42" x14ac:dyDescent="0.2">
      <c r="A6275" s="876"/>
      <c r="B6275" s="1069"/>
      <c r="C6275" s="1069"/>
      <c r="D6275" s="20"/>
      <c r="E6275" s="20"/>
      <c r="F6275" s="20"/>
      <c r="G6275" s="20"/>
      <c r="H6275" s="20"/>
      <c r="I6275" s="20"/>
      <c r="J6275" s="20"/>
      <c r="K6275" s="20"/>
      <c r="L6275" s="20"/>
      <c r="M6275" s="20"/>
      <c r="N6275" s="20"/>
      <c r="O6275" s="20"/>
      <c r="P6275" s="20"/>
      <c r="Q6275" s="20"/>
      <c r="R6275" s="20"/>
      <c r="S6275" s="20"/>
      <c r="T6275" s="20"/>
      <c r="U6275" s="20"/>
      <c r="V6275" s="20"/>
      <c r="W6275" s="20"/>
      <c r="X6275" s="20"/>
      <c r="Y6275" s="20"/>
      <c r="Z6275" s="20"/>
      <c r="AA6275" s="20"/>
      <c r="AB6275" s="20"/>
      <c r="AC6275" s="20"/>
      <c r="AD6275" s="20"/>
      <c r="AE6275" s="20"/>
      <c r="AF6275" s="366"/>
      <c r="AG6275" s="366"/>
      <c r="AH6275" s="366"/>
      <c r="AI6275" s="366"/>
      <c r="AJ6275" s="366"/>
      <c r="AK6275" s="366"/>
      <c r="AL6275" s="366"/>
      <c r="AM6275" s="366"/>
      <c r="AN6275" s="366"/>
      <c r="AO6275" s="366"/>
      <c r="AP6275" s="366"/>
    </row>
    <row r="6276" spans="1:42" x14ac:dyDescent="0.2">
      <c r="A6276" s="949" t="s">
        <v>1050</v>
      </c>
      <c r="B6276" s="949"/>
      <c r="C6276" s="949"/>
      <c r="D6276" s="949"/>
      <c r="E6276" s="949"/>
      <c r="F6276" s="949"/>
      <c r="G6276" s="949"/>
      <c r="H6276" s="949"/>
      <c r="I6276" s="949"/>
      <c r="J6276" s="949"/>
      <c r="K6276" s="949"/>
      <c r="L6276" s="949"/>
      <c r="M6276" s="949"/>
      <c r="N6276" s="949"/>
      <c r="O6276" s="949"/>
      <c r="P6276" s="949"/>
      <c r="Q6276" s="949"/>
      <c r="R6276" s="949"/>
      <c r="S6276" s="949"/>
      <c r="T6276" s="949"/>
      <c r="U6276" s="949"/>
      <c r="V6276" s="949"/>
      <c r="W6276" s="949"/>
      <c r="X6276" s="949"/>
      <c r="Y6276" s="949"/>
      <c r="Z6276" s="949"/>
      <c r="AA6276" s="20"/>
      <c r="AB6276" s="20"/>
      <c r="AC6276" s="20"/>
      <c r="AD6276" s="20"/>
      <c r="AE6276" s="20"/>
      <c r="AF6276" s="20"/>
      <c r="AG6276" s="20"/>
      <c r="AH6276" s="20"/>
      <c r="AI6276" s="20"/>
      <c r="AJ6276" s="20"/>
      <c r="AK6276" s="20"/>
      <c r="AL6276" s="20"/>
      <c r="AM6276" s="20"/>
      <c r="AN6276" s="20"/>
      <c r="AO6276" s="20"/>
      <c r="AP6276" s="20"/>
    </row>
    <row r="6277" spans="1:42" x14ac:dyDescent="0.2">
      <c r="A6277" s="20"/>
      <c r="B6277" s="20"/>
      <c r="C6277" s="20"/>
      <c r="D6277" s="20"/>
      <c r="E6277" s="20"/>
      <c r="F6277" s="20"/>
      <c r="G6277" s="20"/>
      <c r="H6277" s="20"/>
      <c r="I6277" s="20"/>
      <c r="J6277" s="20"/>
      <c r="K6277" s="20"/>
      <c r="L6277" s="20"/>
      <c r="M6277" s="20"/>
      <c r="N6277" s="20"/>
      <c r="O6277" s="20"/>
      <c r="P6277" s="20"/>
      <c r="Q6277" s="20"/>
      <c r="R6277" s="20"/>
      <c r="S6277" s="20"/>
      <c r="T6277" s="20"/>
      <c r="U6277" s="20"/>
      <c r="V6277" s="20"/>
      <c r="W6277" s="20"/>
      <c r="X6277" s="20"/>
      <c r="Y6277" s="20"/>
      <c r="Z6277" s="20"/>
      <c r="AA6277" s="20"/>
      <c r="AB6277" s="20"/>
      <c r="AC6277" s="20"/>
      <c r="AD6277" s="20"/>
      <c r="AE6277" s="20"/>
      <c r="AF6277" s="366"/>
      <c r="AG6277" s="366"/>
      <c r="AH6277" s="366"/>
      <c r="AI6277" s="366"/>
      <c r="AJ6277" s="366"/>
      <c r="AK6277" s="366"/>
      <c r="AL6277" s="366"/>
      <c r="AM6277" s="366"/>
      <c r="AN6277" s="366"/>
      <c r="AO6277" s="366"/>
      <c r="AP6277" s="366"/>
    </row>
    <row r="6278" spans="1:42" x14ac:dyDescent="0.2">
      <c r="A6278" s="73" t="s">
        <v>1051</v>
      </c>
      <c r="B6278" s="20"/>
      <c r="C6278" s="20"/>
      <c r="D6278" s="20"/>
      <c r="E6278" s="20"/>
      <c r="F6278" s="20"/>
      <c r="G6278" s="20"/>
      <c r="H6278" s="20"/>
      <c r="I6278" s="20"/>
      <c r="J6278" s="20"/>
      <c r="K6278" s="20"/>
      <c r="L6278" s="20"/>
      <c r="M6278" s="20"/>
      <c r="N6278" s="20"/>
      <c r="O6278" s="20"/>
      <c r="P6278" s="20"/>
      <c r="Q6278" s="20"/>
      <c r="R6278" s="20"/>
      <c r="S6278" s="20"/>
      <c r="T6278" s="20"/>
      <c r="U6278" s="20"/>
      <c r="V6278" s="20"/>
      <c r="W6278" s="20"/>
      <c r="X6278" s="20"/>
      <c r="Y6278" s="20"/>
      <c r="Z6278" s="20"/>
      <c r="AA6278" s="20"/>
      <c r="AB6278" s="20"/>
      <c r="AC6278" s="20"/>
      <c r="AD6278" s="20"/>
      <c r="AE6278" s="20"/>
      <c r="AF6278" s="366"/>
      <c r="AG6278" s="366"/>
      <c r="AH6278" s="366"/>
      <c r="AI6278" s="366"/>
      <c r="AJ6278" s="366"/>
      <c r="AK6278" s="366"/>
      <c r="AL6278" s="366"/>
      <c r="AM6278" s="366"/>
      <c r="AN6278" s="366"/>
      <c r="AO6278" s="366"/>
      <c r="AP6278" s="366"/>
    </row>
    <row r="6279" spans="1:42" ht="24" x14ac:dyDescent="0.2">
      <c r="A6279" s="1064"/>
      <c r="B6279" s="1070" t="s">
        <v>1052</v>
      </c>
      <c r="C6279" s="20"/>
      <c r="D6279" s="20"/>
      <c r="E6279" s="20"/>
      <c r="F6279" s="20"/>
      <c r="G6279" s="20"/>
      <c r="H6279" s="20"/>
      <c r="I6279" s="20"/>
      <c r="J6279" s="20"/>
      <c r="K6279" s="20"/>
      <c r="L6279" s="20"/>
      <c r="M6279" s="20"/>
      <c r="N6279" s="20"/>
      <c r="O6279" s="20"/>
      <c r="P6279" s="20"/>
      <c r="Q6279" s="20"/>
      <c r="R6279" s="20"/>
      <c r="S6279" s="20"/>
      <c r="T6279" s="20"/>
      <c r="U6279" s="20"/>
      <c r="V6279" s="20"/>
      <c r="W6279" s="20"/>
      <c r="X6279" s="20"/>
      <c r="Y6279" s="20"/>
      <c r="Z6279" s="20"/>
      <c r="AA6279" s="20"/>
      <c r="AB6279" s="20"/>
      <c r="AC6279" s="20"/>
      <c r="AD6279" s="20"/>
      <c r="AE6279" s="20"/>
      <c r="AF6279" s="366"/>
      <c r="AG6279" s="366"/>
      <c r="AH6279" s="366"/>
      <c r="AI6279" s="366"/>
      <c r="AJ6279" s="366"/>
      <c r="AK6279" s="366"/>
      <c r="AL6279" s="366"/>
      <c r="AM6279" s="366"/>
      <c r="AN6279" s="366"/>
      <c r="AO6279" s="366"/>
      <c r="AP6279" s="366"/>
    </row>
    <row r="6280" spans="1:42" x14ac:dyDescent="0.2">
      <c r="A6280" s="658" t="s">
        <v>1053</v>
      </c>
      <c r="B6280" s="28">
        <v>35</v>
      </c>
      <c r="C6280" s="20"/>
      <c r="D6280" s="20"/>
      <c r="E6280" s="20"/>
      <c r="F6280" s="20"/>
      <c r="G6280" s="20"/>
      <c r="H6280" s="20"/>
      <c r="I6280" s="20"/>
      <c r="J6280" s="20"/>
      <c r="K6280" s="20"/>
      <c r="L6280" s="20"/>
      <c r="M6280" s="20"/>
      <c r="N6280" s="20"/>
      <c r="O6280" s="20"/>
      <c r="P6280" s="20"/>
      <c r="Q6280" s="20"/>
      <c r="R6280" s="20"/>
      <c r="S6280" s="20"/>
      <c r="T6280" s="20"/>
      <c r="U6280" s="20"/>
      <c r="V6280" s="20"/>
      <c r="W6280" s="20"/>
      <c r="X6280" s="20"/>
      <c r="Y6280" s="20"/>
      <c r="Z6280" s="20"/>
      <c r="AA6280" s="20"/>
      <c r="AB6280" s="20"/>
      <c r="AC6280" s="20"/>
      <c r="AD6280" s="20"/>
      <c r="AE6280" s="20"/>
      <c r="AF6280" s="366"/>
      <c r="AG6280" s="366"/>
      <c r="AH6280" s="366"/>
      <c r="AI6280" s="366"/>
      <c r="AJ6280" s="366"/>
      <c r="AK6280" s="366"/>
      <c r="AL6280" s="366"/>
      <c r="AM6280" s="366"/>
      <c r="AN6280" s="366"/>
      <c r="AO6280" s="366"/>
      <c r="AP6280" s="366"/>
    </row>
    <row r="6281" spans="1:42" x14ac:dyDescent="0.2">
      <c r="A6281" s="901" t="s">
        <v>1054</v>
      </c>
      <c r="B6281" s="49">
        <f>+B6280*B6286</f>
        <v>9.4500000000000011</v>
      </c>
      <c r="C6281" s="20"/>
      <c r="D6281" s="20"/>
      <c r="E6281" s="20"/>
      <c r="F6281" s="20"/>
      <c r="G6281" s="20"/>
      <c r="H6281" s="20"/>
      <c r="I6281" s="20"/>
      <c r="J6281" s="20"/>
      <c r="K6281" s="20"/>
      <c r="L6281" s="20"/>
      <c r="M6281" s="20"/>
      <c r="N6281" s="20"/>
      <c r="O6281" s="20"/>
      <c r="P6281" s="20"/>
      <c r="Q6281" s="20"/>
      <c r="R6281" s="20"/>
      <c r="S6281" s="20"/>
      <c r="T6281" s="20"/>
      <c r="U6281" s="20"/>
      <c r="V6281" s="20"/>
      <c r="W6281" s="20"/>
      <c r="X6281" s="20"/>
      <c r="Y6281" s="20"/>
      <c r="Z6281" s="20"/>
      <c r="AA6281" s="20"/>
      <c r="AB6281" s="20"/>
      <c r="AC6281" s="20"/>
      <c r="AD6281" s="20"/>
      <c r="AE6281" s="20"/>
      <c r="AF6281" s="366"/>
      <c r="AG6281" s="366"/>
      <c r="AH6281" s="366"/>
      <c r="AI6281" s="366"/>
      <c r="AJ6281" s="366"/>
      <c r="AK6281" s="366"/>
      <c r="AL6281" s="366"/>
      <c r="AM6281" s="366"/>
      <c r="AN6281" s="366"/>
      <c r="AO6281" s="366"/>
      <c r="AP6281" s="366"/>
    </row>
    <row r="6282" spans="1:42" x14ac:dyDescent="0.2">
      <c r="A6282" s="20"/>
      <c r="B6282" s="20"/>
      <c r="C6282" s="20"/>
      <c r="D6282" s="20"/>
      <c r="E6282" s="20"/>
      <c r="F6282" s="20"/>
      <c r="G6282" s="20"/>
      <c r="H6282" s="20"/>
      <c r="I6282" s="20"/>
      <c r="J6282" s="20"/>
      <c r="K6282" s="20"/>
      <c r="L6282" s="20"/>
      <c r="M6282" s="20"/>
      <c r="N6282" s="20"/>
      <c r="O6282" s="20"/>
      <c r="P6282" s="20"/>
      <c r="Q6282" s="20"/>
      <c r="R6282" s="20"/>
      <c r="S6282" s="20"/>
      <c r="T6282" s="20"/>
      <c r="U6282" s="20"/>
      <c r="V6282" s="20"/>
      <c r="W6282" s="20"/>
      <c r="X6282" s="20"/>
      <c r="Y6282" s="20"/>
      <c r="Z6282" s="20"/>
      <c r="AA6282" s="20"/>
      <c r="AB6282" s="20"/>
      <c r="AC6282" s="20"/>
      <c r="AD6282" s="20"/>
      <c r="AE6282" s="20"/>
      <c r="AF6282" s="366"/>
      <c r="AG6282" s="366"/>
      <c r="AH6282" s="366"/>
      <c r="AI6282" s="366"/>
      <c r="AJ6282" s="366"/>
      <c r="AK6282" s="366"/>
      <c r="AL6282" s="366"/>
      <c r="AM6282" s="366"/>
      <c r="AN6282" s="366"/>
      <c r="AO6282" s="366"/>
      <c r="AP6282" s="366"/>
    </row>
    <row r="6283" spans="1:42" x14ac:dyDescent="0.2">
      <c r="A6283" s="658" t="s">
        <v>1055</v>
      </c>
      <c r="B6283" s="246">
        <v>136</v>
      </c>
      <c r="C6283" s="20"/>
      <c r="D6283" s="20"/>
      <c r="E6283" s="20"/>
      <c r="F6283" s="20"/>
      <c r="G6283" s="20"/>
      <c r="H6283" s="20"/>
      <c r="I6283" s="20"/>
      <c r="J6283" s="20"/>
      <c r="K6283" s="20"/>
      <c r="L6283" s="20"/>
      <c r="M6283" s="20"/>
      <c r="N6283" s="20"/>
      <c r="O6283" s="20"/>
      <c r="P6283" s="20"/>
      <c r="Q6283" s="20"/>
      <c r="R6283" s="20"/>
      <c r="S6283" s="20"/>
      <c r="T6283" s="20"/>
      <c r="U6283" s="20"/>
      <c r="V6283" s="20"/>
      <c r="W6283" s="20"/>
      <c r="X6283" s="20"/>
      <c r="Y6283" s="20"/>
      <c r="Z6283" s="20"/>
      <c r="AA6283" s="20"/>
      <c r="AB6283" s="20"/>
      <c r="AC6283" s="20"/>
      <c r="AD6283" s="20"/>
      <c r="AE6283" s="20"/>
      <c r="AF6283" s="366"/>
      <c r="AG6283" s="366"/>
      <c r="AH6283" s="366"/>
      <c r="AI6283" s="366"/>
      <c r="AJ6283" s="366"/>
      <c r="AK6283" s="366"/>
      <c r="AL6283" s="366"/>
      <c r="AM6283" s="366"/>
      <c r="AN6283" s="366"/>
      <c r="AO6283" s="366"/>
      <c r="AP6283" s="366"/>
    </row>
    <row r="6284" spans="1:42" x14ac:dyDescent="0.2">
      <c r="A6284" s="901" t="s">
        <v>1054</v>
      </c>
      <c r="B6284" s="49">
        <f>+B6283*B6286</f>
        <v>36.72</v>
      </c>
      <c r="C6284" s="20"/>
      <c r="D6284" s="20"/>
      <c r="E6284" s="20"/>
      <c r="F6284" s="20"/>
      <c r="G6284" s="20"/>
      <c r="H6284" s="20"/>
      <c r="I6284" s="20"/>
      <c r="J6284" s="20"/>
      <c r="K6284" s="20"/>
      <c r="L6284" s="20"/>
      <c r="M6284" s="20"/>
      <c r="N6284" s="20"/>
      <c r="O6284" s="20"/>
      <c r="P6284" s="20"/>
      <c r="Q6284" s="20"/>
      <c r="R6284" s="20"/>
      <c r="S6284" s="20"/>
      <c r="T6284" s="20"/>
      <c r="U6284" s="20"/>
      <c r="V6284" s="20"/>
      <c r="W6284" s="20"/>
      <c r="X6284" s="20"/>
      <c r="Y6284" s="20"/>
      <c r="Z6284" s="20"/>
      <c r="AA6284" s="20"/>
      <c r="AB6284" s="20"/>
      <c r="AC6284" s="20"/>
      <c r="AD6284" s="20"/>
      <c r="AE6284" s="20"/>
      <c r="AF6284" s="366"/>
      <c r="AG6284" s="366"/>
      <c r="AH6284" s="366"/>
      <c r="AI6284" s="366"/>
      <c r="AJ6284" s="366"/>
      <c r="AK6284" s="366"/>
      <c r="AL6284" s="366"/>
      <c r="AM6284" s="366"/>
      <c r="AN6284" s="366"/>
      <c r="AO6284" s="366"/>
      <c r="AP6284" s="366"/>
    </row>
    <row r="6285" spans="1:42" x14ac:dyDescent="0.2">
      <c r="A6285" s="468"/>
      <c r="B6285" s="468"/>
      <c r="C6285" s="20"/>
      <c r="D6285" s="20"/>
      <c r="E6285" s="20"/>
      <c r="F6285" s="20"/>
      <c r="G6285" s="20"/>
      <c r="H6285" s="20"/>
      <c r="I6285" s="20"/>
      <c r="J6285" s="20"/>
      <c r="K6285" s="20"/>
      <c r="L6285" s="20"/>
      <c r="M6285" s="20"/>
      <c r="N6285" s="20"/>
      <c r="O6285" s="20"/>
      <c r="P6285" s="20"/>
      <c r="Q6285" s="20"/>
      <c r="R6285" s="20"/>
      <c r="S6285" s="20"/>
      <c r="T6285" s="20"/>
      <c r="U6285" s="20"/>
      <c r="V6285" s="20"/>
      <c r="W6285" s="20"/>
      <c r="X6285" s="20"/>
      <c r="Y6285" s="20"/>
      <c r="Z6285" s="20"/>
      <c r="AA6285" s="20"/>
      <c r="AB6285" s="20"/>
      <c r="AC6285" s="20"/>
      <c r="AD6285" s="20"/>
      <c r="AE6285" s="20"/>
      <c r="AF6285" s="366"/>
      <c r="AG6285" s="366"/>
      <c r="AH6285" s="366"/>
      <c r="AI6285" s="366"/>
      <c r="AJ6285" s="366"/>
      <c r="AK6285" s="366"/>
      <c r="AL6285" s="366"/>
      <c r="AM6285" s="366"/>
      <c r="AN6285" s="366"/>
      <c r="AO6285" s="366"/>
      <c r="AP6285" s="366"/>
    </row>
    <row r="6286" spans="1:42" x14ac:dyDescent="0.2">
      <c r="A6286" s="917" t="s">
        <v>1056</v>
      </c>
      <c r="B6286" s="463">
        <v>0.27</v>
      </c>
      <c r="C6286" s="20"/>
      <c r="D6286" s="20"/>
      <c r="E6286" s="20"/>
      <c r="F6286" s="20"/>
      <c r="G6286" s="20"/>
      <c r="H6286" s="20"/>
      <c r="I6286" s="20"/>
      <c r="J6286" s="20"/>
      <c r="K6286" s="20"/>
      <c r="L6286" s="20"/>
      <c r="M6286" s="20"/>
      <c r="N6286" s="20"/>
      <c r="O6286" s="20"/>
      <c r="P6286" s="20"/>
      <c r="Q6286" s="20"/>
      <c r="R6286" s="20"/>
      <c r="S6286" s="20"/>
      <c r="T6286" s="20"/>
      <c r="U6286" s="20"/>
      <c r="V6286" s="20"/>
      <c r="W6286" s="20"/>
      <c r="X6286" s="20"/>
      <c r="Y6286" s="20"/>
      <c r="Z6286" s="20"/>
      <c r="AA6286" s="20"/>
      <c r="AB6286" s="20"/>
      <c r="AC6286" s="20"/>
      <c r="AD6286" s="20"/>
      <c r="AE6286" s="20"/>
      <c r="AF6286" s="366"/>
      <c r="AG6286" s="366"/>
      <c r="AH6286" s="366"/>
      <c r="AI6286" s="366"/>
      <c r="AJ6286" s="366"/>
      <c r="AK6286" s="366"/>
      <c r="AL6286" s="366"/>
      <c r="AM6286" s="366"/>
      <c r="AN6286" s="366"/>
      <c r="AO6286" s="366"/>
      <c r="AP6286" s="366"/>
    </row>
    <row r="6287" spans="1:42" x14ac:dyDescent="0.2">
      <c r="A6287" s="917"/>
      <c r="B6287" s="463"/>
      <c r="C6287" s="20"/>
      <c r="D6287" s="20"/>
      <c r="E6287" s="20"/>
      <c r="F6287" s="20"/>
      <c r="G6287" s="20"/>
      <c r="H6287" s="20"/>
      <c r="I6287" s="20"/>
      <c r="J6287" s="20"/>
      <c r="K6287" s="20"/>
      <c r="L6287" s="20"/>
      <c r="M6287" s="20"/>
      <c r="N6287" s="20"/>
      <c r="O6287" s="20"/>
      <c r="P6287" s="20"/>
      <c r="Q6287" s="20"/>
      <c r="R6287" s="20"/>
      <c r="S6287" s="20"/>
      <c r="T6287" s="20"/>
      <c r="U6287" s="20"/>
      <c r="V6287" s="20"/>
      <c r="W6287" s="20"/>
      <c r="X6287" s="20"/>
      <c r="Y6287" s="20"/>
      <c r="Z6287" s="20"/>
      <c r="AA6287" s="20"/>
      <c r="AB6287" s="20"/>
      <c r="AC6287" s="20"/>
      <c r="AD6287" s="20"/>
      <c r="AE6287" s="20"/>
      <c r="AF6287" s="366"/>
      <c r="AG6287" s="366"/>
      <c r="AH6287" s="366"/>
      <c r="AI6287" s="366"/>
      <c r="AJ6287" s="366"/>
      <c r="AK6287" s="366"/>
      <c r="AL6287" s="366"/>
      <c r="AM6287" s="366"/>
      <c r="AN6287" s="366"/>
      <c r="AO6287" s="366"/>
      <c r="AP6287" s="366"/>
    </row>
    <row r="6288" spans="1:42" x14ac:dyDescent="0.2">
      <c r="A6288" s="73" t="s">
        <v>1057</v>
      </c>
      <c r="B6288" s="20"/>
      <c r="C6288" s="20"/>
      <c r="D6288" s="20"/>
      <c r="E6288" s="20"/>
      <c r="F6288" s="20"/>
      <c r="G6288" s="20"/>
      <c r="H6288" s="20"/>
      <c r="I6288" s="20"/>
      <c r="J6288" s="20"/>
      <c r="K6288" s="20"/>
      <c r="L6288" s="20"/>
      <c r="M6288" s="20"/>
      <c r="N6288" s="20"/>
      <c r="O6288" s="20"/>
      <c r="P6288" s="20"/>
      <c r="Q6288" s="20"/>
      <c r="R6288" s="20"/>
      <c r="S6288" s="20"/>
      <c r="T6288" s="20"/>
      <c r="U6288" s="20"/>
      <c r="V6288" s="20"/>
      <c r="W6288" s="20"/>
      <c r="X6288" s="20"/>
      <c r="Y6288" s="20"/>
      <c r="Z6288" s="20"/>
      <c r="AA6288" s="20"/>
      <c r="AB6288" s="20"/>
      <c r="AC6288" s="20"/>
      <c r="AD6288" s="20"/>
      <c r="AE6288" s="20"/>
      <c r="AF6288" s="366"/>
      <c r="AG6288" s="366"/>
      <c r="AH6288" s="366"/>
      <c r="AI6288" s="366"/>
      <c r="AJ6288" s="366"/>
      <c r="AK6288" s="366"/>
      <c r="AL6288" s="366"/>
      <c r="AM6288" s="366"/>
      <c r="AN6288" s="366"/>
      <c r="AO6288" s="366"/>
      <c r="AP6288" s="366"/>
    </row>
    <row r="6289" spans="1:42" x14ac:dyDescent="0.2">
      <c r="A6289" s="73" t="s">
        <v>1058</v>
      </c>
      <c r="B6289" s="20"/>
      <c r="C6289" s="20"/>
      <c r="D6289" s="20"/>
      <c r="E6289" s="20"/>
      <c r="F6289" s="20"/>
      <c r="G6289" s="20"/>
      <c r="H6289" s="20"/>
      <c r="I6289" s="20"/>
      <c r="J6289" s="20"/>
      <c r="K6289" s="20"/>
      <c r="L6289" s="20"/>
      <c r="M6289" s="20"/>
      <c r="N6289" s="20"/>
      <c r="O6289" s="20"/>
      <c r="P6289" s="20"/>
      <c r="Q6289" s="20"/>
      <c r="R6289" s="20"/>
      <c r="S6289" s="20"/>
      <c r="T6289" s="20"/>
      <c r="U6289" s="20"/>
      <c r="V6289" s="20"/>
      <c r="W6289" s="20"/>
      <c r="X6289" s="20"/>
      <c r="Y6289" s="20"/>
      <c r="Z6289" s="20"/>
      <c r="AA6289" s="20"/>
      <c r="AB6289" s="20"/>
      <c r="AC6289" s="20"/>
      <c r="AD6289" s="20"/>
      <c r="AE6289" s="20"/>
      <c r="AF6289" s="366"/>
      <c r="AG6289" s="366"/>
      <c r="AH6289" s="366"/>
      <c r="AI6289" s="366"/>
      <c r="AJ6289" s="366"/>
      <c r="AK6289" s="366"/>
      <c r="AL6289" s="366"/>
      <c r="AM6289" s="366"/>
      <c r="AN6289" s="366"/>
      <c r="AO6289" s="366"/>
      <c r="AP6289" s="366"/>
    </row>
    <row r="6290" spans="1:42" x14ac:dyDescent="0.2">
      <c r="A6290" s="955"/>
      <c r="B6290" s="1003" t="s">
        <v>1059</v>
      </c>
      <c r="C6290" s="1071" t="s">
        <v>838</v>
      </c>
      <c r="D6290" s="1071" t="s">
        <v>1060</v>
      </c>
      <c r="E6290" s="1071" t="s">
        <v>1061</v>
      </c>
      <c r="F6290" s="20"/>
      <c r="G6290" s="20"/>
      <c r="H6290" s="20"/>
      <c r="I6290" s="20"/>
      <c r="J6290" s="20"/>
      <c r="K6290" s="20"/>
      <c r="L6290" s="20"/>
      <c r="M6290" s="20"/>
      <c r="N6290" s="20"/>
      <c r="O6290" s="20"/>
      <c r="P6290" s="20"/>
      <c r="Q6290" s="20"/>
      <c r="R6290" s="20"/>
      <c r="S6290" s="20"/>
      <c r="T6290" s="20"/>
      <c r="U6290" s="20"/>
      <c r="V6290" s="20"/>
      <c r="W6290" s="20"/>
      <c r="X6290" s="20"/>
      <c r="Y6290" s="20"/>
      <c r="Z6290" s="20"/>
      <c r="AA6290" s="20"/>
      <c r="AB6290" s="20"/>
      <c r="AC6290" s="20"/>
      <c r="AD6290" s="20"/>
      <c r="AE6290" s="20"/>
      <c r="AF6290" s="366"/>
      <c r="AG6290" s="366"/>
      <c r="AH6290" s="366"/>
      <c r="AI6290" s="366"/>
      <c r="AJ6290" s="366"/>
      <c r="AK6290" s="366"/>
      <c r="AL6290" s="366"/>
      <c r="AM6290" s="366"/>
      <c r="AN6290" s="366"/>
      <c r="AO6290" s="366"/>
      <c r="AP6290" s="366"/>
    </row>
    <row r="6291" spans="1:42" x14ac:dyDescent="0.2">
      <c r="A6291" s="20" t="s">
        <v>1062</v>
      </c>
      <c r="B6291" s="28">
        <v>322</v>
      </c>
      <c r="C6291" s="20"/>
      <c r="D6291" s="20"/>
      <c r="E6291" s="20"/>
      <c r="F6291" s="20"/>
      <c r="G6291" s="20"/>
      <c r="H6291" s="20"/>
      <c r="I6291" s="20"/>
      <c r="J6291" s="20"/>
      <c r="K6291" s="20"/>
      <c r="L6291" s="20"/>
      <c r="M6291" s="20"/>
      <c r="N6291" s="20"/>
      <c r="O6291" s="20"/>
      <c r="P6291" s="20"/>
      <c r="Q6291" s="20"/>
      <c r="R6291" s="20"/>
      <c r="S6291" s="20"/>
      <c r="T6291" s="20"/>
      <c r="U6291" s="20"/>
      <c r="V6291" s="20"/>
      <c r="W6291" s="20"/>
      <c r="X6291" s="20"/>
      <c r="Y6291" s="20"/>
      <c r="Z6291" s="20"/>
      <c r="AA6291" s="20"/>
      <c r="AB6291" s="20"/>
      <c r="AC6291" s="20"/>
      <c r="AD6291" s="20"/>
      <c r="AE6291" s="20"/>
      <c r="AF6291" s="366"/>
      <c r="AG6291" s="366"/>
      <c r="AH6291" s="366"/>
      <c r="AI6291" s="366"/>
      <c r="AJ6291" s="366"/>
      <c r="AK6291" s="366"/>
      <c r="AL6291" s="366"/>
      <c r="AM6291" s="366"/>
      <c r="AN6291" s="366"/>
      <c r="AO6291" s="366"/>
      <c r="AP6291" s="366"/>
    </row>
    <row r="6292" spans="1:42" x14ac:dyDescent="0.2">
      <c r="A6292" s="20" t="s">
        <v>1063</v>
      </c>
      <c r="B6292" s="28">
        <v>1626.6110000000001</v>
      </c>
      <c r="C6292" s="20"/>
      <c r="D6292" s="20"/>
      <c r="E6292" s="20"/>
      <c r="F6292" s="20"/>
      <c r="G6292" s="20"/>
      <c r="H6292" s="20"/>
      <c r="I6292" s="20"/>
      <c r="J6292" s="20"/>
      <c r="K6292" s="20"/>
      <c r="L6292" s="20"/>
      <c r="M6292" s="20"/>
      <c r="N6292" s="20"/>
      <c r="O6292" s="20"/>
      <c r="P6292" s="20"/>
      <c r="Q6292" s="20"/>
      <c r="R6292" s="20"/>
      <c r="S6292" s="20"/>
      <c r="T6292" s="20"/>
      <c r="U6292" s="20"/>
      <c r="V6292" s="20"/>
      <c r="W6292" s="20"/>
      <c r="X6292" s="20"/>
      <c r="Y6292" s="20"/>
      <c r="Z6292" s="20"/>
      <c r="AA6292" s="20"/>
      <c r="AB6292" s="20"/>
      <c r="AC6292" s="20"/>
      <c r="AD6292" s="20"/>
      <c r="AE6292" s="20"/>
      <c r="AF6292" s="366"/>
      <c r="AG6292" s="366"/>
      <c r="AH6292" s="366"/>
      <c r="AI6292" s="366"/>
      <c r="AJ6292" s="366"/>
      <c r="AK6292" s="366"/>
      <c r="AL6292" s="366"/>
      <c r="AM6292" s="366"/>
      <c r="AN6292" s="366"/>
      <c r="AO6292" s="366"/>
      <c r="AP6292" s="366"/>
    </row>
    <row r="6293" spans="1:42" x14ac:dyDescent="0.2">
      <c r="A6293" s="20" t="s">
        <v>1064</v>
      </c>
      <c r="B6293" s="28">
        <v>108.161</v>
      </c>
      <c r="C6293" s="20"/>
      <c r="D6293" s="20"/>
      <c r="E6293" s="20"/>
      <c r="F6293" s="20"/>
      <c r="G6293" s="20"/>
      <c r="H6293" s="20"/>
      <c r="I6293" s="20"/>
      <c r="J6293" s="20"/>
      <c r="K6293" s="20"/>
      <c r="L6293" s="20"/>
      <c r="M6293" s="20"/>
      <c r="N6293" s="20"/>
      <c r="O6293" s="20"/>
      <c r="P6293" s="20"/>
      <c r="Q6293" s="20"/>
      <c r="R6293" s="20"/>
      <c r="S6293" s="20"/>
      <c r="T6293" s="20"/>
      <c r="U6293" s="20"/>
      <c r="V6293" s="20"/>
      <c r="W6293" s="20"/>
      <c r="X6293" s="20"/>
      <c r="Y6293" s="20"/>
      <c r="Z6293" s="20"/>
      <c r="AA6293" s="20"/>
      <c r="AB6293" s="20"/>
      <c r="AC6293" s="20"/>
      <c r="AD6293" s="20"/>
      <c r="AE6293" s="20"/>
      <c r="AF6293" s="366"/>
      <c r="AG6293" s="366"/>
      <c r="AH6293" s="366"/>
      <c r="AI6293" s="366"/>
      <c r="AJ6293" s="366"/>
      <c r="AK6293" s="366"/>
      <c r="AL6293" s="366"/>
      <c r="AM6293" s="366"/>
      <c r="AN6293" s="366"/>
      <c r="AO6293" s="366"/>
      <c r="AP6293" s="366"/>
    </row>
    <row r="6294" spans="1:42" x14ac:dyDescent="0.2">
      <c r="A6294" s="20" t="s">
        <v>1065</v>
      </c>
      <c r="B6294" s="28">
        <v>5564.6350000000002</v>
      </c>
      <c r="C6294" s="20"/>
      <c r="D6294" s="20"/>
      <c r="E6294" s="20"/>
      <c r="F6294" s="20"/>
      <c r="G6294" s="20"/>
      <c r="H6294" s="20"/>
      <c r="I6294" s="20"/>
      <c r="J6294" s="20"/>
      <c r="K6294" s="20"/>
      <c r="L6294" s="20"/>
      <c r="M6294" s="20"/>
      <c r="N6294" s="20"/>
      <c r="O6294" s="20"/>
      <c r="P6294" s="20"/>
      <c r="Q6294" s="20"/>
      <c r="R6294" s="20"/>
      <c r="S6294" s="20"/>
      <c r="T6294" s="20"/>
      <c r="U6294" s="20"/>
      <c r="V6294" s="20"/>
      <c r="W6294" s="20"/>
      <c r="X6294" s="20"/>
      <c r="Y6294" s="20"/>
      <c r="Z6294" s="20"/>
      <c r="AA6294" s="20"/>
      <c r="AB6294" s="20"/>
      <c r="AC6294" s="20"/>
      <c r="AD6294" s="20"/>
      <c r="AE6294" s="20"/>
      <c r="AF6294" s="366"/>
      <c r="AG6294" s="366"/>
      <c r="AH6294" s="366"/>
      <c r="AI6294" s="366"/>
      <c r="AJ6294" s="366"/>
      <c r="AK6294" s="366"/>
      <c r="AL6294" s="366"/>
      <c r="AM6294" s="366"/>
      <c r="AN6294" s="366"/>
      <c r="AO6294" s="366"/>
      <c r="AP6294" s="366"/>
    </row>
    <row r="6295" spans="1:42" x14ac:dyDescent="0.2">
      <c r="A6295" s="20" t="s">
        <v>1066</v>
      </c>
      <c r="B6295" s="28">
        <v>77.146000000000001</v>
      </c>
      <c r="C6295" s="20"/>
      <c r="D6295" s="20"/>
      <c r="E6295" s="20"/>
      <c r="F6295" s="20"/>
      <c r="G6295" s="20"/>
      <c r="H6295" s="20"/>
      <c r="I6295" s="20"/>
      <c r="J6295" s="20"/>
      <c r="K6295" s="20"/>
      <c r="L6295" s="20"/>
      <c r="M6295" s="20"/>
      <c r="N6295" s="20"/>
      <c r="O6295" s="20"/>
      <c r="P6295" s="20"/>
      <c r="Q6295" s="20"/>
      <c r="R6295" s="20"/>
      <c r="S6295" s="20"/>
      <c r="T6295" s="20"/>
      <c r="U6295" s="20"/>
      <c r="V6295" s="20"/>
      <c r="W6295" s="20"/>
      <c r="X6295" s="20"/>
      <c r="Y6295" s="20"/>
      <c r="Z6295" s="20"/>
      <c r="AA6295" s="20"/>
      <c r="AB6295" s="20"/>
      <c r="AC6295" s="20"/>
      <c r="AD6295" s="20"/>
      <c r="AE6295" s="20"/>
      <c r="AF6295" s="366"/>
      <c r="AG6295" s="366"/>
      <c r="AH6295" s="366"/>
      <c r="AI6295" s="366"/>
      <c r="AJ6295" s="366"/>
      <c r="AK6295" s="366"/>
      <c r="AL6295" s="366"/>
      <c r="AM6295" s="366"/>
      <c r="AN6295" s="366"/>
      <c r="AO6295" s="366"/>
      <c r="AP6295" s="366"/>
    </row>
    <row r="6296" spans="1:42" x14ac:dyDescent="0.2">
      <c r="A6296" s="20" t="s">
        <v>1067</v>
      </c>
      <c r="B6296" s="28">
        <v>3068.511</v>
      </c>
      <c r="C6296" s="20"/>
      <c r="D6296" s="20"/>
      <c r="E6296" s="20"/>
      <c r="F6296" s="20"/>
      <c r="G6296" s="20"/>
      <c r="H6296" s="20"/>
      <c r="I6296" s="20"/>
      <c r="J6296" s="20"/>
      <c r="K6296" s="20"/>
      <c r="L6296" s="20"/>
      <c r="M6296" s="20"/>
      <c r="N6296" s="20"/>
      <c r="O6296" s="20"/>
      <c r="P6296" s="20"/>
      <c r="Q6296" s="20"/>
      <c r="R6296" s="20"/>
      <c r="S6296" s="20"/>
      <c r="T6296" s="20"/>
      <c r="U6296" s="20"/>
      <c r="V6296" s="20"/>
      <c r="W6296" s="20"/>
      <c r="X6296" s="20"/>
      <c r="Y6296" s="20"/>
      <c r="Z6296" s="20"/>
      <c r="AA6296" s="20"/>
      <c r="AB6296" s="20"/>
      <c r="AC6296" s="20"/>
      <c r="AD6296" s="20"/>
      <c r="AE6296" s="20"/>
      <c r="AF6296" s="366"/>
      <c r="AG6296" s="366"/>
      <c r="AH6296" s="366"/>
      <c r="AI6296" s="366"/>
      <c r="AJ6296" s="366"/>
      <c r="AK6296" s="366"/>
      <c r="AL6296" s="366"/>
      <c r="AM6296" s="366"/>
      <c r="AN6296" s="366"/>
      <c r="AO6296" s="366"/>
      <c r="AP6296" s="366"/>
    </row>
    <row r="6297" spans="1:42" x14ac:dyDescent="0.2">
      <c r="A6297" s="20" t="s">
        <v>1068</v>
      </c>
      <c r="B6297" s="772">
        <v>2387.1379999999999</v>
      </c>
      <c r="C6297" s="20"/>
      <c r="D6297" s="20"/>
      <c r="E6297" s="20"/>
      <c r="F6297" s="20"/>
      <c r="G6297" s="20"/>
      <c r="H6297" s="20"/>
      <c r="I6297" s="20"/>
      <c r="J6297" s="20"/>
      <c r="K6297" s="20"/>
      <c r="L6297" s="20"/>
      <c r="M6297" s="20"/>
      <c r="N6297" s="20"/>
      <c r="O6297" s="20"/>
      <c r="P6297" s="20"/>
      <c r="Q6297" s="20"/>
      <c r="R6297" s="20"/>
      <c r="S6297" s="20"/>
      <c r="T6297" s="20"/>
      <c r="U6297" s="20"/>
      <c r="V6297" s="20"/>
      <c r="W6297" s="20"/>
      <c r="X6297" s="20"/>
      <c r="Y6297" s="20"/>
      <c r="Z6297" s="20"/>
      <c r="AA6297" s="20"/>
      <c r="AB6297" s="20"/>
      <c r="AC6297" s="20"/>
      <c r="AD6297" s="20"/>
      <c r="AE6297" s="20"/>
      <c r="AF6297" s="366"/>
      <c r="AG6297" s="366"/>
      <c r="AH6297" s="366"/>
      <c r="AI6297" s="366"/>
      <c r="AJ6297" s="366"/>
      <c r="AK6297" s="366"/>
      <c r="AL6297" s="366"/>
      <c r="AM6297" s="366"/>
      <c r="AN6297" s="366"/>
      <c r="AO6297" s="366"/>
      <c r="AP6297" s="366"/>
    </row>
    <row r="6298" spans="1:42" x14ac:dyDescent="0.2">
      <c r="A6298" s="52" t="s">
        <v>616</v>
      </c>
      <c r="B6298" s="33">
        <f>+SUM(B6291:B6297)</f>
        <v>13154.202000000001</v>
      </c>
      <c r="C6298" s="20"/>
      <c r="D6298" s="20"/>
      <c r="E6298" s="20"/>
      <c r="F6298" s="20"/>
      <c r="G6298" s="20"/>
      <c r="H6298" s="20"/>
      <c r="I6298" s="20"/>
      <c r="J6298" s="20"/>
      <c r="K6298" s="20"/>
      <c r="L6298" s="20"/>
      <c r="M6298" s="20"/>
      <c r="N6298" s="20"/>
      <c r="O6298" s="20"/>
      <c r="P6298" s="20"/>
      <c r="Q6298" s="20"/>
      <c r="R6298" s="20"/>
      <c r="S6298" s="20"/>
      <c r="T6298" s="20"/>
      <c r="U6298" s="20"/>
      <c r="V6298" s="20"/>
      <c r="W6298" s="20"/>
      <c r="X6298" s="20"/>
      <c r="Y6298" s="20"/>
      <c r="Z6298" s="20"/>
      <c r="AA6298" s="20"/>
      <c r="AB6298" s="20"/>
      <c r="AC6298" s="20"/>
      <c r="AD6298" s="20"/>
      <c r="AE6298" s="20"/>
      <c r="AF6298" s="366"/>
      <c r="AG6298" s="366"/>
      <c r="AH6298" s="366"/>
      <c r="AI6298" s="366"/>
      <c r="AJ6298" s="366"/>
      <c r="AK6298" s="366"/>
      <c r="AL6298" s="366"/>
      <c r="AM6298" s="366"/>
      <c r="AN6298" s="366"/>
      <c r="AO6298" s="366"/>
      <c r="AP6298" s="366"/>
    </row>
    <row r="6299" spans="1:42" x14ac:dyDescent="0.2">
      <c r="A6299" s="20"/>
      <c r="B6299" s="20"/>
      <c r="C6299" s="20"/>
      <c r="D6299" s="20"/>
      <c r="E6299" s="20"/>
      <c r="F6299" s="20"/>
      <c r="G6299" s="20"/>
      <c r="H6299" s="20"/>
      <c r="I6299" s="20"/>
      <c r="J6299" s="20"/>
      <c r="K6299" s="20"/>
      <c r="L6299" s="20"/>
      <c r="M6299" s="20"/>
      <c r="N6299" s="20"/>
      <c r="O6299" s="20"/>
      <c r="P6299" s="20"/>
      <c r="Q6299" s="20"/>
      <c r="R6299" s="20"/>
      <c r="S6299" s="20"/>
      <c r="T6299" s="20"/>
      <c r="U6299" s="20"/>
      <c r="V6299" s="20"/>
      <c r="W6299" s="20"/>
      <c r="X6299" s="20"/>
      <c r="Y6299" s="20"/>
      <c r="Z6299" s="20"/>
      <c r="AA6299" s="20"/>
      <c r="AB6299" s="20"/>
      <c r="AC6299" s="20"/>
      <c r="AD6299" s="20"/>
      <c r="AE6299" s="20"/>
      <c r="AF6299" s="366"/>
      <c r="AG6299" s="366"/>
      <c r="AH6299" s="366"/>
      <c r="AI6299" s="366"/>
      <c r="AJ6299" s="366"/>
      <c r="AK6299" s="366"/>
      <c r="AL6299" s="366"/>
      <c r="AM6299" s="366"/>
      <c r="AN6299" s="366"/>
      <c r="AO6299" s="366"/>
      <c r="AP6299" s="366"/>
    </row>
    <row r="6300" spans="1:42" x14ac:dyDescent="0.2">
      <c r="A6300" s="1072" t="s">
        <v>1069</v>
      </c>
      <c r="B6300" s="28">
        <v>35</v>
      </c>
      <c r="C6300" s="1072"/>
      <c r="D6300" s="1072"/>
      <c r="E6300" s="1072"/>
      <c r="F6300" s="1072"/>
      <c r="G6300" s="1072"/>
      <c r="H6300" s="1072"/>
      <c r="I6300" s="1072"/>
      <c r="J6300" s="1072"/>
      <c r="K6300" s="1072"/>
      <c r="L6300" s="1072"/>
      <c r="M6300" s="1072"/>
      <c r="N6300" s="1072"/>
      <c r="O6300" s="1072"/>
      <c r="P6300" s="1072"/>
      <c r="Q6300" s="1072"/>
      <c r="R6300" s="1072"/>
      <c r="S6300" s="1072"/>
      <c r="T6300" s="1072"/>
      <c r="U6300" s="1072"/>
      <c r="V6300" s="1072"/>
      <c r="W6300" s="1072"/>
      <c r="X6300" s="1072"/>
      <c r="Y6300" s="1072"/>
      <c r="Z6300" s="1072"/>
      <c r="AA6300" s="1072"/>
      <c r="AB6300" s="1072"/>
      <c r="AC6300" s="1072"/>
      <c r="AD6300" s="1072"/>
      <c r="AE6300" s="1072"/>
      <c r="AF6300" s="1072"/>
      <c r="AG6300" s="1072"/>
      <c r="AH6300" s="1072"/>
      <c r="AI6300" s="1072"/>
      <c r="AJ6300" s="1072"/>
      <c r="AK6300" s="1072"/>
      <c r="AL6300" s="1072"/>
      <c r="AM6300" s="1072"/>
      <c r="AN6300" s="1072"/>
      <c r="AO6300" s="1072"/>
      <c r="AP6300" s="1072"/>
    </row>
    <row r="6301" spans="1:42" x14ac:dyDescent="0.2">
      <c r="A6301" s="1073" t="s">
        <v>1070</v>
      </c>
      <c r="B6301" s="772">
        <v>136</v>
      </c>
      <c r="C6301" s="1072"/>
      <c r="D6301" s="1072"/>
      <c r="E6301" s="1072"/>
      <c r="F6301" s="1072"/>
      <c r="G6301" s="1072"/>
      <c r="H6301" s="1072"/>
      <c r="I6301" s="1072"/>
      <c r="J6301" s="1072"/>
      <c r="K6301" s="1072"/>
      <c r="L6301" s="1072"/>
      <c r="M6301" s="1072"/>
      <c r="N6301" s="1072"/>
      <c r="O6301" s="1072"/>
      <c r="P6301" s="1072"/>
      <c r="Q6301" s="1072"/>
      <c r="R6301" s="1072"/>
      <c r="S6301" s="1072"/>
      <c r="T6301" s="1072"/>
      <c r="U6301" s="1072"/>
      <c r="V6301" s="1072"/>
      <c r="W6301" s="1072"/>
      <c r="X6301" s="1072"/>
      <c r="Y6301" s="1072"/>
      <c r="Z6301" s="1072"/>
      <c r="AA6301" s="1072"/>
      <c r="AB6301" s="1072"/>
      <c r="AC6301" s="1072"/>
      <c r="AD6301" s="1072"/>
      <c r="AE6301" s="1072"/>
      <c r="AF6301" s="1072"/>
      <c r="AG6301" s="1072"/>
      <c r="AH6301" s="1072"/>
      <c r="AI6301" s="1072"/>
      <c r="AJ6301" s="1072"/>
      <c r="AK6301" s="1072"/>
      <c r="AL6301" s="1072"/>
      <c r="AM6301" s="1072"/>
      <c r="AN6301" s="1072"/>
      <c r="AO6301" s="1072"/>
      <c r="AP6301" s="1072"/>
    </row>
    <row r="6302" spans="1:42" x14ac:dyDescent="0.2">
      <c r="A6302" s="1074" t="s">
        <v>1071</v>
      </c>
      <c r="B6302" s="33">
        <f>+B6300+B6301</f>
        <v>171</v>
      </c>
      <c r="C6302" s="1072"/>
      <c r="D6302" s="1072"/>
      <c r="E6302" s="1072"/>
      <c r="F6302" s="1072"/>
      <c r="G6302" s="1072"/>
      <c r="H6302" s="1072"/>
      <c r="I6302" s="1072"/>
      <c r="J6302" s="1072"/>
      <c r="K6302" s="1072"/>
      <c r="L6302" s="1072"/>
      <c r="M6302" s="1072"/>
      <c r="N6302" s="1072"/>
      <c r="O6302" s="1072"/>
      <c r="P6302" s="1072"/>
      <c r="Q6302" s="1072"/>
      <c r="R6302" s="1072"/>
      <c r="S6302" s="1072"/>
      <c r="T6302" s="1072"/>
      <c r="U6302" s="1072"/>
      <c r="V6302" s="1072"/>
      <c r="W6302" s="1072"/>
      <c r="X6302" s="1072"/>
      <c r="Y6302" s="1072"/>
      <c r="Z6302" s="1072"/>
      <c r="AA6302" s="1072"/>
      <c r="AB6302" s="1072"/>
      <c r="AC6302" s="1072"/>
      <c r="AD6302" s="1072"/>
      <c r="AE6302" s="1072"/>
      <c r="AF6302" s="1072"/>
      <c r="AG6302" s="1072"/>
      <c r="AH6302" s="1072"/>
      <c r="AI6302" s="1072"/>
      <c r="AJ6302" s="1072"/>
      <c r="AK6302" s="1072"/>
      <c r="AL6302" s="1072"/>
      <c r="AM6302" s="1072"/>
      <c r="AN6302" s="1072"/>
      <c r="AO6302" s="1072"/>
      <c r="AP6302" s="1072"/>
    </row>
    <row r="6303" spans="1:42" x14ac:dyDescent="0.2">
      <c r="A6303" s="1073" t="s">
        <v>1072</v>
      </c>
      <c r="B6303" s="772">
        <v>6313.1580000000004</v>
      </c>
      <c r="C6303" s="1072"/>
      <c r="D6303" s="1072"/>
      <c r="E6303" s="1072"/>
      <c r="F6303" s="1072"/>
      <c r="G6303" s="1072"/>
      <c r="H6303" s="1072"/>
      <c r="I6303" s="1072"/>
      <c r="J6303" s="1072"/>
      <c r="K6303" s="1072"/>
      <c r="L6303" s="1072"/>
      <c r="M6303" s="1072"/>
      <c r="N6303" s="1072"/>
      <c r="O6303" s="1072"/>
      <c r="P6303" s="1072"/>
      <c r="Q6303" s="1072"/>
      <c r="R6303" s="1072"/>
      <c r="S6303" s="1072"/>
      <c r="T6303" s="1072"/>
      <c r="U6303" s="1072"/>
      <c r="V6303" s="1072"/>
      <c r="W6303" s="1072"/>
      <c r="X6303" s="1072"/>
      <c r="Y6303" s="1072"/>
      <c r="Z6303" s="1072"/>
      <c r="AA6303" s="1072"/>
      <c r="AB6303" s="1072"/>
      <c r="AC6303" s="1072"/>
      <c r="AD6303" s="1072"/>
      <c r="AE6303" s="1072"/>
      <c r="AF6303" s="1072"/>
      <c r="AG6303" s="1072"/>
      <c r="AH6303" s="1072"/>
      <c r="AI6303" s="1072"/>
      <c r="AJ6303" s="1072"/>
      <c r="AK6303" s="1072"/>
      <c r="AL6303" s="1072"/>
      <c r="AM6303" s="1072"/>
      <c r="AN6303" s="1072"/>
      <c r="AO6303" s="1072"/>
      <c r="AP6303" s="1072"/>
    </row>
    <row r="6304" spans="1:42" x14ac:dyDescent="0.2">
      <c r="A6304" s="1074" t="s">
        <v>1073</v>
      </c>
      <c r="B6304" s="1075">
        <f>+B6302/B6303</f>
        <v>2.7086285500853929E-2</v>
      </c>
      <c r="C6304" s="1072"/>
      <c r="D6304" s="1072"/>
      <c r="E6304" s="1072"/>
      <c r="F6304" s="1072"/>
      <c r="G6304" s="1072"/>
      <c r="H6304" s="1072"/>
      <c r="I6304" s="1072"/>
      <c r="J6304" s="1072"/>
      <c r="K6304" s="1072"/>
      <c r="L6304" s="1072"/>
      <c r="M6304" s="1072"/>
      <c r="N6304" s="1072"/>
      <c r="O6304" s="1072"/>
      <c r="P6304" s="1072"/>
      <c r="Q6304" s="1072"/>
      <c r="R6304" s="1072"/>
      <c r="S6304" s="1072"/>
      <c r="T6304" s="1072"/>
      <c r="U6304" s="1072"/>
      <c r="V6304" s="1072"/>
      <c r="W6304" s="1072"/>
      <c r="X6304" s="1072"/>
      <c r="Y6304" s="1072"/>
      <c r="Z6304" s="1072"/>
      <c r="AA6304" s="1072"/>
      <c r="AB6304" s="1072"/>
      <c r="AC6304" s="1072"/>
      <c r="AD6304" s="1072"/>
      <c r="AE6304" s="1072"/>
      <c r="AF6304" s="1072"/>
      <c r="AG6304" s="1072"/>
      <c r="AH6304" s="1072"/>
      <c r="AI6304" s="1072"/>
      <c r="AJ6304" s="1072"/>
      <c r="AK6304" s="1072"/>
      <c r="AL6304" s="1072"/>
      <c r="AM6304" s="1072"/>
      <c r="AN6304" s="1072"/>
      <c r="AO6304" s="1072"/>
      <c r="AP6304" s="1072"/>
    </row>
    <row r="6305" spans="1:42" x14ac:dyDescent="0.2">
      <c r="A6305" s="1073" t="s">
        <v>1074</v>
      </c>
      <c r="B6305" s="49">
        <v>2403.1979999999999</v>
      </c>
      <c r="C6305" s="1072"/>
      <c r="D6305" s="1072"/>
      <c r="E6305" s="1072"/>
      <c r="F6305" s="1072"/>
      <c r="G6305" s="1072"/>
      <c r="H6305" s="1072"/>
      <c r="I6305" s="1072"/>
      <c r="J6305" s="1072"/>
      <c r="K6305" s="1072"/>
      <c r="L6305" s="1072"/>
      <c r="M6305" s="1072"/>
      <c r="N6305" s="1072"/>
      <c r="O6305" s="1072"/>
      <c r="P6305" s="1072"/>
      <c r="Q6305" s="1072"/>
      <c r="R6305" s="1072"/>
      <c r="S6305" s="1072"/>
      <c r="T6305" s="1072"/>
      <c r="U6305" s="1072"/>
      <c r="V6305" s="1072"/>
      <c r="W6305" s="1072"/>
      <c r="X6305" s="1072"/>
      <c r="Y6305" s="1072"/>
      <c r="Z6305" s="1072"/>
      <c r="AA6305" s="1072"/>
      <c r="AB6305" s="1072"/>
      <c r="AC6305" s="1072"/>
      <c r="AD6305" s="1072"/>
      <c r="AE6305" s="1072"/>
      <c r="AF6305" s="1072"/>
      <c r="AG6305" s="1072"/>
      <c r="AH6305" s="1072"/>
      <c r="AI6305" s="1072"/>
      <c r="AJ6305" s="1072"/>
      <c r="AK6305" s="1072"/>
      <c r="AL6305" s="1072"/>
      <c r="AM6305" s="1072"/>
      <c r="AN6305" s="1072"/>
      <c r="AO6305" s="1072"/>
      <c r="AP6305" s="1072"/>
    </row>
    <row r="6306" spans="1:42" ht="12.75" thickBot="1" x14ac:dyDescent="0.25">
      <c r="A6306" s="1076" t="s">
        <v>1075</v>
      </c>
      <c r="B6306" s="394">
        <f>+B6304*B6305</f>
        <v>65.093707143081161</v>
      </c>
      <c r="C6306" s="1072"/>
      <c r="D6306" s="1072"/>
      <c r="E6306" s="1072"/>
      <c r="F6306" s="1072"/>
      <c r="G6306" s="1072"/>
      <c r="H6306" s="1072"/>
      <c r="I6306" s="1072"/>
      <c r="J6306" s="1072"/>
      <c r="K6306" s="1072"/>
      <c r="L6306" s="1072"/>
      <c r="M6306" s="1072"/>
      <c r="N6306" s="1072"/>
      <c r="O6306" s="1072"/>
      <c r="P6306" s="1072"/>
      <c r="Q6306" s="1072"/>
      <c r="R6306" s="1072"/>
      <c r="S6306" s="1072"/>
      <c r="T6306" s="1072"/>
      <c r="U6306" s="1072"/>
      <c r="V6306" s="1072"/>
      <c r="W6306" s="1072"/>
      <c r="X6306" s="1072"/>
      <c r="Y6306" s="1072"/>
      <c r="Z6306" s="1072"/>
      <c r="AA6306" s="1072"/>
      <c r="AB6306" s="1072"/>
      <c r="AC6306" s="1072"/>
      <c r="AD6306" s="1072"/>
      <c r="AE6306" s="1072"/>
      <c r="AF6306" s="1072"/>
      <c r="AG6306" s="1072"/>
      <c r="AH6306" s="1072"/>
      <c r="AI6306" s="1072"/>
      <c r="AJ6306" s="1072"/>
      <c r="AK6306" s="1072"/>
      <c r="AL6306" s="1072"/>
      <c r="AM6306" s="1072"/>
      <c r="AN6306" s="1072"/>
      <c r="AO6306" s="1072"/>
      <c r="AP6306" s="1072"/>
    </row>
    <row r="6307" spans="1:42" ht="12.75" thickTop="1" x14ac:dyDescent="0.2">
      <c r="A6307" s="1077"/>
      <c r="B6307" s="1072"/>
      <c r="C6307" s="1072"/>
      <c r="D6307" s="1072"/>
      <c r="E6307" s="1072"/>
      <c r="F6307" s="1072"/>
      <c r="G6307" s="1072"/>
      <c r="H6307" s="1072"/>
      <c r="I6307" s="1072"/>
      <c r="J6307" s="1072"/>
      <c r="K6307" s="1072"/>
      <c r="L6307" s="1072"/>
      <c r="M6307" s="1072"/>
      <c r="N6307" s="1072"/>
      <c r="O6307" s="1072"/>
      <c r="P6307" s="1072"/>
      <c r="Q6307" s="1072"/>
      <c r="R6307" s="1072"/>
      <c r="S6307" s="1072"/>
      <c r="T6307" s="1072"/>
      <c r="U6307" s="1072"/>
      <c r="V6307" s="1072"/>
      <c r="W6307" s="1072"/>
      <c r="X6307" s="1072"/>
      <c r="Y6307" s="1072"/>
      <c r="Z6307" s="1072"/>
      <c r="AA6307" s="1072"/>
      <c r="AB6307" s="1072"/>
      <c r="AC6307" s="1072"/>
      <c r="AD6307" s="1072"/>
      <c r="AE6307" s="1072"/>
      <c r="AF6307" s="1072"/>
      <c r="AG6307" s="1072"/>
      <c r="AH6307" s="1072"/>
      <c r="AI6307" s="1072"/>
      <c r="AJ6307" s="1072"/>
      <c r="AK6307" s="1072"/>
      <c r="AL6307" s="1072"/>
      <c r="AM6307" s="1072"/>
      <c r="AN6307" s="1072"/>
      <c r="AO6307" s="1072"/>
      <c r="AP6307" s="1072"/>
    </row>
    <row r="6308" spans="1:42" x14ac:dyDescent="0.2">
      <c r="A6308" s="20"/>
      <c r="B6308" s="20"/>
      <c r="C6308" s="20"/>
      <c r="D6308" s="20"/>
      <c r="E6308" s="20"/>
      <c r="F6308" s="20"/>
      <c r="G6308" s="20"/>
      <c r="H6308" s="20"/>
      <c r="I6308" s="20"/>
      <c r="J6308" s="20"/>
      <c r="K6308" s="20"/>
      <c r="L6308" s="20"/>
      <c r="M6308" s="20"/>
      <c r="N6308" s="20"/>
      <c r="O6308" s="20"/>
      <c r="P6308" s="20"/>
      <c r="Q6308" s="20"/>
      <c r="R6308" s="20"/>
      <c r="S6308" s="20"/>
      <c r="T6308" s="20"/>
      <c r="U6308" s="20"/>
      <c r="V6308" s="20"/>
      <c r="W6308" s="20"/>
      <c r="X6308" s="20"/>
      <c r="Y6308" s="20"/>
      <c r="Z6308" s="20"/>
      <c r="AA6308" s="20"/>
      <c r="AB6308" s="20"/>
      <c r="AC6308" s="20"/>
      <c r="AD6308" s="20"/>
      <c r="AE6308" s="20"/>
      <c r="AF6308" s="366"/>
      <c r="AG6308" s="366"/>
      <c r="AH6308" s="366"/>
      <c r="AI6308" s="366"/>
      <c r="AJ6308" s="366"/>
      <c r="AK6308" s="366"/>
      <c r="AL6308" s="366"/>
      <c r="AM6308" s="366"/>
      <c r="AN6308" s="366"/>
      <c r="AO6308" s="366"/>
      <c r="AP6308" s="366"/>
    </row>
    <row r="6309" spans="1:42" x14ac:dyDescent="0.2">
      <c r="A6309" s="20"/>
      <c r="B6309" s="20"/>
      <c r="C6309" s="20"/>
      <c r="D6309" s="20"/>
      <c r="E6309" s="20"/>
      <c r="F6309" s="20"/>
      <c r="G6309" s="20"/>
      <c r="H6309" s="20"/>
      <c r="I6309" s="20"/>
      <c r="J6309" s="20"/>
      <c r="K6309" s="20"/>
      <c r="L6309" s="20"/>
      <c r="M6309" s="20"/>
      <c r="N6309" s="20"/>
      <c r="O6309" s="20"/>
      <c r="P6309" s="20"/>
      <c r="Q6309" s="20"/>
      <c r="R6309" s="20"/>
      <c r="S6309" s="20"/>
      <c r="T6309" s="20"/>
      <c r="U6309" s="20"/>
      <c r="V6309" s="20"/>
      <c r="W6309" s="20"/>
      <c r="X6309" s="20"/>
      <c r="Y6309" s="20"/>
      <c r="Z6309" s="20"/>
      <c r="AA6309" s="20"/>
      <c r="AB6309" s="20"/>
      <c r="AC6309" s="20"/>
      <c r="AD6309" s="20"/>
      <c r="AE6309" s="20"/>
      <c r="AF6309" s="366"/>
      <c r="AG6309" s="366"/>
      <c r="AH6309" s="366"/>
      <c r="AI6309" s="366"/>
      <c r="AJ6309" s="366"/>
      <c r="AK6309" s="366"/>
      <c r="AL6309" s="366"/>
      <c r="AM6309" s="366"/>
      <c r="AN6309" s="366"/>
      <c r="AO6309" s="366"/>
      <c r="AP6309" s="366"/>
    </row>
    <row r="6310" spans="1:42" x14ac:dyDescent="0.2">
      <c r="A6310" s="949" t="s">
        <v>1050</v>
      </c>
      <c r="B6310" s="949"/>
      <c r="C6310" s="949"/>
      <c r="D6310" s="949"/>
      <c r="E6310" s="949"/>
      <c r="F6310" s="949"/>
      <c r="G6310" s="949"/>
      <c r="H6310" s="949"/>
      <c r="I6310" s="949"/>
      <c r="J6310" s="949"/>
      <c r="K6310" s="949"/>
      <c r="L6310" s="949"/>
      <c r="M6310" s="949"/>
      <c r="N6310" s="949"/>
      <c r="O6310" s="949"/>
      <c r="P6310" s="949"/>
      <c r="Q6310" s="949"/>
      <c r="R6310" s="949"/>
      <c r="S6310" s="949"/>
      <c r="T6310" s="949"/>
      <c r="U6310" s="949"/>
      <c r="V6310" s="949"/>
      <c r="W6310" s="949"/>
      <c r="X6310" s="949"/>
      <c r="Y6310" s="949"/>
      <c r="Z6310" s="949"/>
      <c r="AA6310" s="20"/>
      <c r="AB6310" s="20"/>
      <c r="AC6310" s="20"/>
      <c r="AD6310" s="20"/>
      <c r="AE6310" s="20"/>
      <c r="AF6310" s="20"/>
      <c r="AG6310" s="20"/>
      <c r="AH6310" s="20"/>
      <c r="AI6310" s="20"/>
      <c r="AJ6310" s="20"/>
      <c r="AK6310" s="20"/>
      <c r="AL6310" s="20"/>
      <c r="AM6310" s="20"/>
      <c r="AN6310" s="20"/>
      <c r="AO6310" s="20"/>
      <c r="AP6310" s="20"/>
    </row>
    <row r="6311" spans="1:42" x14ac:dyDescent="0.2">
      <c r="A6311" s="20"/>
      <c r="B6311" s="20"/>
      <c r="C6311" s="20"/>
      <c r="D6311" s="20"/>
      <c r="E6311" s="20"/>
      <c r="F6311" s="20"/>
      <c r="G6311" s="20"/>
      <c r="H6311" s="20"/>
      <c r="I6311" s="20"/>
      <c r="J6311" s="20"/>
      <c r="K6311" s="20"/>
      <c r="L6311" s="20"/>
      <c r="M6311" s="20"/>
      <c r="N6311" s="20"/>
      <c r="O6311" s="20"/>
      <c r="P6311" s="20"/>
      <c r="Q6311" s="20"/>
      <c r="R6311" s="20"/>
      <c r="S6311" s="20"/>
      <c r="T6311" s="20"/>
      <c r="U6311" s="20"/>
      <c r="V6311" s="20"/>
      <c r="W6311" s="20"/>
      <c r="X6311" s="20"/>
      <c r="Y6311" s="20"/>
      <c r="Z6311" s="20"/>
      <c r="AA6311" s="20"/>
      <c r="AB6311" s="20"/>
      <c r="AC6311" s="20"/>
      <c r="AD6311" s="20"/>
      <c r="AE6311" s="20"/>
      <c r="AF6311" s="366"/>
      <c r="AG6311" s="366"/>
      <c r="AH6311" s="366"/>
      <c r="AI6311" s="366"/>
      <c r="AJ6311" s="366"/>
      <c r="AK6311" s="366"/>
      <c r="AL6311" s="366"/>
      <c r="AM6311" s="366"/>
      <c r="AN6311" s="366"/>
      <c r="AO6311" s="366"/>
      <c r="AP6311" s="366"/>
    </row>
    <row r="6312" spans="1:42" ht="48" x14ac:dyDescent="0.2">
      <c r="A6312" s="1070"/>
      <c r="B6312" s="1070" t="s">
        <v>1076</v>
      </c>
      <c r="C6312" s="1070" t="s">
        <v>1077</v>
      </c>
      <c r="D6312" s="1070" t="s">
        <v>1078</v>
      </c>
      <c r="E6312" s="20"/>
      <c r="F6312" s="20"/>
      <c r="G6312" s="20"/>
      <c r="H6312" s="20"/>
      <c r="I6312" s="20"/>
      <c r="J6312" s="20"/>
      <c r="K6312" s="20"/>
      <c r="L6312" s="20"/>
      <c r="M6312" s="20"/>
      <c r="N6312" s="20"/>
      <c r="O6312" s="20"/>
      <c r="P6312" s="20"/>
      <c r="Q6312" s="20"/>
      <c r="R6312" s="20"/>
      <c r="S6312" s="20"/>
      <c r="T6312" s="20"/>
      <c r="U6312" s="20"/>
      <c r="V6312" s="20"/>
      <c r="W6312" s="20"/>
      <c r="X6312" s="20"/>
      <c r="Y6312" s="20"/>
      <c r="Z6312" s="20"/>
      <c r="AA6312" s="20"/>
      <c r="AB6312" s="20"/>
      <c r="AC6312" s="20"/>
      <c r="AD6312" s="20"/>
      <c r="AE6312" s="20"/>
      <c r="AF6312" s="366"/>
      <c r="AG6312" s="366"/>
      <c r="AH6312" s="366"/>
      <c r="AI6312" s="366"/>
      <c r="AJ6312" s="366"/>
      <c r="AK6312" s="366"/>
      <c r="AL6312" s="366"/>
      <c r="AM6312" s="366"/>
      <c r="AN6312" s="366"/>
      <c r="AO6312" s="366"/>
      <c r="AP6312" s="366"/>
    </row>
    <row r="6313" spans="1:42" x14ac:dyDescent="0.2">
      <c r="A6313" s="20" t="s">
        <v>1079</v>
      </c>
      <c r="B6313" s="49">
        <f>+Output!$DM$187</f>
        <v>-134</v>
      </c>
      <c r="C6313" s="49">
        <f>+B6313</f>
        <v>-134</v>
      </c>
      <c r="D6313" s="49">
        <f>+Output!$DM$190</f>
        <v>87</v>
      </c>
      <c r="E6313" s="20"/>
      <c r="F6313" s="20"/>
      <c r="G6313" s="20"/>
      <c r="H6313" s="20"/>
      <c r="I6313" s="20"/>
      <c r="J6313" s="20"/>
      <c r="K6313" s="20"/>
      <c r="L6313" s="20"/>
      <c r="M6313" s="20"/>
      <c r="N6313" s="20"/>
      <c r="O6313" s="20"/>
      <c r="P6313" s="20"/>
      <c r="Q6313" s="20"/>
      <c r="R6313" s="20"/>
      <c r="S6313" s="20"/>
      <c r="T6313" s="20"/>
      <c r="U6313" s="20"/>
      <c r="V6313" s="20"/>
      <c r="W6313" s="20"/>
      <c r="X6313" s="20"/>
      <c r="Y6313" s="20"/>
      <c r="Z6313" s="20"/>
      <c r="AA6313" s="20"/>
      <c r="AB6313" s="20"/>
      <c r="AC6313" s="20"/>
      <c r="AD6313" s="20"/>
      <c r="AE6313" s="20"/>
      <c r="AF6313" s="366"/>
      <c r="AG6313" s="366"/>
      <c r="AH6313" s="366"/>
      <c r="AI6313" s="366"/>
      <c r="AJ6313" s="366"/>
      <c r="AK6313" s="366"/>
      <c r="AL6313" s="366"/>
      <c r="AM6313" s="366"/>
      <c r="AN6313" s="366"/>
      <c r="AO6313" s="366"/>
      <c r="AP6313" s="366"/>
    </row>
    <row r="6314" spans="1:42" x14ac:dyDescent="0.2">
      <c r="A6314" s="901" t="s">
        <v>1080</v>
      </c>
      <c r="B6314" s="318" t="e">
        <f>+#REF!</f>
        <v>#REF!</v>
      </c>
      <c r="C6314" s="318" t="e">
        <f>+B6314</f>
        <v>#REF!</v>
      </c>
      <c r="D6314" s="318" t="e">
        <f>+#REF!</f>
        <v>#REF!</v>
      </c>
      <c r="E6314" s="20"/>
      <c r="F6314" s="20"/>
      <c r="G6314" s="20"/>
      <c r="H6314" s="20"/>
      <c r="I6314" s="20"/>
      <c r="J6314" s="20"/>
      <c r="K6314" s="20"/>
      <c r="L6314" s="20"/>
      <c r="M6314" s="20"/>
      <c r="N6314" s="20"/>
      <c r="O6314" s="20"/>
      <c r="P6314" s="20"/>
      <c r="Q6314" s="20"/>
      <c r="R6314" s="20"/>
      <c r="S6314" s="20"/>
      <c r="T6314" s="20"/>
      <c r="U6314" s="20"/>
      <c r="V6314" s="20"/>
      <c r="W6314" s="20"/>
      <c r="X6314" s="20"/>
      <c r="Y6314" s="20"/>
      <c r="Z6314" s="20"/>
      <c r="AA6314" s="20"/>
      <c r="AB6314" s="20"/>
      <c r="AC6314" s="20"/>
      <c r="AD6314" s="20"/>
      <c r="AE6314" s="20"/>
      <c r="AF6314" s="366"/>
      <c r="AG6314" s="366"/>
      <c r="AH6314" s="366"/>
      <c r="AI6314" s="366"/>
      <c r="AJ6314" s="366"/>
      <c r="AK6314" s="366"/>
      <c r="AL6314" s="366"/>
      <c r="AM6314" s="366"/>
      <c r="AN6314" s="366"/>
      <c r="AO6314" s="366"/>
      <c r="AP6314" s="366"/>
    </row>
    <row r="6315" spans="1:42" x14ac:dyDescent="0.2">
      <c r="A6315" s="902" t="s">
        <v>1081</v>
      </c>
      <c r="B6315" s="33" t="e">
        <f>+B6313-B6314</f>
        <v>#REF!</v>
      </c>
      <c r="C6315" s="33" t="e">
        <f>+C6313-C6314</f>
        <v>#REF!</v>
      </c>
      <c r="D6315" s="33" t="e">
        <f>+D6313-D6314</f>
        <v>#REF!</v>
      </c>
      <c r="E6315" s="20"/>
      <c r="F6315" s="20"/>
      <c r="G6315" s="20"/>
      <c r="H6315" s="20"/>
      <c r="I6315" s="20"/>
      <c r="J6315" s="20"/>
      <c r="K6315" s="20"/>
      <c r="L6315" s="20"/>
      <c r="M6315" s="20"/>
      <c r="N6315" s="20"/>
      <c r="O6315" s="20"/>
      <c r="P6315" s="20"/>
      <c r="Q6315" s="20"/>
      <c r="R6315" s="20"/>
      <c r="S6315" s="20"/>
      <c r="T6315" s="20"/>
      <c r="U6315" s="20"/>
      <c r="V6315" s="20"/>
      <c r="W6315" s="20"/>
      <c r="X6315" s="20"/>
      <c r="Y6315" s="20"/>
      <c r="Z6315" s="20"/>
      <c r="AA6315" s="20"/>
      <c r="AB6315" s="20"/>
      <c r="AC6315" s="20"/>
      <c r="AD6315" s="20"/>
      <c r="AE6315" s="20"/>
      <c r="AF6315" s="366"/>
      <c r="AG6315" s="366"/>
      <c r="AH6315" s="366"/>
      <c r="AI6315" s="366"/>
      <c r="AJ6315" s="366"/>
      <c r="AK6315" s="366"/>
      <c r="AL6315" s="366"/>
      <c r="AM6315" s="366"/>
      <c r="AN6315" s="366"/>
      <c r="AO6315" s="366"/>
      <c r="AP6315" s="366"/>
    </row>
    <row r="6316" spans="1:42" x14ac:dyDescent="0.2">
      <c r="A6316" s="901" t="s">
        <v>1082</v>
      </c>
      <c r="B6316" s="318">
        <v>4</v>
      </c>
      <c r="C6316" s="318">
        <v>4</v>
      </c>
      <c r="D6316" s="318">
        <v>4</v>
      </c>
      <c r="E6316" s="20"/>
      <c r="F6316" s="20"/>
      <c r="G6316" s="20"/>
      <c r="H6316" s="20"/>
      <c r="I6316" s="20"/>
      <c r="J6316" s="20"/>
      <c r="K6316" s="20"/>
      <c r="L6316" s="20"/>
      <c r="M6316" s="20"/>
      <c r="N6316" s="20"/>
      <c r="O6316" s="20"/>
      <c r="P6316" s="20"/>
      <c r="Q6316" s="20"/>
      <c r="R6316" s="20"/>
      <c r="S6316" s="20"/>
      <c r="T6316" s="20"/>
      <c r="U6316" s="20"/>
      <c r="V6316" s="20"/>
      <c r="W6316" s="20"/>
      <c r="X6316" s="20"/>
      <c r="Y6316" s="20"/>
      <c r="Z6316" s="20"/>
      <c r="AA6316" s="20"/>
      <c r="AB6316" s="20"/>
      <c r="AC6316" s="20"/>
      <c r="AD6316" s="20"/>
      <c r="AE6316" s="20"/>
      <c r="AF6316" s="366"/>
      <c r="AG6316" s="366"/>
      <c r="AH6316" s="366"/>
      <c r="AI6316" s="366"/>
      <c r="AJ6316" s="366"/>
      <c r="AK6316" s="366"/>
      <c r="AL6316" s="366"/>
      <c r="AM6316" s="366"/>
      <c r="AN6316" s="366"/>
      <c r="AO6316" s="366"/>
      <c r="AP6316" s="366"/>
    </row>
    <row r="6317" spans="1:42" x14ac:dyDescent="0.2">
      <c r="A6317" s="902" t="s">
        <v>1083</v>
      </c>
      <c r="B6317" s="33" t="e">
        <f>+B6315*B6316</f>
        <v>#REF!</v>
      </c>
      <c r="C6317" s="33" t="e">
        <f>+C6315*C6316</f>
        <v>#REF!</v>
      </c>
      <c r="D6317" s="33" t="e">
        <f>+D6315*D6316</f>
        <v>#REF!</v>
      </c>
      <c r="E6317" s="20"/>
      <c r="F6317" s="20"/>
      <c r="G6317" s="20"/>
      <c r="H6317" s="20"/>
      <c r="I6317" s="20"/>
      <c r="J6317" s="20"/>
      <c r="K6317" s="20"/>
      <c r="L6317" s="20"/>
      <c r="M6317" s="20"/>
      <c r="N6317" s="20"/>
      <c r="O6317" s="20"/>
      <c r="P6317" s="20"/>
      <c r="Q6317" s="20"/>
      <c r="R6317" s="20"/>
      <c r="S6317" s="20"/>
      <c r="T6317" s="20"/>
      <c r="U6317" s="20"/>
      <c r="V6317" s="20"/>
      <c r="W6317" s="20"/>
      <c r="X6317" s="20"/>
      <c r="Y6317" s="20"/>
      <c r="Z6317" s="20"/>
      <c r="AA6317" s="20"/>
      <c r="AB6317" s="20"/>
      <c r="AC6317" s="20"/>
      <c r="AD6317" s="20"/>
      <c r="AE6317" s="20"/>
      <c r="AF6317" s="366"/>
      <c r="AG6317" s="366"/>
      <c r="AH6317" s="366"/>
      <c r="AI6317" s="366"/>
      <c r="AJ6317" s="366"/>
      <c r="AK6317" s="366"/>
      <c r="AL6317" s="366"/>
      <c r="AM6317" s="366"/>
      <c r="AN6317" s="366"/>
      <c r="AO6317" s="366"/>
      <c r="AP6317" s="366"/>
    </row>
    <row r="6318" spans="1:42" x14ac:dyDescent="0.2">
      <c r="A6318" s="901" t="s">
        <v>1084</v>
      </c>
      <c r="B6318" s="1078">
        <v>22</v>
      </c>
      <c r="C6318" s="1079">
        <f>+'Cable - old'!$DT$136-'Cable - old'!$DT$194</f>
        <v>38.828713441836378</v>
      </c>
      <c r="D6318" s="1078">
        <f>+$B$6328</f>
        <v>64.580456818033298</v>
      </c>
      <c r="E6318" s="20"/>
      <c r="F6318" s="20"/>
      <c r="G6318" s="20"/>
      <c r="H6318" s="20"/>
      <c r="I6318" s="20"/>
      <c r="J6318" s="20"/>
      <c r="K6318" s="20"/>
      <c r="L6318" s="20"/>
      <c r="M6318" s="20"/>
      <c r="N6318" s="20"/>
      <c r="O6318" s="20"/>
      <c r="P6318" s="20"/>
      <c r="Q6318" s="20"/>
      <c r="R6318" s="20"/>
      <c r="S6318" s="20"/>
      <c r="T6318" s="20"/>
      <c r="U6318" s="20"/>
      <c r="V6318" s="20"/>
      <c r="W6318" s="20"/>
      <c r="X6318" s="20"/>
      <c r="Y6318" s="20"/>
      <c r="Z6318" s="20"/>
      <c r="AA6318" s="20"/>
      <c r="AB6318" s="20"/>
      <c r="AC6318" s="20"/>
      <c r="AD6318" s="20"/>
      <c r="AE6318" s="20"/>
      <c r="AF6318" s="366"/>
      <c r="AG6318" s="366"/>
      <c r="AH6318" s="366"/>
      <c r="AI6318" s="366"/>
      <c r="AJ6318" s="366"/>
      <c r="AK6318" s="366"/>
      <c r="AL6318" s="366"/>
      <c r="AM6318" s="366"/>
      <c r="AN6318" s="366"/>
      <c r="AO6318" s="366"/>
      <c r="AP6318" s="366"/>
    </row>
    <row r="6319" spans="1:42" x14ac:dyDescent="0.2">
      <c r="A6319" s="902" t="s">
        <v>1085</v>
      </c>
      <c r="B6319" s="33" t="e">
        <f>+B6317*B6318*12/1000</f>
        <v>#REF!</v>
      </c>
      <c r="C6319" s="33" t="e">
        <f>+C6317*C6318*12/1000</f>
        <v>#REF!</v>
      </c>
      <c r="D6319" s="33" t="e">
        <f>+D6317*D6318*12/1000</f>
        <v>#REF!</v>
      </c>
      <c r="E6319" s="20"/>
      <c r="F6319" s="20"/>
      <c r="G6319" s="20"/>
      <c r="H6319" s="20"/>
      <c r="I6319" s="20"/>
      <c r="J6319" s="20"/>
      <c r="K6319" s="20"/>
      <c r="L6319" s="20"/>
      <c r="M6319" s="20"/>
      <c r="N6319" s="20"/>
      <c r="O6319" s="20"/>
      <c r="P6319" s="20"/>
      <c r="Q6319" s="20"/>
      <c r="R6319" s="20"/>
      <c r="S6319" s="20"/>
      <c r="T6319" s="20"/>
      <c r="U6319" s="20"/>
      <c r="V6319" s="20"/>
      <c r="W6319" s="20"/>
      <c r="X6319" s="20"/>
      <c r="Y6319" s="20"/>
      <c r="Z6319" s="20"/>
      <c r="AA6319" s="20"/>
      <c r="AB6319" s="20"/>
      <c r="AC6319" s="20"/>
      <c r="AD6319" s="20"/>
      <c r="AE6319" s="20"/>
      <c r="AF6319" s="366"/>
      <c r="AG6319" s="366"/>
      <c r="AH6319" s="366"/>
      <c r="AI6319" s="366"/>
      <c r="AJ6319" s="366"/>
      <c r="AK6319" s="366"/>
      <c r="AL6319" s="366"/>
      <c r="AM6319" s="366"/>
      <c r="AN6319" s="366"/>
      <c r="AO6319" s="366"/>
      <c r="AP6319" s="366"/>
    </row>
    <row r="6320" spans="1:42" x14ac:dyDescent="0.2">
      <c r="A6320" s="901" t="s">
        <v>1086</v>
      </c>
      <c r="B6320" s="1080">
        <v>8</v>
      </c>
      <c r="C6320" s="1080">
        <v>8</v>
      </c>
      <c r="D6320" s="1080">
        <v>8</v>
      </c>
      <c r="E6320" s="20"/>
      <c r="F6320" s="20"/>
      <c r="G6320" s="20"/>
      <c r="H6320" s="20"/>
      <c r="I6320" s="20"/>
      <c r="J6320" s="20"/>
      <c r="K6320" s="20"/>
      <c r="L6320" s="20"/>
      <c r="M6320" s="20"/>
      <c r="N6320" s="20"/>
      <c r="O6320" s="20"/>
      <c r="P6320" s="20"/>
      <c r="Q6320" s="20"/>
      <c r="R6320" s="20"/>
      <c r="S6320" s="20"/>
      <c r="T6320" s="20"/>
      <c r="U6320" s="20"/>
      <c r="V6320" s="20"/>
      <c r="W6320" s="20"/>
      <c r="X6320" s="20"/>
      <c r="Y6320" s="20"/>
      <c r="Z6320" s="20"/>
      <c r="AA6320" s="20"/>
      <c r="AB6320" s="20"/>
      <c r="AC6320" s="20"/>
      <c r="AD6320" s="20"/>
      <c r="AE6320" s="20"/>
      <c r="AF6320" s="366"/>
      <c r="AG6320" s="366"/>
      <c r="AH6320" s="366"/>
      <c r="AI6320" s="366"/>
      <c r="AJ6320" s="366"/>
      <c r="AK6320" s="366"/>
      <c r="AL6320" s="366"/>
      <c r="AM6320" s="366"/>
      <c r="AN6320" s="366"/>
      <c r="AO6320" s="366"/>
      <c r="AP6320" s="366"/>
    </row>
    <row r="6321" spans="1:42" x14ac:dyDescent="0.2">
      <c r="A6321" s="902" t="s">
        <v>1087</v>
      </c>
      <c r="B6321" s="33" t="e">
        <f>+B6319*B6320</f>
        <v>#REF!</v>
      </c>
      <c r="C6321" s="33" t="e">
        <f>+C6319*C6320</f>
        <v>#REF!</v>
      </c>
      <c r="D6321" s="33" t="e">
        <f>+D6319*D6320</f>
        <v>#REF!</v>
      </c>
      <c r="E6321" s="20"/>
      <c r="F6321" s="20"/>
      <c r="G6321" s="20"/>
      <c r="H6321" s="20"/>
      <c r="I6321" s="20"/>
      <c r="J6321" s="20"/>
      <c r="K6321" s="20"/>
      <c r="L6321" s="20"/>
      <c r="M6321" s="20"/>
      <c r="N6321" s="20"/>
      <c r="O6321" s="20"/>
      <c r="P6321" s="20"/>
      <c r="Q6321" s="20"/>
      <c r="R6321" s="20"/>
      <c r="S6321" s="20"/>
      <c r="T6321" s="20"/>
      <c r="U6321" s="20"/>
      <c r="V6321" s="20"/>
      <c r="W6321" s="20"/>
      <c r="X6321" s="20"/>
      <c r="Y6321" s="20"/>
      <c r="Z6321" s="20"/>
      <c r="AA6321" s="20"/>
      <c r="AB6321" s="20"/>
      <c r="AC6321" s="20"/>
      <c r="AD6321" s="20"/>
      <c r="AE6321" s="20"/>
      <c r="AF6321" s="366"/>
      <c r="AG6321" s="366"/>
      <c r="AH6321" s="366"/>
      <c r="AI6321" s="366"/>
      <c r="AJ6321" s="366"/>
      <c r="AK6321" s="366"/>
      <c r="AL6321" s="366"/>
      <c r="AM6321" s="366"/>
      <c r="AN6321" s="366"/>
      <c r="AO6321" s="366"/>
      <c r="AP6321" s="366"/>
    </row>
    <row r="6322" spans="1:42" x14ac:dyDescent="0.2">
      <c r="A6322" s="901" t="s">
        <v>680</v>
      </c>
      <c r="B6322" s="49">
        <f>+Valuation!$B$7</f>
        <v>3992</v>
      </c>
      <c r="C6322" s="49">
        <f>+Valuation!$B$7</f>
        <v>3992</v>
      </c>
      <c r="D6322" s="49">
        <f>+Valuation!$B$7</f>
        <v>3992</v>
      </c>
      <c r="E6322" s="20"/>
      <c r="F6322" s="20"/>
      <c r="G6322" s="20"/>
      <c r="H6322" s="20"/>
      <c r="I6322" s="20"/>
      <c r="J6322" s="20"/>
      <c r="K6322" s="20"/>
      <c r="L6322" s="20"/>
      <c r="M6322" s="20"/>
      <c r="N6322" s="20"/>
      <c r="O6322" s="20"/>
      <c r="P6322" s="20"/>
      <c r="Q6322" s="20"/>
      <c r="R6322" s="20"/>
      <c r="S6322" s="20"/>
      <c r="T6322" s="20"/>
      <c r="U6322" s="20"/>
      <c r="V6322" s="20"/>
      <c r="W6322" s="20"/>
      <c r="X6322" s="20"/>
      <c r="Y6322" s="20"/>
      <c r="Z6322" s="20"/>
      <c r="AA6322" s="20"/>
      <c r="AB6322" s="20"/>
      <c r="AC6322" s="20"/>
      <c r="AD6322" s="20"/>
      <c r="AE6322" s="20"/>
      <c r="AF6322" s="366"/>
      <c r="AG6322" s="366"/>
      <c r="AH6322" s="366"/>
      <c r="AI6322" s="366"/>
      <c r="AJ6322" s="366"/>
      <c r="AK6322" s="366"/>
      <c r="AL6322" s="366"/>
      <c r="AM6322" s="366"/>
      <c r="AN6322" s="366"/>
      <c r="AO6322" s="366"/>
      <c r="AP6322" s="366"/>
    </row>
    <row r="6323" spans="1:42" ht="12.75" thickBot="1" x14ac:dyDescent="0.25">
      <c r="A6323" s="902" t="s">
        <v>1088</v>
      </c>
      <c r="B6323" s="1081" t="e">
        <f>+B6321/B6322</f>
        <v>#REF!</v>
      </c>
      <c r="C6323" s="1081" t="e">
        <f>+C6321/C6322</f>
        <v>#REF!</v>
      </c>
      <c r="D6323" s="1081" t="e">
        <f>+D6321/D6322</f>
        <v>#REF!</v>
      </c>
      <c r="E6323" s="20"/>
      <c r="F6323" s="20"/>
      <c r="G6323" s="20"/>
      <c r="H6323" s="20"/>
      <c r="I6323" s="20"/>
      <c r="J6323" s="20"/>
      <c r="K6323" s="20"/>
      <c r="L6323" s="20"/>
      <c r="M6323" s="20"/>
      <c r="N6323" s="20"/>
      <c r="O6323" s="20"/>
      <c r="P6323" s="20"/>
      <c r="Q6323" s="20"/>
      <c r="R6323" s="20"/>
      <c r="S6323" s="20"/>
      <c r="T6323" s="20"/>
      <c r="U6323" s="20"/>
      <c r="V6323" s="20"/>
      <c r="W6323" s="20"/>
      <c r="X6323" s="20"/>
      <c r="Y6323" s="20"/>
      <c r="Z6323" s="20"/>
      <c r="AA6323" s="20"/>
      <c r="AB6323" s="20"/>
      <c r="AC6323" s="20"/>
      <c r="AD6323" s="20"/>
      <c r="AE6323" s="20"/>
      <c r="AF6323" s="366"/>
      <c r="AG6323" s="366"/>
      <c r="AH6323" s="366"/>
      <c r="AI6323" s="366"/>
      <c r="AJ6323" s="366"/>
      <c r="AK6323" s="366"/>
      <c r="AL6323" s="366"/>
      <c r="AM6323" s="366"/>
      <c r="AN6323" s="366"/>
      <c r="AO6323" s="366"/>
      <c r="AP6323" s="366"/>
    </row>
    <row r="6324" spans="1:42" ht="12.75" thickTop="1" x14ac:dyDescent="0.2">
      <c r="A6324" s="296" t="s">
        <v>1089</v>
      </c>
      <c r="B6324" s="328" t="e">
        <f>+B6323/Valuation!$B$6</f>
        <v>#REF!</v>
      </c>
      <c r="C6324" s="328" t="e">
        <f>+C6323/Valuation!$B$6</f>
        <v>#REF!</v>
      </c>
      <c r="D6324" s="328" t="e">
        <f>+D6323/Valuation!$B$6</f>
        <v>#REF!</v>
      </c>
      <c r="E6324" s="20"/>
      <c r="F6324" s="20"/>
      <c r="G6324" s="20"/>
      <c r="H6324" s="20"/>
      <c r="I6324" s="20"/>
      <c r="J6324" s="20"/>
      <c r="K6324" s="20"/>
      <c r="L6324" s="20"/>
      <c r="M6324" s="20"/>
      <c r="N6324" s="20"/>
      <c r="O6324" s="20"/>
      <c r="P6324" s="20"/>
      <c r="Q6324" s="20"/>
      <c r="R6324" s="20"/>
      <c r="S6324" s="20"/>
      <c r="T6324" s="20"/>
      <c r="U6324" s="20"/>
      <c r="V6324" s="20"/>
      <c r="W6324" s="20"/>
      <c r="X6324" s="20"/>
      <c r="Y6324" s="20"/>
      <c r="Z6324" s="20"/>
      <c r="AA6324" s="20"/>
      <c r="AB6324" s="20"/>
      <c r="AC6324" s="20"/>
      <c r="AD6324" s="20"/>
      <c r="AE6324" s="20"/>
      <c r="AF6324" s="366"/>
      <c r="AG6324" s="366"/>
      <c r="AH6324" s="366"/>
      <c r="AI6324" s="366"/>
      <c r="AJ6324" s="366"/>
      <c r="AK6324" s="366"/>
      <c r="AL6324" s="366"/>
      <c r="AM6324" s="366"/>
      <c r="AN6324" s="366"/>
      <c r="AO6324" s="366"/>
      <c r="AP6324" s="366"/>
    </row>
    <row r="6325" spans="1:42" x14ac:dyDescent="0.2">
      <c r="A6325" s="878" t="s">
        <v>1090</v>
      </c>
      <c r="B6325" s="363"/>
      <c r="C6325" s="363"/>
      <c r="D6325" s="363"/>
      <c r="E6325" s="20"/>
      <c r="F6325" s="20"/>
      <c r="G6325" s="20"/>
      <c r="H6325" s="20"/>
      <c r="I6325" s="20"/>
      <c r="J6325" s="20"/>
      <c r="K6325" s="20"/>
      <c r="L6325" s="20"/>
      <c r="M6325" s="20"/>
      <c r="N6325" s="20"/>
      <c r="O6325" s="20"/>
      <c r="P6325" s="20"/>
      <c r="Q6325" s="20"/>
      <c r="R6325" s="20"/>
      <c r="S6325" s="20"/>
      <c r="T6325" s="20"/>
      <c r="U6325" s="20"/>
      <c r="V6325" s="20"/>
      <c r="W6325" s="20"/>
      <c r="X6325" s="20"/>
      <c r="Y6325" s="20"/>
      <c r="Z6325" s="20"/>
      <c r="AA6325" s="20"/>
      <c r="AB6325" s="20"/>
      <c r="AC6325" s="20"/>
      <c r="AD6325" s="20"/>
      <c r="AE6325" s="20"/>
      <c r="AF6325" s="366"/>
      <c r="AG6325" s="366"/>
      <c r="AH6325" s="366"/>
      <c r="AI6325" s="366"/>
      <c r="AJ6325" s="366"/>
      <c r="AK6325" s="366"/>
      <c r="AL6325" s="366"/>
      <c r="AM6325" s="366"/>
      <c r="AN6325" s="366"/>
      <c r="AO6325" s="366"/>
      <c r="AP6325" s="366"/>
    </row>
    <row r="6326" spans="1:42" x14ac:dyDescent="0.2">
      <c r="A6326" s="20" t="s">
        <v>1091</v>
      </c>
      <c r="B6326" s="49">
        <f>+Output!$DO$140</f>
        <v>21067.436623178823</v>
      </c>
      <c r="C6326" s="20"/>
      <c r="D6326" s="20"/>
      <c r="E6326" s="20"/>
      <c r="F6326" s="20"/>
      <c r="G6326" s="20"/>
      <c r="H6326" s="20"/>
      <c r="I6326" s="20"/>
      <c r="J6326" s="20"/>
      <c r="K6326" s="20"/>
      <c r="L6326" s="20"/>
      <c r="M6326" s="20"/>
      <c r="N6326" s="20"/>
      <c r="O6326" s="20"/>
      <c r="P6326" s="20"/>
      <c r="Q6326" s="20"/>
      <c r="R6326" s="20"/>
      <c r="S6326" s="20"/>
      <c r="T6326" s="20"/>
      <c r="U6326" s="20"/>
      <c r="V6326" s="20"/>
      <c r="W6326" s="20"/>
      <c r="X6326" s="20"/>
      <c r="Y6326" s="20"/>
      <c r="Z6326" s="20"/>
      <c r="AA6326" s="20"/>
      <c r="AB6326" s="20"/>
      <c r="AC6326" s="20"/>
      <c r="AD6326" s="20"/>
      <c r="AE6326" s="20"/>
      <c r="AF6326" s="366"/>
      <c r="AG6326" s="366"/>
      <c r="AH6326" s="366"/>
      <c r="AI6326" s="366"/>
      <c r="AJ6326" s="366"/>
      <c r="AK6326" s="366"/>
      <c r="AL6326" s="366"/>
      <c r="AM6326" s="366"/>
      <c r="AN6326" s="366"/>
      <c r="AO6326" s="366"/>
      <c r="AP6326" s="366"/>
    </row>
    <row r="6327" spans="1:42" x14ac:dyDescent="0.2">
      <c r="A6327" s="901" t="s">
        <v>1092</v>
      </c>
      <c r="B6327" s="49">
        <f>+Output!$DO$175</f>
        <v>27185</v>
      </c>
      <c r="C6327" s="20"/>
      <c r="D6327" s="20"/>
      <c r="E6327" s="20"/>
      <c r="F6327" s="20"/>
      <c r="G6327" s="20"/>
      <c r="H6327" s="20"/>
      <c r="I6327" s="20"/>
      <c r="J6327" s="20"/>
      <c r="K6327" s="20"/>
      <c r="L6327" s="20"/>
      <c r="M6327" s="20"/>
      <c r="N6327" s="20"/>
      <c r="O6327" s="20"/>
      <c r="P6327" s="20"/>
      <c r="Q6327" s="20"/>
      <c r="R6327" s="20"/>
      <c r="S6327" s="20"/>
      <c r="T6327" s="20"/>
      <c r="U6327" s="20"/>
      <c r="V6327" s="20"/>
      <c r="W6327" s="20"/>
      <c r="X6327" s="20"/>
      <c r="Y6327" s="20"/>
      <c r="Z6327" s="20"/>
      <c r="AA6327" s="20"/>
      <c r="AB6327" s="20"/>
      <c r="AC6327" s="20"/>
      <c r="AD6327" s="20"/>
      <c r="AE6327" s="20"/>
      <c r="AF6327" s="366"/>
      <c r="AG6327" s="366"/>
      <c r="AH6327" s="366"/>
      <c r="AI6327" s="366"/>
      <c r="AJ6327" s="366"/>
      <c r="AK6327" s="366"/>
      <c r="AL6327" s="366"/>
      <c r="AM6327" s="366"/>
      <c r="AN6327" s="366"/>
      <c r="AO6327" s="366"/>
      <c r="AP6327" s="366"/>
    </row>
    <row r="6328" spans="1:42" ht="12.75" thickBot="1" x14ac:dyDescent="0.25">
      <c r="A6328" s="902" t="s">
        <v>1093</v>
      </c>
      <c r="B6328" s="1081">
        <f>+B6326/B6327/12*1000</f>
        <v>64.580456818033298</v>
      </c>
      <c r="C6328" s="20"/>
      <c r="D6328" s="20"/>
      <c r="E6328" s="20"/>
      <c r="F6328" s="20"/>
      <c r="G6328" s="20"/>
      <c r="H6328" s="20"/>
      <c r="I6328" s="20"/>
      <c r="J6328" s="20"/>
      <c r="K6328" s="20"/>
      <c r="L6328" s="20"/>
      <c r="M6328" s="20"/>
      <c r="N6328" s="20"/>
      <c r="O6328" s="20"/>
      <c r="P6328" s="20"/>
      <c r="Q6328" s="20"/>
      <c r="R6328" s="20"/>
      <c r="S6328" s="20"/>
      <c r="T6328" s="20"/>
      <c r="U6328" s="20"/>
      <c r="V6328" s="20"/>
      <c r="W6328" s="20"/>
      <c r="X6328" s="20"/>
      <c r="Y6328" s="20"/>
      <c r="Z6328" s="20"/>
      <c r="AA6328" s="20"/>
      <c r="AB6328" s="20"/>
      <c r="AC6328" s="20"/>
      <c r="AD6328" s="20"/>
      <c r="AE6328" s="20"/>
      <c r="AF6328" s="366"/>
      <c r="AG6328" s="366"/>
      <c r="AH6328" s="366"/>
      <c r="AI6328" s="366"/>
      <c r="AJ6328" s="366"/>
      <c r="AK6328" s="366"/>
      <c r="AL6328" s="366"/>
      <c r="AM6328" s="366"/>
      <c r="AN6328" s="366"/>
      <c r="AO6328" s="366"/>
      <c r="AP6328" s="366"/>
    </row>
    <row r="6329" spans="1:42" ht="12.75" thickTop="1" x14ac:dyDescent="0.2">
      <c r="A6329" s="468"/>
      <c r="B6329" s="468"/>
      <c r="C6329" s="468"/>
      <c r="D6329" s="468"/>
      <c r="E6329" s="20"/>
      <c r="F6329" s="20"/>
      <c r="G6329" s="20"/>
      <c r="H6329" s="20"/>
      <c r="I6329" s="20"/>
      <c r="J6329" s="20"/>
      <c r="K6329" s="20"/>
      <c r="L6329" s="20"/>
      <c r="M6329" s="20"/>
      <c r="N6329" s="20"/>
      <c r="O6329" s="20"/>
      <c r="P6329" s="20"/>
      <c r="Q6329" s="20"/>
      <c r="R6329" s="20"/>
      <c r="S6329" s="20"/>
      <c r="T6329" s="20"/>
      <c r="U6329" s="20"/>
      <c r="V6329" s="20"/>
      <c r="W6329" s="20"/>
      <c r="X6329" s="20"/>
      <c r="Y6329" s="20"/>
      <c r="Z6329" s="20"/>
      <c r="AA6329" s="20"/>
      <c r="AB6329" s="20"/>
      <c r="AC6329" s="20"/>
      <c r="AD6329" s="20"/>
      <c r="AE6329" s="20"/>
      <c r="AF6329" s="366"/>
      <c r="AG6329" s="366"/>
      <c r="AH6329" s="366"/>
      <c r="AI6329" s="366"/>
      <c r="AJ6329" s="366"/>
      <c r="AK6329" s="366"/>
      <c r="AL6329" s="366"/>
      <c r="AM6329" s="366"/>
      <c r="AN6329" s="366"/>
      <c r="AO6329" s="366"/>
      <c r="AP6329" s="366"/>
    </row>
    <row r="6330" spans="1:42" x14ac:dyDescent="0.2">
      <c r="A6330" s="20"/>
      <c r="B6330" s="20"/>
      <c r="C6330" s="20"/>
      <c r="D6330" s="20"/>
      <c r="E6330" s="20"/>
      <c r="F6330" s="20"/>
      <c r="G6330" s="20"/>
      <c r="H6330" s="20"/>
      <c r="I6330" s="20"/>
      <c r="J6330" s="20"/>
      <c r="K6330" s="20"/>
      <c r="L6330" s="20"/>
      <c r="M6330" s="20"/>
      <c r="N6330" s="20"/>
      <c r="O6330" s="20"/>
      <c r="P6330" s="20"/>
      <c r="Q6330" s="20"/>
      <c r="R6330" s="20"/>
      <c r="S6330" s="20"/>
      <c r="T6330" s="20"/>
      <c r="U6330" s="20"/>
      <c r="V6330" s="20"/>
      <c r="W6330" s="20"/>
      <c r="X6330" s="20"/>
      <c r="Y6330" s="20"/>
      <c r="Z6330" s="20"/>
      <c r="AA6330" s="20"/>
      <c r="AB6330" s="20"/>
      <c r="AC6330" s="20"/>
      <c r="AD6330" s="20"/>
      <c r="AE6330" s="20"/>
      <c r="AF6330" s="366"/>
      <c r="AG6330" s="366"/>
      <c r="AH6330" s="366"/>
      <c r="AI6330" s="366"/>
      <c r="AJ6330" s="366"/>
      <c r="AK6330" s="366"/>
      <c r="AL6330" s="366"/>
      <c r="AM6330" s="366"/>
      <c r="AN6330" s="366"/>
      <c r="AO6330" s="366"/>
      <c r="AP6330" s="366"/>
    </row>
    <row r="6331" spans="1:42" x14ac:dyDescent="0.2">
      <c r="A6331" s="73" t="s">
        <v>1094</v>
      </c>
      <c r="B6331" s="20"/>
      <c r="C6331" s="20"/>
      <c r="D6331" s="20"/>
      <c r="E6331" s="20"/>
      <c r="F6331" s="20"/>
      <c r="G6331" s="20"/>
      <c r="H6331" s="20"/>
      <c r="I6331" s="20"/>
      <c r="J6331" s="20"/>
      <c r="K6331" s="20"/>
      <c r="L6331" s="20"/>
      <c r="M6331" s="20"/>
      <c r="N6331" s="20"/>
      <c r="O6331" s="20"/>
      <c r="P6331" s="20"/>
      <c r="Q6331" s="20"/>
      <c r="R6331" s="20"/>
      <c r="S6331" s="20"/>
      <c r="T6331" s="20"/>
      <c r="U6331" s="20"/>
      <c r="V6331" s="20"/>
      <c r="W6331" s="20"/>
      <c r="X6331" s="20"/>
      <c r="Y6331" s="20"/>
      <c r="Z6331" s="20"/>
      <c r="AA6331" s="20"/>
      <c r="AB6331" s="20"/>
      <c r="AC6331" s="20"/>
      <c r="AD6331" s="20"/>
      <c r="AE6331" s="20"/>
      <c r="AF6331" s="366"/>
      <c r="AG6331" s="366"/>
      <c r="AH6331" s="366"/>
      <c r="AI6331" s="366"/>
      <c r="AJ6331" s="366"/>
      <c r="AK6331" s="366"/>
      <c r="AL6331" s="366"/>
      <c r="AM6331" s="366"/>
      <c r="AN6331" s="366"/>
      <c r="AO6331" s="366"/>
      <c r="AP6331" s="366"/>
    </row>
    <row r="6332" spans="1:42" ht="48" x14ac:dyDescent="0.2">
      <c r="A6332" s="1070"/>
      <c r="B6332" s="1082" t="s">
        <v>1076</v>
      </c>
      <c r="C6332" s="1070" t="s">
        <v>1077</v>
      </c>
      <c r="D6332" s="1070" t="s">
        <v>1078</v>
      </c>
      <c r="E6332" s="20"/>
      <c r="F6332" s="20"/>
      <c r="G6332" s="20"/>
      <c r="H6332" s="20"/>
      <c r="I6332" s="20"/>
      <c r="J6332" s="20"/>
      <c r="K6332" s="20"/>
      <c r="L6332" s="20"/>
      <c r="M6332" s="20"/>
      <c r="N6332" s="20"/>
      <c r="O6332" s="20"/>
      <c r="P6332" s="20"/>
      <c r="Q6332" s="20"/>
      <c r="R6332" s="20"/>
      <c r="S6332" s="20"/>
      <c r="T6332" s="20"/>
      <c r="U6332" s="20"/>
      <c r="V6332" s="20"/>
      <c r="W6332" s="20"/>
      <c r="X6332" s="20"/>
      <c r="Y6332" s="20"/>
      <c r="Z6332" s="20"/>
      <c r="AA6332" s="20"/>
      <c r="AB6332" s="20"/>
      <c r="AC6332" s="20"/>
      <c r="AD6332" s="20"/>
      <c r="AE6332" s="20"/>
      <c r="AF6332" s="366"/>
      <c r="AG6332" s="366"/>
      <c r="AH6332" s="366"/>
      <c r="AI6332" s="366"/>
      <c r="AJ6332" s="366"/>
      <c r="AK6332" s="366"/>
      <c r="AL6332" s="366"/>
      <c r="AM6332" s="366"/>
      <c r="AN6332" s="366"/>
      <c r="AO6332" s="366"/>
      <c r="AP6332" s="366"/>
    </row>
    <row r="6333" spans="1:42" x14ac:dyDescent="0.2">
      <c r="A6333" s="363" t="s">
        <v>1095</v>
      </c>
      <c r="B6333" s="1083">
        <v>2.57</v>
      </c>
      <c r="C6333" s="1083">
        <v>2.57</v>
      </c>
      <c r="D6333" s="1083">
        <v>2.57</v>
      </c>
      <c r="E6333" s="20"/>
      <c r="F6333" s="20"/>
      <c r="G6333" s="20"/>
      <c r="H6333" s="20"/>
      <c r="I6333" s="20"/>
      <c r="J6333" s="20"/>
      <c r="K6333" s="20"/>
      <c r="L6333" s="20"/>
      <c r="M6333" s="20"/>
      <c r="N6333" s="20"/>
      <c r="O6333" s="20"/>
      <c r="P6333" s="20"/>
      <c r="Q6333" s="20"/>
      <c r="R6333" s="20"/>
      <c r="S6333" s="20"/>
      <c r="T6333" s="20"/>
      <c r="U6333" s="20"/>
      <c r="V6333" s="20"/>
      <c r="W6333" s="20"/>
      <c r="X6333" s="20"/>
      <c r="Y6333" s="20"/>
      <c r="Z6333" s="20"/>
      <c r="AA6333" s="20"/>
      <c r="AB6333" s="20"/>
      <c r="AC6333" s="20"/>
      <c r="AD6333" s="20"/>
      <c r="AE6333" s="20"/>
      <c r="AF6333" s="366"/>
      <c r="AG6333" s="366"/>
      <c r="AH6333" s="366"/>
      <c r="AI6333" s="366"/>
      <c r="AJ6333" s="366"/>
      <c r="AK6333" s="366"/>
      <c r="AL6333" s="366"/>
      <c r="AM6333" s="366"/>
      <c r="AN6333" s="366"/>
      <c r="AO6333" s="366"/>
      <c r="AP6333" s="366"/>
    </row>
    <row r="6334" spans="1:42" x14ac:dyDescent="0.2">
      <c r="A6334" s="901" t="s">
        <v>1096</v>
      </c>
      <c r="B6334" s="259">
        <v>0.8</v>
      </c>
      <c r="C6334" s="259">
        <v>0.8</v>
      </c>
      <c r="D6334" s="259">
        <f>+B6334</f>
        <v>0.8</v>
      </c>
      <c r="E6334" s="349"/>
      <c r="F6334" s="20"/>
      <c r="G6334" s="20"/>
      <c r="H6334" s="20"/>
      <c r="I6334" s="20"/>
      <c r="J6334" s="20"/>
      <c r="K6334" s="20"/>
      <c r="L6334" s="20"/>
      <c r="M6334" s="20"/>
      <c r="N6334" s="20"/>
      <c r="O6334" s="20"/>
      <c r="P6334" s="20"/>
      <c r="Q6334" s="20"/>
      <c r="R6334" s="20"/>
      <c r="S6334" s="20"/>
      <c r="T6334" s="20"/>
      <c r="U6334" s="20"/>
      <c r="V6334" s="20"/>
      <c r="W6334" s="20"/>
      <c r="X6334" s="20"/>
      <c r="Y6334" s="20"/>
      <c r="Z6334" s="20"/>
      <c r="AA6334" s="20"/>
      <c r="AB6334" s="20"/>
      <c r="AC6334" s="20"/>
      <c r="AD6334" s="20"/>
      <c r="AE6334" s="20"/>
      <c r="AF6334" s="366"/>
      <c r="AG6334" s="366"/>
      <c r="AH6334" s="366"/>
      <c r="AI6334" s="366"/>
      <c r="AJ6334" s="366"/>
      <c r="AK6334" s="366"/>
      <c r="AL6334" s="366"/>
      <c r="AM6334" s="366"/>
      <c r="AN6334" s="366"/>
      <c r="AO6334" s="366"/>
      <c r="AP6334" s="366"/>
    </row>
    <row r="6335" spans="1:42" x14ac:dyDescent="0.2">
      <c r="A6335" s="902" t="s">
        <v>1097</v>
      </c>
      <c r="B6335" s="1084">
        <f>+B6333*B6334</f>
        <v>2.056</v>
      </c>
      <c r="C6335" s="1084">
        <f>+C6333*C6334</f>
        <v>2.056</v>
      </c>
      <c r="D6335" s="1085">
        <f>+D6333*D6334</f>
        <v>2.056</v>
      </c>
      <c r="E6335" s="20"/>
      <c r="F6335" s="20"/>
      <c r="G6335" s="20"/>
      <c r="H6335" s="20"/>
      <c r="I6335" s="20"/>
      <c r="J6335" s="20"/>
      <c r="K6335" s="20"/>
      <c r="L6335" s="20"/>
      <c r="M6335" s="20"/>
      <c r="N6335" s="20"/>
      <c r="O6335" s="20"/>
      <c r="P6335" s="20"/>
      <c r="Q6335" s="20"/>
      <c r="R6335" s="20"/>
      <c r="S6335" s="20"/>
      <c r="T6335" s="20"/>
      <c r="U6335" s="20"/>
      <c r="V6335" s="20"/>
      <c r="W6335" s="20"/>
      <c r="X6335" s="20"/>
      <c r="Y6335" s="20"/>
      <c r="Z6335" s="20"/>
      <c r="AA6335" s="20"/>
      <c r="AB6335" s="20"/>
      <c r="AC6335" s="20"/>
      <c r="AD6335" s="20"/>
      <c r="AE6335" s="20"/>
      <c r="AF6335" s="366"/>
      <c r="AG6335" s="366"/>
      <c r="AH6335" s="366"/>
      <c r="AI6335" s="366"/>
      <c r="AJ6335" s="366"/>
      <c r="AK6335" s="366"/>
      <c r="AL6335" s="366"/>
      <c r="AM6335" s="366"/>
      <c r="AN6335" s="366"/>
      <c r="AO6335" s="366"/>
      <c r="AP6335" s="366"/>
    </row>
    <row r="6336" spans="1:42" x14ac:dyDescent="0.2">
      <c r="A6336" s="901" t="s">
        <v>1098</v>
      </c>
      <c r="B6336" s="49">
        <f>+Valuation!$B$7</f>
        <v>3992</v>
      </c>
      <c r="C6336" s="49">
        <f>+Valuation!$B$7</f>
        <v>3992</v>
      </c>
      <c r="D6336" s="318">
        <f>+Valuation!$B$7</f>
        <v>3992</v>
      </c>
      <c r="E6336" s="20"/>
      <c r="F6336" s="20"/>
      <c r="G6336" s="20"/>
      <c r="H6336" s="20"/>
      <c r="I6336" s="20"/>
      <c r="J6336" s="20"/>
      <c r="K6336" s="20"/>
      <c r="L6336" s="20"/>
      <c r="M6336" s="20"/>
      <c r="N6336" s="20"/>
      <c r="O6336" s="20"/>
      <c r="P6336" s="20"/>
      <c r="Q6336" s="20"/>
      <c r="R6336" s="20"/>
      <c r="S6336" s="20"/>
      <c r="T6336" s="20"/>
      <c r="U6336" s="20"/>
      <c r="V6336" s="20"/>
      <c r="W6336" s="20"/>
      <c r="X6336" s="20"/>
      <c r="Y6336" s="20"/>
      <c r="Z6336" s="20"/>
      <c r="AA6336" s="20"/>
      <c r="AB6336" s="20"/>
      <c r="AC6336" s="20"/>
      <c r="AD6336" s="20"/>
      <c r="AE6336" s="20"/>
      <c r="AF6336" s="366"/>
      <c r="AG6336" s="366"/>
      <c r="AH6336" s="366"/>
      <c r="AI6336" s="366"/>
      <c r="AJ6336" s="366"/>
      <c r="AK6336" s="366"/>
      <c r="AL6336" s="366"/>
      <c r="AM6336" s="366"/>
      <c r="AN6336" s="366"/>
      <c r="AO6336" s="366"/>
      <c r="AP6336" s="366"/>
    </row>
    <row r="6337" spans="1:42" x14ac:dyDescent="0.2">
      <c r="A6337" s="902" t="s">
        <v>1099</v>
      </c>
      <c r="B6337" s="443">
        <f>+B6335*B6336</f>
        <v>8207.5519999999997</v>
      </c>
      <c r="C6337" s="443">
        <f>+C6335*C6336</f>
        <v>8207.5519999999997</v>
      </c>
      <c r="D6337" s="33">
        <f>+D6335*D6336</f>
        <v>8207.5519999999997</v>
      </c>
      <c r="E6337" s="20"/>
      <c r="F6337" s="20"/>
      <c r="G6337" s="20"/>
      <c r="H6337" s="20"/>
      <c r="I6337" s="20"/>
      <c r="J6337" s="20"/>
      <c r="K6337" s="20"/>
      <c r="L6337" s="20"/>
      <c r="M6337" s="20"/>
      <c r="N6337" s="20"/>
      <c r="O6337" s="20"/>
      <c r="P6337" s="20"/>
      <c r="Q6337" s="20"/>
      <c r="R6337" s="20"/>
      <c r="S6337" s="20"/>
      <c r="T6337" s="20"/>
      <c r="U6337" s="20"/>
      <c r="V6337" s="20"/>
      <c r="W6337" s="20"/>
      <c r="X6337" s="20"/>
      <c r="Y6337" s="20"/>
      <c r="Z6337" s="20"/>
      <c r="AA6337" s="20"/>
      <c r="AB6337" s="20"/>
      <c r="AC6337" s="20"/>
      <c r="AD6337" s="20"/>
      <c r="AE6337" s="20"/>
      <c r="AF6337" s="366"/>
      <c r="AG6337" s="366"/>
      <c r="AH6337" s="366"/>
      <c r="AI6337" s="366"/>
      <c r="AJ6337" s="366"/>
      <c r="AK6337" s="366"/>
      <c r="AL6337" s="366"/>
      <c r="AM6337" s="366"/>
      <c r="AN6337" s="366"/>
      <c r="AO6337" s="366"/>
      <c r="AP6337" s="366"/>
    </row>
    <row r="6338" spans="1:42" x14ac:dyDescent="0.2">
      <c r="A6338" s="901" t="s">
        <v>1100</v>
      </c>
      <c r="B6338" s="1080">
        <v>8</v>
      </c>
      <c r="C6338" s="1080">
        <v>8</v>
      </c>
      <c r="D6338" s="1080">
        <v>8</v>
      </c>
      <c r="E6338" s="20"/>
      <c r="F6338" s="20"/>
      <c r="G6338" s="20"/>
      <c r="H6338" s="20"/>
      <c r="I6338" s="20"/>
      <c r="J6338" s="20"/>
      <c r="K6338" s="20"/>
      <c r="L6338" s="20"/>
      <c r="M6338" s="20"/>
      <c r="N6338" s="20"/>
      <c r="O6338" s="20"/>
      <c r="P6338" s="20"/>
      <c r="Q6338" s="20"/>
      <c r="R6338" s="20"/>
      <c r="S6338" s="20"/>
      <c r="T6338" s="20"/>
      <c r="U6338" s="20"/>
      <c r="V6338" s="20"/>
      <c r="W6338" s="20"/>
      <c r="X6338" s="20"/>
      <c r="Y6338" s="20"/>
      <c r="Z6338" s="20"/>
      <c r="AA6338" s="20"/>
      <c r="AB6338" s="20"/>
      <c r="AC6338" s="20"/>
      <c r="AD6338" s="20"/>
      <c r="AE6338" s="20"/>
      <c r="AF6338" s="366"/>
      <c r="AG6338" s="366"/>
      <c r="AH6338" s="366"/>
      <c r="AI6338" s="366"/>
      <c r="AJ6338" s="366"/>
      <c r="AK6338" s="366"/>
      <c r="AL6338" s="366"/>
      <c r="AM6338" s="366"/>
      <c r="AN6338" s="366"/>
      <c r="AO6338" s="366"/>
      <c r="AP6338" s="366"/>
    </row>
    <row r="6339" spans="1:42" x14ac:dyDescent="0.2">
      <c r="A6339" s="902" t="s">
        <v>1101</v>
      </c>
      <c r="B6339" s="33">
        <f>+B6337/B6338</f>
        <v>1025.944</v>
      </c>
      <c r="C6339" s="33">
        <f>+C6337/C6338</f>
        <v>1025.944</v>
      </c>
      <c r="D6339" s="33">
        <f>+D6337/D6338</f>
        <v>1025.944</v>
      </c>
      <c r="E6339" s="20"/>
      <c r="F6339" s="20"/>
      <c r="G6339" s="20"/>
      <c r="H6339" s="20"/>
      <c r="I6339" s="20"/>
      <c r="J6339" s="20"/>
      <c r="K6339" s="20"/>
      <c r="L6339" s="20"/>
      <c r="M6339" s="20"/>
      <c r="N6339" s="20"/>
      <c r="O6339" s="20"/>
      <c r="P6339" s="20"/>
      <c r="Q6339" s="20"/>
      <c r="R6339" s="20"/>
      <c r="S6339" s="20"/>
      <c r="T6339" s="20"/>
      <c r="U6339" s="20"/>
      <c r="V6339" s="20"/>
      <c r="W6339" s="20"/>
      <c r="X6339" s="20"/>
      <c r="Y6339" s="20"/>
      <c r="Z6339" s="20"/>
      <c r="AA6339" s="20"/>
      <c r="AB6339" s="20"/>
      <c r="AC6339" s="20"/>
      <c r="AD6339" s="20"/>
      <c r="AE6339" s="20"/>
      <c r="AF6339" s="366"/>
      <c r="AG6339" s="366"/>
      <c r="AH6339" s="366"/>
      <c r="AI6339" s="366"/>
      <c r="AJ6339" s="366"/>
      <c r="AK6339" s="366"/>
      <c r="AL6339" s="366"/>
      <c r="AM6339" s="366"/>
      <c r="AN6339" s="366"/>
      <c r="AO6339" s="366"/>
      <c r="AP6339" s="366"/>
    </row>
    <row r="6340" spans="1:42" x14ac:dyDescent="0.2">
      <c r="A6340" s="901" t="s">
        <v>1102</v>
      </c>
      <c r="B6340" s="1078">
        <v>22</v>
      </c>
      <c r="C6340" s="1079">
        <f>+'Cable - old'!$DT$136-'Cable - old'!$DT$194</f>
        <v>38.828713441836378</v>
      </c>
      <c r="D6340" s="1078">
        <v>65</v>
      </c>
      <c r="E6340" s="20"/>
      <c r="F6340" s="20"/>
      <c r="G6340" s="20"/>
      <c r="H6340" s="20"/>
      <c r="I6340" s="20"/>
      <c r="J6340" s="20"/>
      <c r="K6340" s="20"/>
      <c r="L6340" s="20"/>
      <c r="M6340" s="20"/>
      <c r="N6340" s="20"/>
      <c r="O6340" s="20"/>
      <c r="P6340" s="20"/>
      <c r="Q6340" s="20"/>
      <c r="R6340" s="20"/>
      <c r="S6340" s="20"/>
      <c r="T6340" s="20"/>
      <c r="U6340" s="20"/>
      <c r="V6340" s="20"/>
      <c r="W6340" s="20"/>
      <c r="X6340" s="20"/>
      <c r="Y6340" s="20"/>
      <c r="Z6340" s="20"/>
      <c r="AA6340" s="20"/>
      <c r="AB6340" s="20"/>
      <c r="AC6340" s="20"/>
      <c r="AD6340" s="20"/>
      <c r="AE6340" s="20"/>
      <c r="AF6340" s="366"/>
      <c r="AG6340" s="366"/>
      <c r="AH6340" s="366"/>
      <c r="AI6340" s="366"/>
      <c r="AJ6340" s="366"/>
      <c r="AK6340" s="366"/>
      <c r="AL6340" s="366"/>
      <c r="AM6340" s="366"/>
      <c r="AN6340" s="366"/>
      <c r="AO6340" s="366"/>
      <c r="AP6340" s="366"/>
    </row>
    <row r="6341" spans="1:42" ht="12.75" thickBot="1" x14ac:dyDescent="0.25">
      <c r="A6341" s="902" t="s">
        <v>1103</v>
      </c>
      <c r="B6341" s="394">
        <f>+B6339/B6340/12*1000</f>
        <v>3886.1515151515146</v>
      </c>
      <c r="C6341" s="394">
        <f>+C6339/C6340/12*1000</f>
        <v>2201.8585153845333</v>
      </c>
      <c r="D6341" s="394">
        <f>+D6339/D6340/12*1000</f>
        <v>1315.3128205128203</v>
      </c>
      <c r="E6341" s="1086"/>
      <c r="F6341" s="20"/>
      <c r="G6341" s="20"/>
      <c r="H6341" s="20"/>
      <c r="I6341" s="20"/>
      <c r="J6341" s="20"/>
      <c r="K6341" s="20"/>
      <c r="L6341" s="20"/>
      <c r="M6341" s="20"/>
      <c r="N6341" s="20"/>
      <c r="O6341" s="20"/>
      <c r="P6341" s="20"/>
      <c r="Q6341" s="20"/>
      <c r="R6341" s="20"/>
      <c r="S6341" s="20"/>
      <c r="T6341" s="20"/>
      <c r="U6341" s="20"/>
      <c r="V6341" s="20"/>
      <c r="W6341" s="20"/>
      <c r="X6341" s="20"/>
      <c r="Y6341" s="20"/>
      <c r="Z6341" s="20"/>
      <c r="AA6341" s="20"/>
      <c r="AB6341" s="20"/>
      <c r="AC6341" s="20"/>
      <c r="AD6341" s="20"/>
      <c r="AE6341" s="20"/>
      <c r="AF6341" s="366"/>
      <c r="AG6341" s="366"/>
      <c r="AH6341" s="366"/>
      <c r="AI6341" s="366"/>
      <c r="AJ6341" s="366"/>
      <c r="AK6341" s="366"/>
      <c r="AL6341" s="366"/>
      <c r="AM6341" s="366"/>
      <c r="AN6341" s="366"/>
      <c r="AO6341" s="366"/>
      <c r="AP6341" s="366"/>
    </row>
    <row r="6342" spans="1:42" ht="12.75" thickTop="1" x14ac:dyDescent="0.2">
      <c r="A6342" s="468"/>
      <c r="B6342" s="468"/>
      <c r="C6342" s="468"/>
      <c r="D6342" s="468"/>
      <c r="E6342" s="20"/>
      <c r="F6342" s="20"/>
      <c r="G6342" s="20"/>
      <c r="H6342" s="20"/>
      <c r="I6342" s="20"/>
      <c r="J6342" s="20"/>
      <c r="K6342" s="20"/>
      <c r="L6342" s="20"/>
      <c r="M6342" s="20"/>
      <c r="N6342" s="20"/>
      <c r="O6342" s="20"/>
      <c r="P6342" s="20"/>
      <c r="Q6342" s="20"/>
      <c r="R6342" s="20"/>
      <c r="S6342" s="20"/>
      <c r="T6342" s="20"/>
      <c r="U6342" s="20"/>
      <c r="V6342" s="20"/>
      <c r="W6342" s="20"/>
      <c r="X6342" s="20"/>
      <c r="Y6342" s="20"/>
      <c r="Z6342" s="20"/>
      <c r="AA6342" s="20"/>
      <c r="AB6342" s="20"/>
      <c r="AC6342" s="20"/>
      <c r="AD6342" s="20"/>
      <c r="AE6342" s="20"/>
      <c r="AF6342" s="366"/>
      <c r="AG6342" s="366"/>
      <c r="AH6342" s="366"/>
      <c r="AI6342" s="366"/>
      <c r="AJ6342" s="366"/>
      <c r="AK6342" s="366"/>
      <c r="AL6342" s="366"/>
      <c r="AM6342" s="366"/>
      <c r="AN6342" s="366"/>
      <c r="AO6342" s="366"/>
      <c r="AP6342" s="366"/>
    </row>
    <row r="6343" spans="1:42" x14ac:dyDescent="0.2">
      <c r="A6343" s="20"/>
      <c r="B6343" s="20"/>
      <c r="C6343" s="20"/>
      <c r="D6343" s="20"/>
      <c r="E6343" s="20"/>
      <c r="F6343" s="20"/>
      <c r="G6343" s="20"/>
      <c r="H6343" s="20"/>
      <c r="I6343" s="20"/>
      <c r="J6343" s="20"/>
      <c r="K6343" s="20"/>
      <c r="L6343" s="20"/>
      <c r="M6343" s="20"/>
      <c r="N6343" s="20"/>
      <c r="O6343" s="20"/>
      <c r="P6343" s="20"/>
      <c r="Q6343" s="20"/>
      <c r="R6343" s="20"/>
      <c r="S6343" s="20"/>
      <c r="T6343" s="20"/>
      <c r="U6343" s="20"/>
      <c r="V6343" s="20"/>
      <c r="W6343" s="20"/>
      <c r="X6343" s="20"/>
      <c r="Y6343" s="20"/>
      <c r="Z6343" s="20"/>
      <c r="AA6343" s="20"/>
      <c r="AB6343" s="20"/>
      <c r="AC6343" s="20"/>
      <c r="AD6343" s="20"/>
      <c r="AE6343" s="20"/>
      <c r="AF6343" s="366"/>
      <c r="AG6343" s="366"/>
      <c r="AH6343" s="366"/>
      <c r="AI6343" s="366"/>
      <c r="AJ6343" s="366"/>
      <c r="AK6343" s="366"/>
      <c r="AL6343" s="366"/>
      <c r="AM6343" s="366"/>
      <c r="AN6343" s="366"/>
      <c r="AO6343" s="366"/>
      <c r="AP6343" s="366"/>
    </row>
    <row r="6344" spans="1:42" x14ac:dyDescent="0.2">
      <c r="A6344" s="20"/>
      <c r="B6344" s="20"/>
      <c r="C6344" s="20"/>
      <c r="D6344" s="20"/>
      <c r="E6344" s="20"/>
      <c r="F6344" s="20"/>
      <c r="G6344" s="20"/>
      <c r="H6344" s="20"/>
      <c r="I6344" s="20"/>
      <c r="J6344" s="20"/>
      <c r="K6344" s="20"/>
      <c r="L6344" s="20"/>
      <c r="M6344" s="20"/>
      <c r="N6344" s="20"/>
      <c r="O6344" s="20"/>
      <c r="P6344" s="20"/>
      <c r="Q6344" s="20"/>
      <c r="R6344" s="20"/>
      <c r="S6344" s="20"/>
      <c r="T6344" s="20"/>
      <c r="U6344" s="20"/>
      <c r="V6344" s="20"/>
      <c r="W6344" s="20"/>
      <c r="X6344" s="20"/>
      <c r="Y6344" s="20"/>
      <c r="Z6344" s="20"/>
      <c r="AA6344" s="20"/>
      <c r="AB6344" s="20"/>
      <c r="AC6344" s="20"/>
      <c r="AD6344" s="20"/>
      <c r="AE6344" s="20"/>
      <c r="AF6344" s="366"/>
      <c r="AG6344" s="366"/>
      <c r="AH6344" s="366"/>
      <c r="AI6344" s="366"/>
      <c r="AJ6344" s="366"/>
      <c r="AK6344" s="366"/>
      <c r="AL6344" s="366"/>
      <c r="AM6344" s="366"/>
      <c r="AN6344" s="366"/>
      <c r="AO6344" s="366"/>
      <c r="AP6344" s="366"/>
    </row>
    <row r="6345" spans="1:42" x14ac:dyDescent="0.2">
      <c r="A6345" s="949" t="s">
        <v>1104</v>
      </c>
      <c r="B6345" s="949"/>
      <c r="C6345" s="949"/>
      <c r="D6345" s="949"/>
      <c r="E6345" s="949"/>
      <c r="F6345" s="949"/>
      <c r="G6345" s="949"/>
      <c r="H6345" s="949"/>
      <c r="I6345" s="949"/>
      <c r="J6345" s="949"/>
      <c r="K6345" s="949"/>
      <c r="L6345" s="949"/>
      <c r="M6345" s="949"/>
      <c r="N6345" s="949"/>
      <c r="O6345" s="949"/>
      <c r="P6345" s="949"/>
      <c r="Q6345" s="949"/>
      <c r="R6345" s="949"/>
      <c r="S6345" s="949"/>
      <c r="T6345" s="949"/>
      <c r="U6345" s="949"/>
      <c r="V6345" s="949"/>
      <c r="W6345" s="949"/>
      <c r="X6345" s="949"/>
      <c r="Y6345" s="949"/>
      <c r="Z6345" s="949"/>
      <c r="AA6345" s="20"/>
      <c r="AB6345" s="20"/>
      <c r="AC6345" s="20"/>
      <c r="AD6345" s="20"/>
      <c r="AE6345" s="20"/>
      <c r="AF6345" s="20"/>
      <c r="AG6345" s="20"/>
      <c r="AH6345" s="20"/>
      <c r="AI6345" s="20"/>
      <c r="AJ6345" s="20"/>
      <c r="AK6345" s="20"/>
      <c r="AL6345" s="20"/>
      <c r="AM6345" s="20"/>
      <c r="AN6345" s="20"/>
      <c r="AO6345" s="20"/>
      <c r="AP6345" s="20"/>
    </row>
    <row r="6346" spans="1:42" x14ac:dyDescent="0.2">
      <c r="A6346" s="20"/>
      <c r="B6346" s="20"/>
      <c r="C6346" s="20"/>
      <c r="D6346" s="20"/>
      <c r="E6346" s="20"/>
      <c r="F6346" s="20"/>
      <c r="G6346" s="20"/>
      <c r="H6346" s="20"/>
      <c r="I6346" s="20"/>
      <c r="J6346" s="20"/>
      <c r="K6346" s="20"/>
      <c r="L6346" s="20"/>
      <c r="M6346" s="20"/>
      <c r="N6346" s="20"/>
      <c r="O6346" s="20"/>
      <c r="P6346" s="20"/>
      <c r="Q6346" s="20"/>
      <c r="R6346" s="20"/>
      <c r="S6346" s="20"/>
      <c r="T6346" s="20"/>
      <c r="U6346" s="20"/>
      <c r="V6346" s="20"/>
      <c r="W6346" s="20"/>
      <c r="X6346" s="20"/>
      <c r="Y6346" s="20"/>
      <c r="Z6346" s="20"/>
      <c r="AA6346" s="20"/>
      <c r="AB6346" s="20"/>
      <c r="AC6346" s="20"/>
      <c r="AD6346" s="20"/>
      <c r="AE6346" s="20"/>
      <c r="AF6346" s="366"/>
      <c r="AG6346" s="366"/>
      <c r="AH6346" s="366"/>
      <c r="AI6346" s="366"/>
      <c r="AJ6346" s="366"/>
      <c r="AK6346" s="366"/>
      <c r="AL6346" s="366"/>
      <c r="AM6346" s="366"/>
      <c r="AN6346" s="366"/>
      <c r="AO6346" s="366"/>
      <c r="AP6346" s="366"/>
    </row>
    <row r="6347" spans="1:42" x14ac:dyDescent="0.2">
      <c r="A6347" s="1071"/>
      <c r="B6347" s="1071" t="str">
        <f>+'Cable - old'!DA5</f>
        <v>1Q15</v>
      </c>
      <c r="C6347" s="1071" t="str">
        <f>+'Cable - old'!DB5</f>
        <v>2Q15</v>
      </c>
      <c r="D6347" s="1071" t="str">
        <f>+'Cable - old'!DC5</f>
        <v>3Q15</v>
      </c>
      <c r="E6347" s="1071" t="str">
        <f>+'Cable - old'!DD5</f>
        <v>4Q15</v>
      </c>
      <c r="F6347" s="1071">
        <f>+'Cable - old'!DE5</f>
        <v>2015</v>
      </c>
      <c r="G6347" s="1071" t="str">
        <f>+'Cable - old'!DF5</f>
        <v>1Q16</v>
      </c>
      <c r="H6347" s="1071" t="str">
        <f>+'Cable - old'!DG5</f>
        <v>2Q16</v>
      </c>
      <c r="I6347" s="1071" t="str">
        <f>+'Cable - old'!DH5</f>
        <v>3Q16</v>
      </c>
      <c r="J6347" s="1071" t="str">
        <f>+'Cable - old'!DI5</f>
        <v>4Q16</v>
      </c>
      <c r="K6347" s="1071">
        <f>+'Cable - old'!DJ5</f>
        <v>2016</v>
      </c>
      <c r="L6347" s="1071" t="str">
        <f>+'Cable - old'!DK5</f>
        <v>1Q17</v>
      </c>
      <c r="M6347" s="1071" t="str">
        <f>+'Cable - old'!DL5</f>
        <v>2Q17</v>
      </c>
      <c r="N6347" s="1071" t="str">
        <f>+'Cable - old'!DM5</f>
        <v>3Q17</v>
      </c>
      <c r="O6347" s="1071" t="str">
        <f>+'Cable - old'!DN5</f>
        <v>4Q17</v>
      </c>
      <c r="P6347" s="1071">
        <f>+'Cable - old'!DO5</f>
        <v>2017</v>
      </c>
      <c r="Q6347" s="1071">
        <f>+'Cable - old'!DT5</f>
        <v>2018</v>
      </c>
      <c r="R6347" s="1071">
        <f>+'Cable - old'!DY5</f>
        <v>2019</v>
      </c>
      <c r="S6347" s="1071">
        <f>+'Cable - old'!ED5</f>
        <v>2020</v>
      </c>
      <c r="T6347" s="1071">
        <f>+'Cable - old'!EI5</f>
        <v>2021</v>
      </c>
      <c r="U6347" s="1071">
        <f>+'Cable - old'!EN5</f>
        <v>2022</v>
      </c>
      <c r="V6347" s="20"/>
      <c r="W6347" s="20"/>
      <c r="X6347" s="20"/>
      <c r="Y6347" s="20"/>
      <c r="Z6347" s="20"/>
      <c r="AA6347" s="20"/>
      <c r="AB6347" s="20"/>
      <c r="AC6347" s="20"/>
      <c r="AD6347" s="20"/>
      <c r="AE6347" s="20"/>
      <c r="AF6347" s="366"/>
      <c r="AG6347" s="366"/>
      <c r="AH6347" s="366"/>
      <c r="AI6347" s="366"/>
      <c r="AJ6347" s="366"/>
      <c r="AK6347" s="366"/>
      <c r="AL6347" s="366"/>
      <c r="AM6347" s="366"/>
      <c r="AN6347" s="366"/>
      <c r="AO6347" s="366"/>
      <c r="AP6347" s="366"/>
    </row>
    <row r="6348" spans="1:42" x14ac:dyDescent="0.2">
      <c r="A6348" s="1087" t="s">
        <v>1105</v>
      </c>
      <c r="B6348" s="932"/>
      <c r="C6348" s="932"/>
      <c r="D6348" s="932"/>
      <c r="E6348" s="932"/>
      <c r="F6348" s="932"/>
      <c r="G6348" s="932"/>
      <c r="H6348" s="932"/>
      <c r="I6348" s="932"/>
      <c r="J6348" s="932"/>
      <c r="K6348" s="932"/>
      <c r="L6348" s="932"/>
      <c r="M6348" s="932"/>
      <c r="N6348" s="932"/>
      <c r="O6348" s="932"/>
      <c r="P6348" s="932"/>
      <c r="Q6348" s="932"/>
      <c r="R6348" s="932"/>
      <c r="S6348" s="932"/>
      <c r="T6348" s="932"/>
      <c r="U6348" s="932"/>
      <c r="V6348" s="20"/>
      <c r="W6348" s="20"/>
      <c r="X6348" s="20"/>
      <c r="Y6348" s="20"/>
      <c r="Z6348" s="20"/>
      <c r="AA6348" s="20"/>
      <c r="AB6348" s="20"/>
      <c r="AC6348" s="20"/>
      <c r="AD6348" s="20"/>
      <c r="AE6348" s="20"/>
      <c r="AF6348" s="366"/>
      <c r="AG6348" s="366"/>
      <c r="AH6348" s="366"/>
      <c r="AI6348" s="366"/>
      <c r="AJ6348" s="366"/>
      <c r="AK6348" s="366"/>
      <c r="AL6348" s="366"/>
      <c r="AM6348" s="366"/>
      <c r="AN6348" s="366"/>
      <c r="AO6348" s="366"/>
      <c r="AP6348" s="366"/>
    </row>
    <row r="6349" spans="1:42" x14ac:dyDescent="0.2">
      <c r="A6349" s="20" t="s">
        <v>1106</v>
      </c>
      <c r="B6349" s="248">
        <f>+'Subscriber Mix Analysis'!DA28</f>
        <v>3412</v>
      </c>
      <c r="C6349" s="248">
        <f>+'Subscriber Mix Analysis'!DB28</f>
        <v>3479</v>
      </c>
      <c r="D6349" s="248">
        <f>+'Subscriber Mix Analysis'!DC28</f>
        <v>3644</v>
      </c>
      <c r="E6349" s="248">
        <f>+'Subscriber Mix Analysis'!DD28</f>
        <v>3795.5</v>
      </c>
      <c r="F6349" s="1088">
        <f>+E6349</f>
        <v>3795.5</v>
      </c>
      <c r="G6349" s="248">
        <f>+'Subscriber Mix Analysis'!DF28</f>
        <v>3981</v>
      </c>
      <c r="H6349" s="248">
        <f>+'Subscriber Mix Analysis'!DG28</f>
        <v>4056.5</v>
      </c>
      <c r="I6349" s="248">
        <f>+'Subscriber Mix Analysis'!DH28</f>
        <v>4196.5</v>
      </c>
      <c r="J6349" s="248">
        <f>+'Subscriber Mix Analysis'!DI28</f>
        <v>4333</v>
      </c>
      <c r="K6349" s="1088">
        <f>+J6349</f>
        <v>4333</v>
      </c>
      <c r="L6349" s="248">
        <f>+'Subscriber Mix Analysis'!DK28</f>
        <v>4549</v>
      </c>
      <c r="M6349" s="248">
        <f>+M6351-M6350</f>
        <v>4441.416699340065</v>
      </c>
      <c r="N6349" s="248">
        <f>+N6351-N6350</f>
        <v>4412.1614707492226</v>
      </c>
      <c r="O6349" s="248">
        <f>+O6351-O6350</f>
        <v>4738.7590486879853</v>
      </c>
      <c r="P6349" s="1088">
        <f>+O6349</f>
        <v>4738.7590486879853</v>
      </c>
      <c r="Q6349" s="248">
        <f>+Q6351-Q6350</f>
        <v>5327.5578476404917</v>
      </c>
      <c r="R6349" s="248">
        <f>+R6351-R6350</f>
        <v>5958.2589539650508</v>
      </c>
      <c r="S6349" s="248">
        <f>+S6351-S6350</f>
        <v>7220.7296216884206</v>
      </c>
      <c r="T6349" s="248">
        <f>+T6351-T6350</f>
        <v>7786.8419162440987</v>
      </c>
      <c r="U6349" s="248">
        <f>+U6351-U6350</f>
        <v>7309.4728244343132</v>
      </c>
      <c r="V6349" s="20"/>
      <c r="W6349" s="20"/>
      <c r="X6349" s="20"/>
      <c r="Y6349" s="20"/>
      <c r="Z6349" s="20"/>
      <c r="AA6349" s="20"/>
      <c r="AB6349" s="20"/>
      <c r="AC6349" s="20"/>
      <c r="AD6349" s="20"/>
      <c r="AE6349" s="20"/>
      <c r="AF6349" s="366"/>
      <c r="AG6349" s="366"/>
      <c r="AH6349" s="366"/>
      <c r="AI6349" s="366"/>
      <c r="AJ6349" s="366"/>
      <c r="AK6349" s="366"/>
      <c r="AL6349" s="366"/>
      <c r="AM6349" s="366"/>
      <c r="AN6349" s="366"/>
      <c r="AO6349" s="366"/>
      <c r="AP6349" s="366"/>
    </row>
    <row r="6350" spans="1:42" x14ac:dyDescent="0.2">
      <c r="A6350" s="20" t="s">
        <v>1107</v>
      </c>
      <c r="B6350" s="1089">
        <f t="shared" ref="B6350:G6350" si="2229">+B6351-B6349</f>
        <v>17365</v>
      </c>
      <c r="C6350" s="1089">
        <f t="shared" si="2229"/>
        <v>17436</v>
      </c>
      <c r="D6350" s="1089">
        <f t="shared" si="2229"/>
        <v>17550</v>
      </c>
      <c r="E6350" s="1089">
        <f t="shared" si="2229"/>
        <v>17814.5</v>
      </c>
      <c r="F6350" s="1090">
        <f t="shared" si="2229"/>
        <v>17814.5</v>
      </c>
      <c r="G6350" s="1089">
        <f t="shared" si="2229"/>
        <v>18032</v>
      </c>
      <c r="H6350" s="1089">
        <f>+H6351-H6349</f>
        <v>18132.5</v>
      </c>
      <c r="I6350" s="1089">
        <f>+I6351-I6349</f>
        <v>18280.5</v>
      </c>
      <c r="J6350" s="1089">
        <f>+J6351-J6349</f>
        <v>18494</v>
      </c>
      <c r="K6350" s="1090">
        <f>+K6351-K6349</f>
        <v>18494</v>
      </c>
      <c r="L6350" s="248">
        <f>+L6351-L6349</f>
        <v>18675</v>
      </c>
      <c r="M6350" s="248">
        <f>+I6350*(1+M6353)</f>
        <v>18922.583300659935</v>
      </c>
      <c r="N6350" s="248">
        <f>+J6350*(1+N6353)</f>
        <v>19133.838529250777</v>
      </c>
      <c r="O6350" s="248">
        <f>+K6350*(1+O6353)</f>
        <v>19124.240951312015</v>
      </c>
      <c r="P6350" s="1090">
        <f>+O6350</f>
        <v>19124.240951312015</v>
      </c>
      <c r="Q6350" s="248">
        <f>+P6350*(1+Q6353)</f>
        <v>19769.442152359508</v>
      </c>
      <c r="R6350" s="248">
        <f>+Q6350*(1+R6353)</f>
        <v>20429.741046034949</v>
      </c>
      <c r="S6350" s="248">
        <f>+R6350*(1+S6353)</f>
        <v>21105.270378311579</v>
      </c>
      <c r="T6350" s="248">
        <f>+S6350*(1+T6353)</f>
        <v>21796.158083755901</v>
      </c>
      <c r="U6350" s="248">
        <f>+T6350*(1+U6353)</f>
        <v>22502.527175565687</v>
      </c>
      <c r="V6350" s="20"/>
      <c r="W6350" s="20"/>
      <c r="X6350" s="20"/>
      <c r="Y6350" s="20"/>
      <c r="Z6350" s="20"/>
      <c r="AA6350" s="20"/>
      <c r="AB6350" s="20"/>
      <c r="AC6350" s="20"/>
      <c r="AD6350" s="20"/>
      <c r="AE6350" s="20"/>
      <c r="AF6350" s="366"/>
      <c r="AG6350" s="366"/>
      <c r="AH6350" s="366"/>
      <c r="AI6350" s="366"/>
      <c r="AJ6350" s="366"/>
      <c r="AK6350" s="366"/>
      <c r="AL6350" s="366"/>
      <c r="AM6350" s="366"/>
      <c r="AN6350" s="366"/>
      <c r="AO6350" s="366"/>
      <c r="AP6350" s="366"/>
    </row>
    <row r="6351" spans="1:42" x14ac:dyDescent="0.2">
      <c r="A6351" s="52" t="s">
        <v>616</v>
      </c>
      <c r="B6351" s="248">
        <f>+'Cable - old'!DA73</f>
        <v>20777</v>
      </c>
      <c r="C6351" s="248">
        <f>+'Cable - old'!DB73</f>
        <v>20915</v>
      </c>
      <c r="D6351" s="248">
        <f>+'Cable - old'!DC73</f>
        <v>21194</v>
      </c>
      <c r="E6351" s="248">
        <f>+'Cable - old'!DD73</f>
        <v>21610</v>
      </c>
      <c r="F6351" s="1088">
        <f>+'Cable - old'!DE73</f>
        <v>21610</v>
      </c>
      <c r="G6351" s="248">
        <f>+'Cable - old'!DF73</f>
        <v>22013</v>
      </c>
      <c r="H6351" s="248">
        <f>+'Cable - old'!DG73</f>
        <v>22189</v>
      </c>
      <c r="I6351" s="248">
        <f>+'Cable - old'!DH73</f>
        <v>22477</v>
      </c>
      <c r="J6351" s="248">
        <f>+'Cable - old'!DI73</f>
        <v>22827</v>
      </c>
      <c r="K6351" s="1088">
        <f>+'Cable - old'!DJ73</f>
        <v>22827</v>
      </c>
      <c r="L6351" s="1091">
        <f>+'Cable - old'!DK73</f>
        <v>23224</v>
      </c>
      <c r="M6351" s="1091">
        <f>+'Cable - old'!DL73</f>
        <v>23364</v>
      </c>
      <c r="N6351" s="1091">
        <f>+'Cable - old'!DM73</f>
        <v>23546</v>
      </c>
      <c r="O6351" s="1091">
        <f>+'Cable - old'!DN73</f>
        <v>23863</v>
      </c>
      <c r="P6351" s="1092">
        <f>+'Cable - old'!DO73</f>
        <v>23863</v>
      </c>
      <c r="Q6351" s="1091">
        <f>+'Cable - old'!DT73</f>
        <v>25097</v>
      </c>
      <c r="R6351" s="1091">
        <f>+'Cable - old'!DY73</f>
        <v>26388</v>
      </c>
      <c r="S6351" s="1091">
        <f>+'Cable - old'!ED73</f>
        <v>28326</v>
      </c>
      <c r="T6351" s="1091">
        <f>+'Cable - old'!EI73</f>
        <v>29583</v>
      </c>
      <c r="U6351" s="1091">
        <f>+'Cable - old'!EN73</f>
        <v>29812</v>
      </c>
      <c r="V6351" s="20"/>
      <c r="W6351" s="20"/>
      <c r="X6351" s="20"/>
      <c r="Y6351" s="20"/>
      <c r="Z6351" s="20"/>
      <c r="AA6351" s="20"/>
      <c r="AB6351" s="20"/>
      <c r="AC6351" s="20"/>
      <c r="AD6351" s="20"/>
      <c r="AE6351" s="20"/>
      <c r="AF6351" s="366"/>
      <c r="AG6351" s="366"/>
      <c r="AH6351" s="366"/>
      <c r="AI6351" s="366"/>
      <c r="AJ6351" s="366"/>
      <c r="AK6351" s="366"/>
      <c r="AL6351" s="366"/>
      <c r="AM6351" s="366"/>
      <c r="AN6351" s="366"/>
      <c r="AO6351" s="366"/>
      <c r="AP6351" s="366"/>
    </row>
    <row r="6352" spans="1:42" x14ac:dyDescent="0.2">
      <c r="A6352" s="296" t="s">
        <v>1108</v>
      </c>
      <c r="B6352" s="248"/>
      <c r="C6352" s="248"/>
      <c r="D6352" s="248"/>
      <c r="E6352" s="248"/>
      <c r="F6352" s="1088"/>
      <c r="G6352" s="286">
        <f t="shared" ref="G6352:I6354" si="2230">+G6349/B6349-1</f>
        <v>0.16676436107854631</v>
      </c>
      <c r="H6352" s="286">
        <f t="shared" si="2230"/>
        <v>0.16599597585513082</v>
      </c>
      <c r="I6352" s="286">
        <f t="shared" si="2230"/>
        <v>0.15161909989023048</v>
      </c>
      <c r="J6352" s="286">
        <f t="shared" ref="J6352:K6354" si="2231">+J6349/E6349-1</f>
        <v>0.14161507047819777</v>
      </c>
      <c r="K6352" s="357">
        <f t="shared" si="2231"/>
        <v>0.14161507047819777</v>
      </c>
      <c r="L6352" s="286">
        <f>+L6349/G6349-1</f>
        <v>0.14267771916603866</v>
      </c>
      <c r="M6352" s="286">
        <f>+M6349/H6349-1</f>
        <v>9.4888869552586019E-2</v>
      </c>
      <c r="N6352" s="286">
        <f>+N6349/I6349-1</f>
        <v>5.1390794888412472E-2</v>
      </c>
      <c r="O6352" s="286">
        <f>+O6349/J6349-1</f>
        <v>9.3643906920836573E-2</v>
      </c>
      <c r="P6352" s="357">
        <f>+P6349/K6349-1</f>
        <v>9.3643906920836573E-2</v>
      </c>
      <c r="Q6352" s="286">
        <f>+Q6349/P6349-1</f>
        <v>0.12425168549465004</v>
      </c>
      <c r="R6352" s="286">
        <f>+R6349/Q6349-1</f>
        <v>0.11838465660281638</v>
      </c>
      <c r="S6352" s="286">
        <f>+S6349/R6349-1</f>
        <v>0.21188583401250649</v>
      </c>
      <c r="T6352" s="286">
        <f>+T6349/S6349-1</f>
        <v>7.8400982202031955E-2</v>
      </c>
      <c r="U6352" s="286">
        <f>+U6349/T6349-1</f>
        <v>-6.1304582389678175E-2</v>
      </c>
      <c r="V6352" s="20"/>
      <c r="W6352" s="20"/>
      <c r="X6352" s="20"/>
      <c r="Y6352" s="20"/>
      <c r="Z6352" s="20"/>
      <c r="AA6352" s="20"/>
      <c r="AB6352" s="20"/>
      <c r="AC6352" s="20"/>
      <c r="AD6352" s="20"/>
      <c r="AE6352" s="20"/>
      <c r="AF6352" s="366"/>
      <c r="AG6352" s="366"/>
      <c r="AH6352" s="366"/>
      <c r="AI6352" s="366"/>
      <c r="AJ6352" s="366"/>
      <c r="AK6352" s="366"/>
      <c r="AL6352" s="366"/>
      <c r="AM6352" s="366"/>
      <c r="AN6352" s="366"/>
      <c r="AO6352" s="366"/>
      <c r="AP6352" s="366"/>
    </row>
    <row r="6353" spans="1:42" x14ac:dyDescent="0.2">
      <c r="A6353" s="296" t="s">
        <v>1109</v>
      </c>
      <c r="B6353" s="248"/>
      <c r="C6353" s="248"/>
      <c r="D6353" s="248"/>
      <c r="E6353" s="248"/>
      <c r="F6353" s="1088"/>
      <c r="G6353" s="286">
        <f t="shared" si="2230"/>
        <v>3.8410596026489996E-2</v>
      </c>
      <c r="H6353" s="286">
        <f t="shared" si="2230"/>
        <v>3.9946088552420322E-2</v>
      </c>
      <c r="I6353" s="286">
        <f t="shared" si="2230"/>
        <v>4.162393162393152E-2</v>
      </c>
      <c r="J6353" s="286">
        <f t="shared" si="2231"/>
        <v>3.8143085688624456E-2</v>
      </c>
      <c r="K6353" s="357">
        <f t="shared" si="2231"/>
        <v>3.8143085688624456E-2</v>
      </c>
      <c r="L6353" s="286">
        <f>+L6350/G6350-1</f>
        <v>3.5658828748890814E-2</v>
      </c>
      <c r="M6353" s="409">
        <f>+L6353*0.985</f>
        <v>3.5123946317657452E-2</v>
      </c>
      <c r="N6353" s="409">
        <f>+M6353*0.985</f>
        <v>3.4597087122892591E-2</v>
      </c>
      <c r="O6353" s="409">
        <f>+N6353*0.985</f>
        <v>3.4078130816049199E-2</v>
      </c>
      <c r="P6353" s="357">
        <f>+P6350/K6350-1</f>
        <v>3.4078130816049157E-2</v>
      </c>
      <c r="Q6353" s="409">
        <f>+P6353*0.99</f>
        <v>3.3737349507888668E-2</v>
      </c>
      <c r="R6353" s="409">
        <f>+Q6353*0.99</f>
        <v>3.3399976012809779E-2</v>
      </c>
      <c r="S6353" s="409">
        <f>+R6353*0.99</f>
        <v>3.3065976252681678E-2</v>
      </c>
      <c r="T6353" s="409">
        <f>+S6353*0.99</f>
        <v>3.2735316490154862E-2</v>
      </c>
      <c r="U6353" s="409">
        <f>+T6353*0.99</f>
        <v>3.2407963325253315E-2</v>
      </c>
      <c r="V6353" s="20"/>
      <c r="W6353" s="20"/>
      <c r="X6353" s="20"/>
      <c r="Y6353" s="20"/>
      <c r="Z6353" s="20"/>
      <c r="AA6353" s="20"/>
      <c r="AB6353" s="20"/>
      <c r="AC6353" s="20"/>
      <c r="AD6353" s="20"/>
      <c r="AE6353" s="20"/>
      <c r="AF6353" s="366"/>
      <c r="AG6353" s="366"/>
      <c r="AH6353" s="366"/>
      <c r="AI6353" s="366"/>
      <c r="AJ6353" s="366"/>
      <c r="AK6353" s="366"/>
      <c r="AL6353" s="366"/>
      <c r="AM6353" s="366"/>
      <c r="AN6353" s="366"/>
      <c r="AO6353" s="366"/>
      <c r="AP6353" s="366"/>
    </row>
    <row r="6354" spans="1:42" x14ac:dyDescent="0.2">
      <c r="A6354" s="296" t="s">
        <v>1110</v>
      </c>
      <c r="B6354" s="248"/>
      <c r="C6354" s="248"/>
      <c r="D6354" s="248"/>
      <c r="E6354" s="248"/>
      <c r="F6354" s="1088"/>
      <c r="G6354" s="286">
        <f t="shared" si="2230"/>
        <v>5.9488857871685008E-2</v>
      </c>
      <c r="H6354" s="286">
        <f t="shared" si="2230"/>
        <v>6.091322017690648E-2</v>
      </c>
      <c r="I6354" s="286">
        <f t="shared" si="2230"/>
        <v>6.0536000754930708E-2</v>
      </c>
      <c r="J6354" s="286">
        <f t="shared" si="2231"/>
        <v>5.6316520129569669E-2</v>
      </c>
      <c r="K6354" s="357">
        <f t="shared" si="2231"/>
        <v>5.6316520129569669E-2</v>
      </c>
      <c r="L6354" s="286">
        <f>+L6351/G6351-1</f>
        <v>5.5012946895016679E-2</v>
      </c>
      <c r="M6354" s="286">
        <f>+M6351/H6351-1</f>
        <v>5.2954166478885956E-2</v>
      </c>
      <c r="N6354" s="286">
        <f>+N6351/I6351-1</f>
        <v>4.7559727721671052E-2</v>
      </c>
      <c r="O6354" s="286">
        <f>+O6351/J6351-1</f>
        <v>4.5384851272615823E-2</v>
      </c>
      <c r="P6354" s="357">
        <f>+P6351/K6351-1</f>
        <v>4.5384851272615823E-2</v>
      </c>
      <c r="Q6354" s="286">
        <f>+Q6351/P6351-1</f>
        <v>5.1711855173280918E-2</v>
      </c>
      <c r="R6354" s="286">
        <f>+R6351/Q6351-1</f>
        <v>5.144041120452636E-2</v>
      </c>
      <c r="S6354" s="286">
        <f>+S6351/R6351-1</f>
        <v>7.3442473851750734E-2</v>
      </c>
      <c r="T6354" s="286">
        <f>+T6351/S6351-1</f>
        <v>4.4376191484854832E-2</v>
      </c>
      <c r="U6354" s="286">
        <f>+U6351/T6351-1</f>
        <v>7.7409322921948576E-3</v>
      </c>
      <c r="V6354" s="20"/>
      <c r="W6354" s="20"/>
      <c r="X6354" s="20"/>
      <c r="Y6354" s="20"/>
      <c r="Z6354" s="20"/>
      <c r="AA6354" s="20"/>
      <c r="AB6354" s="20"/>
      <c r="AC6354" s="20"/>
      <c r="AD6354" s="20"/>
      <c r="AE6354" s="20"/>
      <c r="AF6354" s="366"/>
      <c r="AG6354" s="366"/>
      <c r="AH6354" s="366"/>
      <c r="AI6354" s="366"/>
      <c r="AJ6354" s="366"/>
      <c r="AK6354" s="366"/>
      <c r="AL6354" s="366"/>
      <c r="AM6354" s="366"/>
      <c r="AN6354" s="366"/>
      <c r="AO6354" s="366"/>
      <c r="AP6354" s="366"/>
    </row>
    <row r="6355" spans="1:42" x14ac:dyDescent="0.2">
      <c r="A6355" s="52"/>
      <c r="B6355" s="248"/>
      <c r="C6355" s="248"/>
      <c r="D6355" s="248"/>
      <c r="E6355" s="248"/>
      <c r="F6355" s="1088"/>
      <c r="G6355" s="248"/>
      <c r="H6355" s="248"/>
      <c r="I6355" s="248"/>
      <c r="J6355" s="248"/>
      <c r="K6355" s="1088"/>
      <c r="L6355" s="248"/>
      <c r="M6355" s="20"/>
      <c r="N6355" s="20"/>
      <c r="O6355" s="20"/>
      <c r="P6355" s="20"/>
      <c r="Q6355" s="20"/>
      <c r="R6355" s="20"/>
      <c r="S6355" s="20"/>
      <c r="T6355" s="20"/>
      <c r="U6355" s="20"/>
      <c r="V6355" s="20"/>
      <c r="W6355" s="20"/>
      <c r="X6355" s="20"/>
      <c r="Y6355" s="20"/>
      <c r="Z6355" s="20"/>
      <c r="AA6355" s="20"/>
      <c r="AB6355" s="20"/>
      <c r="AC6355" s="20"/>
      <c r="AD6355" s="20"/>
      <c r="AE6355" s="20"/>
      <c r="AF6355" s="366"/>
      <c r="AG6355" s="366"/>
      <c r="AH6355" s="366"/>
      <c r="AI6355" s="366"/>
      <c r="AJ6355" s="366"/>
      <c r="AK6355" s="366"/>
      <c r="AL6355" s="366"/>
      <c r="AM6355" s="366"/>
      <c r="AN6355" s="366"/>
      <c r="AO6355" s="366"/>
      <c r="AP6355" s="366"/>
    </row>
    <row r="6356" spans="1:42" x14ac:dyDescent="0.2">
      <c r="A6356" s="1087" t="s">
        <v>1111</v>
      </c>
      <c r="B6356" s="248"/>
      <c r="C6356" s="248"/>
      <c r="D6356" s="248"/>
      <c r="E6356" s="248"/>
      <c r="F6356" s="1088"/>
      <c r="G6356" s="248"/>
      <c r="H6356" s="248"/>
      <c r="I6356" s="248"/>
      <c r="J6356" s="248"/>
      <c r="K6356" s="1088"/>
      <c r="L6356" s="248"/>
      <c r="M6356" s="20"/>
      <c r="N6356" s="20"/>
      <c r="O6356" s="20"/>
      <c r="P6356" s="20"/>
      <c r="Q6356" s="20"/>
      <c r="R6356" s="20"/>
      <c r="S6356" s="20"/>
      <c r="T6356" s="20"/>
      <c r="U6356" s="20"/>
      <c r="V6356" s="20"/>
      <c r="W6356" s="20"/>
      <c r="X6356" s="20"/>
      <c r="Y6356" s="20"/>
      <c r="Z6356" s="20"/>
      <c r="AA6356" s="20"/>
      <c r="AB6356" s="20"/>
      <c r="AC6356" s="20"/>
      <c r="AD6356" s="20"/>
      <c r="AE6356" s="20"/>
      <c r="AF6356" s="366"/>
      <c r="AG6356" s="366"/>
      <c r="AH6356" s="366"/>
      <c r="AI6356" s="366"/>
      <c r="AJ6356" s="366"/>
      <c r="AK6356" s="366"/>
      <c r="AL6356" s="366"/>
      <c r="AM6356" s="366"/>
      <c r="AN6356" s="366"/>
      <c r="AO6356" s="366"/>
      <c r="AP6356" s="366"/>
    </row>
    <row r="6357" spans="1:42" x14ac:dyDescent="0.2">
      <c r="A6357" s="20" t="s">
        <v>1106</v>
      </c>
      <c r="B6357" s="248">
        <f>+B6349</f>
        <v>3412</v>
      </c>
      <c r="C6357" s="248">
        <f t="shared" ref="C6357:E6358" si="2232">+AVERAGE(B6349:C6349)</f>
        <v>3445.5</v>
      </c>
      <c r="D6357" s="248">
        <f t="shared" si="2232"/>
        <v>3561.5</v>
      </c>
      <c r="E6357" s="248">
        <f t="shared" si="2232"/>
        <v>3719.75</v>
      </c>
      <c r="F6357" s="284">
        <f>+AVERAGE(B6349:E6349)</f>
        <v>3582.625</v>
      </c>
      <c r="G6357" s="248">
        <f>+AVERAGE(F6349:G6349)</f>
        <v>3888.25</v>
      </c>
      <c r="H6357" s="248">
        <f t="shared" ref="H6357:J6358" si="2233">+AVERAGE(G6349:H6349)</f>
        <v>4018.75</v>
      </c>
      <c r="I6357" s="248">
        <f t="shared" si="2233"/>
        <v>4126.5</v>
      </c>
      <c r="J6357" s="248">
        <f t="shared" si="2233"/>
        <v>4264.75</v>
      </c>
      <c r="K6357" s="284">
        <f>+AVERAGE(G6349:J6349)</f>
        <v>4141.75</v>
      </c>
      <c r="L6357" s="248">
        <f t="shared" ref="L6357:O6358" si="2234">+AVERAGE(K6349:L6349)</f>
        <v>4441</v>
      </c>
      <c r="M6357" s="248">
        <f t="shared" si="2234"/>
        <v>4495.2083496700325</v>
      </c>
      <c r="N6357" s="248">
        <f t="shared" si="2234"/>
        <v>4426.7890850446438</v>
      </c>
      <c r="O6357" s="248">
        <f t="shared" si="2234"/>
        <v>4575.460259718604</v>
      </c>
      <c r="P6357" s="284">
        <f>+AVERAGE(L6349:O6349)</f>
        <v>4535.3343046943182</v>
      </c>
      <c r="Q6357" s="248">
        <f t="shared" ref="Q6357:U6358" si="2235">+AVERAGE(P6349:Q6349)</f>
        <v>5033.1584481642385</v>
      </c>
      <c r="R6357" s="248">
        <f t="shared" si="2235"/>
        <v>5642.9084008027712</v>
      </c>
      <c r="S6357" s="248">
        <f t="shared" si="2235"/>
        <v>6589.4942878267357</v>
      </c>
      <c r="T6357" s="248">
        <f t="shared" si="2235"/>
        <v>7503.7857689662596</v>
      </c>
      <c r="U6357" s="248">
        <f t="shared" si="2235"/>
        <v>7548.157370339206</v>
      </c>
      <c r="V6357" s="20"/>
      <c r="W6357" s="20"/>
      <c r="X6357" s="20"/>
      <c r="Y6357" s="20"/>
      <c r="Z6357" s="20"/>
      <c r="AA6357" s="20"/>
      <c r="AB6357" s="20"/>
      <c r="AC6357" s="20"/>
      <c r="AD6357" s="20"/>
      <c r="AE6357" s="20"/>
      <c r="AF6357" s="366"/>
      <c r="AG6357" s="366"/>
      <c r="AH6357" s="366"/>
      <c r="AI6357" s="366"/>
      <c r="AJ6357" s="366"/>
      <c r="AK6357" s="366"/>
      <c r="AL6357" s="366"/>
      <c r="AM6357" s="366"/>
      <c r="AN6357" s="366"/>
      <c r="AO6357" s="366"/>
      <c r="AP6357" s="366"/>
    </row>
    <row r="6358" spans="1:42" x14ac:dyDescent="0.2">
      <c r="A6358" s="20" t="s">
        <v>1107</v>
      </c>
      <c r="B6358" s="248">
        <f>+B6350</f>
        <v>17365</v>
      </c>
      <c r="C6358" s="248">
        <f t="shared" si="2232"/>
        <v>17400.5</v>
      </c>
      <c r="D6358" s="248">
        <f t="shared" si="2232"/>
        <v>17493</v>
      </c>
      <c r="E6358" s="248">
        <f t="shared" si="2232"/>
        <v>17682.25</v>
      </c>
      <c r="F6358" s="284">
        <f>+AVERAGE(B6350:E6350)</f>
        <v>17541.375</v>
      </c>
      <c r="G6358" s="248">
        <f>+AVERAGE(F6350:G6350)</f>
        <v>17923.25</v>
      </c>
      <c r="H6358" s="248">
        <f t="shared" si="2233"/>
        <v>18082.25</v>
      </c>
      <c r="I6358" s="248">
        <f t="shared" si="2233"/>
        <v>18206.5</v>
      </c>
      <c r="J6358" s="248">
        <f t="shared" si="2233"/>
        <v>18387.25</v>
      </c>
      <c r="K6358" s="284">
        <f>+AVERAGE(G6350:J6350)</f>
        <v>18234.75</v>
      </c>
      <c r="L6358" s="248">
        <f t="shared" si="2234"/>
        <v>18584.5</v>
      </c>
      <c r="M6358" s="248">
        <f t="shared" si="2234"/>
        <v>18798.791650329968</v>
      </c>
      <c r="N6358" s="248">
        <f t="shared" si="2234"/>
        <v>19028.210914955358</v>
      </c>
      <c r="O6358" s="248">
        <f t="shared" si="2234"/>
        <v>19129.039740281398</v>
      </c>
      <c r="P6358" s="284">
        <f>+AVERAGE(L6350:O6350)</f>
        <v>18963.915695305681</v>
      </c>
      <c r="Q6358" s="248">
        <f t="shared" si="2235"/>
        <v>19446.841551835761</v>
      </c>
      <c r="R6358" s="248">
        <f t="shared" si="2235"/>
        <v>20099.591599197229</v>
      </c>
      <c r="S6358" s="248">
        <f t="shared" si="2235"/>
        <v>20767.505712173264</v>
      </c>
      <c r="T6358" s="248">
        <f t="shared" si="2235"/>
        <v>21450.71423103374</v>
      </c>
      <c r="U6358" s="248">
        <f t="shared" si="2235"/>
        <v>22149.342629660794</v>
      </c>
      <c r="V6358" s="20"/>
      <c r="W6358" s="20"/>
      <c r="X6358" s="20"/>
      <c r="Y6358" s="20"/>
      <c r="Z6358" s="20"/>
      <c r="AA6358" s="20"/>
      <c r="AB6358" s="20"/>
      <c r="AC6358" s="20"/>
      <c r="AD6358" s="20"/>
      <c r="AE6358" s="20"/>
      <c r="AF6358" s="366"/>
      <c r="AG6358" s="366"/>
      <c r="AH6358" s="366"/>
      <c r="AI6358" s="366"/>
      <c r="AJ6358" s="366"/>
      <c r="AK6358" s="366"/>
      <c r="AL6358" s="366"/>
      <c r="AM6358" s="366"/>
      <c r="AN6358" s="366"/>
      <c r="AO6358" s="366"/>
      <c r="AP6358" s="366"/>
    </row>
    <row r="6359" spans="1:42" x14ac:dyDescent="0.2">
      <c r="A6359" s="52" t="s">
        <v>616</v>
      </c>
      <c r="B6359" s="1091">
        <f t="shared" ref="B6359:G6359" si="2236">+SUM(B6357:B6358)</f>
        <v>20777</v>
      </c>
      <c r="C6359" s="1091">
        <f t="shared" si="2236"/>
        <v>20846</v>
      </c>
      <c r="D6359" s="1091">
        <f t="shared" si="2236"/>
        <v>21054.5</v>
      </c>
      <c r="E6359" s="1091">
        <f t="shared" si="2236"/>
        <v>21402</v>
      </c>
      <c r="F6359" s="1092">
        <f t="shared" si="2236"/>
        <v>21124</v>
      </c>
      <c r="G6359" s="1091">
        <f t="shared" si="2236"/>
        <v>21811.5</v>
      </c>
      <c r="H6359" s="1091">
        <f t="shared" ref="H6359:U6359" si="2237">+SUM(H6357:H6358)</f>
        <v>22101</v>
      </c>
      <c r="I6359" s="1091">
        <f t="shared" si="2237"/>
        <v>22333</v>
      </c>
      <c r="J6359" s="1091">
        <f t="shared" si="2237"/>
        <v>22652</v>
      </c>
      <c r="K6359" s="1092">
        <f t="shared" si="2237"/>
        <v>22376.5</v>
      </c>
      <c r="L6359" s="1091">
        <f t="shared" si="2237"/>
        <v>23025.5</v>
      </c>
      <c r="M6359" s="1091">
        <f t="shared" si="2237"/>
        <v>23294</v>
      </c>
      <c r="N6359" s="1091">
        <f t="shared" si="2237"/>
        <v>23455</v>
      </c>
      <c r="O6359" s="1091">
        <f t="shared" si="2237"/>
        <v>23704.5</v>
      </c>
      <c r="P6359" s="1092">
        <f t="shared" si="2237"/>
        <v>23499.25</v>
      </c>
      <c r="Q6359" s="1091">
        <f t="shared" si="2237"/>
        <v>24480</v>
      </c>
      <c r="R6359" s="1091">
        <f t="shared" si="2237"/>
        <v>25742.5</v>
      </c>
      <c r="S6359" s="1091">
        <f t="shared" si="2237"/>
        <v>27357</v>
      </c>
      <c r="T6359" s="1091">
        <f t="shared" si="2237"/>
        <v>28954.5</v>
      </c>
      <c r="U6359" s="1091">
        <f t="shared" si="2237"/>
        <v>29697.5</v>
      </c>
      <c r="V6359" s="20"/>
      <c r="W6359" s="20"/>
      <c r="X6359" s="20"/>
      <c r="Y6359" s="20"/>
      <c r="Z6359" s="20"/>
      <c r="AA6359" s="20"/>
      <c r="AB6359" s="20"/>
      <c r="AC6359" s="20"/>
      <c r="AD6359" s="20"/>
      <c r="AE6359" s="20"/>
      <c r="AF6359" s="366"/>
      <c r="AG6359" s="366"/>
      <c r="AH6359" s="366"/>
      <c r="AI6359" s="366"/>
      <c r="AJ6359" s="366"/>
      <c r="AK6359" s="366"/>
      <c r="AL6359" s="366"/>
      <c r="AM6359" s="366"/>
      <c r="AN6359" s="366"/>
      <c r="AO6359" s="366"/>
      <c r="AP6359" s="366"/>
    </row>
    <row r="6360" spans="1:42" x14ac:dyDescent="0.2">
      <c r="A6360" s="20"/>
      <c r="B6360" s="20"/>
      <c r="C6360" s="20"/>
      <c r="D6360" s="20"/>
      <c r="E6360" s="20"/>
      <c r="F6360" s="20"/>
      <c r="G6360" s="20"/>
      <c r="H6360" s="20"/>
      <c r="I6360" s="20"/>
      <c r="J6360" s="20"/>
      <c r="K6360" s="20"/>
      <c r="L6360" s="20"/>
      <c r="M6360" s="20"/>
      <c r="N6360" s="20"/>
      <c r="O6360" s="20"/>
      <c r="P6360" s="20"/>
      <c r="Q6360" s="20"/>
      <c r="R6360" s="20"/>
      <c r="S6360" s="20"/>
      <c r="T6360" s="20"/>
      <c r="U6360" s="20"/>
      <c r="V6360" s="20"/>
      <c r="W6360" s="20"/>
      <c r="X6360" s="20"/>
      <c r="Y6360" s="20"/>
      <c r="Z6360" s="20"/>
      <c r="AA6360" s="20"/>
      <c r="AB6360" s="20"/>
      <c r="AC6360" s="20"/>
      <c r="AD6360" s="20"/>
      <c r="AE6360" s="20"/>
      <c r="AF6360" s="366"/>
      <c r="AG6360" s="366"/>
      <c r="AH6360" s="366"/>
      <c r="AI6360" s="366"/>
      <c r="AJ6360" s="366"/>
      <c r="AK6360" s="366"/>
      <c r="AL6360" s="366"/>
      <c r="AM6360" s="366"/>
      <c r="AN6360" s="366"/>
      <c r="AO6360" s="366"/>
      <c r="AP6360" s="366"/>
    </row>
    <row r="6361" spans="1:42" x14ac:dyDescent="0.2">
      <c r="A6361" s="1087" t="s">
        <v>498</v>
      </c>
      <c r="B6361" s="20"/>
      <c r="C6361" s="20"/>
      <c r="D6361" s="20"/>
      <c r="E6361" s="20"/>
      <c r="F6361" s="20"/>
      <c r="G6361" s="20"/>
      <c r="H6361" s="20"/>
      <c r="I6361" s="20"/>
      <c r="J6361" s="20"/>
      <c r="K6361" s="20"/>
      <c r="L6361" s="20"/>
      <c r="M6361" s="20"/>
      <c r="N6361" s="20"/>
      <c r="O6361" s="20"/>
      <c r="P6361" s="20"/>
      <c r="Q6361" s="20"/>
      <c r="R6361" s="20"/>
      <c r="S6361" s="20"/>
      <c r="T6361" s="20"/>
      <c r="U6361" s="20"/>
      <c r="V6361" s="20"/>
      <c r="W6361" s="20"/>
      <c r="X6361" s="20"/>
      <c r="Y6361" s="20"/>
      <c r="Z6361" s="20"/>
      <c r="AA6361" s="20"/>
      <c r="AB6361" s="20"/>
      <c r="AC6361" s="20"/>
      <c r="AD6361" s="20"/>
      <c r="AE6361" s="20"/>
      <c r="AF6361" s="366"/>
      <c r="AG6361" s="366"/>
      <c r="AH6361" s="366"/>
      <c r="AI6361" s="366"/>
      <c r="AJ6361" s="366"/>
      <c r="AK6361" s="366"/>
      <c r="AL6361" s="366"/>
      <c r="AM6361" s="366"/>
      <c r="AN6361" s="366"/>
      <c r="AO6361" s="366"/>
      <c r="AP6361" s="366"/>
    </row>
    <row r="6362" spans="1:42" x14ac:dyDescent="0.2">
      <c r="A6362" s="20" t="s">
        <v>1106</v>
      </c>
      <c r="B6362" s="1086">
        <f>+[24]Charts!$D$7</f>
        <v>68.45</v>
      </c>
      <c r="C6362" s="1086">
        <f>+[24]Charts!$D$7</f>
        <v>68.45</v>
      </c>
      <c r="D6362" s="1086">
        <f>+[24]Charts!$E$7</f>
        <v>67.397499999999994</v>
      </c>
      <c r="E6362" s="1086">
        <f>+[24]Charts!$E$7</f>
        <v>67.397499999999994</v>
      </c>
      <c r="F6362" s="1093">
        <f>+F6370/F6357/12*1000</f>
        <v>66.999331626600593</v>
      </c>
      <c r="G6362" s="1086">
        <f>+[24]Charts!$F$7</f>
        <v>79.704999999999998</v>
      </c>
      <c r="H6362" s="1086">
        <f>+[24]Charts!$F$7</f>
        <v>79.704999999999998</v>
      </c>
      <c r="I6362" s="1086">
        <f>+[24]Charts!$G$7</f>
        <v>79.704999999999998</v>
      </c>
      <c r="J6362" s="1086">
        <f>+[24]Charts!$G$7</f>
        <v>79.704999999999998</v>
      </c>
      <c r="K6362" s="1093">
        <f>+K6370/K6357/12*1000</f>
        <v>78.412024883805145</v>
      </c>
      <c r="L6362" s="1086">
        <f>+[24]Charts!$H$7</f>
        <v>82.46</v>
      </c>
      <c r="M6362" s="1094">
        <f>+L6362</f>
        <v>82.46</v>
      </c>
      <c r="N6362" s="1094">
        <f>+M6362</f>
        <v>82.46</v>
      </c>
      <c r="O6362" s="1094">
        <f>+N6362</f>
        <v>82.46</v>
      </c>
      <c r="P6362" s="72">
        <f>+P6370/P6357/12*1000</f>
        <v>81.537827319141073</v>
      </c>
      <c r="Q6362" s="1095">
        <f>+P6362+2.5</f>
        <v>84.037827319141073</v>
      </c>
      <c r="R6362" s="1095">
        <f>+Q6362+2.5</f>
        <v>86.537827319141073</v>
      </c>
      <c r="S6362" s="1095">
        <f>+R6362+2.5</f>
        <v>89.037827319141073</v>
      </c>
      <c r="T6362" s="1095">
        <f>+S6362+2.5</f>
        <v>91.537827319141073</v>
      </c>
      <c r="U6362" s="1095">
        <f>+T6362+2.5</f>
        <v>94.037827319141073</v>
      </c>
      <c r="V6362" s="20"/>
      <c r="W6362" s="246" t="s">
        <v>1112</v>
      </c>
      <c r="X6362" s="20"/>
      <c r="Y6362" s="20"/>
      <c r="Z6362" s="20"/>
      <c r="AA6362" s="20"/>
      <c r="AB6362" s="20"/>
      <c r="AC6362" s="20"/>
      <c r="AD6362" s="20"/>
      <c r="AE6362" s="20"/>
      <c r="AF6362" s="366"/>
      <c r="AG6362" s="366"/>
      <c r="AH6362" s="366"/>
      <c r="AI6362" s="366"/>
      <c r="AJ6362" s="366"/>
      <c r="AK6362" s="366"/>
      <c r="AL6362" s="366"/>
      <c r="AM6362" s="366"/>
      <c r="AN6362" s="366"/>
      <c r="AO6362" s="366"/>
      <c r="AP6362" s="366"/>
    </row>
    <row r="6363" spans="1:42" x14ac:dyDescent="0.2">
      <c r="A6363" s="20" t="s">
        <v>1107</v>
      </c>
      <c r="B6363" s="1086">
        <f>+B6371/B6358/3*1000</f>
        <v>44.982163355408389</v>
      </c>
      <c r="C6363" s="1086">
        <f>+C6371/C6358/3*1000</f>
        <v>45.850532551746589</v>
      </c>
      <c r="D6363" s="1086">
        <f>+D6371/D6358/3*1000</f>
        <v>45.902006731263931</v>
      </c>
      <c r="E6363" s="1086">
        <f>+E6371/E6358/3*1000</f>
        <v>46.089429571557169</v>
      </c>
      <c r="F6363" s="1093">
        <f>+F6371/F6358/12*1000</f>
        <v>45.561794302399321</v>
      </c>
      <c r="G6363" s="1086">
        <f>+G6371/G6358/3*1000</f>
        <v>47.875638277098183</v>
      </c>
      <c r="H6363" s="1086">
        <f>+H6371/H6358/3*1000</f>
        <v>48.243564706641408</v>
      </c>
      <c r="I6363" s="1086">
        <f>+I6371/I6358/3*1000</f>
        <v>48.266497359001818</v>
      </c>
      <c r="J6363" s="1086">
        <f>+J6371/J6358/3*1000</f>
        <v>48.878694090560941</v>
      </c>
      <c r="K6363" s="1093">
        <f>+K6371/K6358/12*1000</f>
        <v>48.094270332058294</v>
      </c>
      <c r="L6363" s="1086">
        <f>+L6371/L6358/3*1000</f>
        <v>49.20561794326813</v>
      </c>
      <c r="M6363" s="265">
        <f>+H6363*(1+M6366)</f>
        <v>49.563662316961292</v>
      </c>
      <c r="N6363" s="265">
        <f>+I6363*(1+N6366)</f>
        <v>49.567411602931173</v>
      </c>
      <c r="O6363" s="265">
        <f>+J6363*(1+O6366)</f>
        <v>50.176347493100394</v>
      </c>
      <c r="P6363" s="1093">
        <f>+P6371/P6358/12*1000</f>
        <v>49.425489650131624</v>
      </c>
      <c r="Q6363" s="265">
        <f>+P6363*(1+Q6366)</f>
        <v>50.779875619842336</v>
      </c>
      <c r="R6363" s="265">
        <f>+Q6363*(1+R6366)</f>
        <v>52.157460264006936</v>
      </c>
      <c r="S6363" s="265">
        <f>+R6363*(1+S6366)</f>
        <v>53.558267223588047</v>
      </c>
      <c r="T6363" s="265">
        <f>+S6363*(1+T6366)</f>
        <v>54.982311744913467</v>
      </c>
      <c r="U6363" s="265">
        <f>+T6363*(1+U6366)</f>
        <v>56.429600673968103</v>
      </c>
      <c r="V6363" s="20"/>
      <c r="W6363" s="20"/>
      <c r="X6363" s="20"/>
      <c r="Y6363" s="20"/>
      <c r="Z6363" s="20"/>
      <c r="AA6363" s="20"/>
      <c r="AB6363" s="20"/>
      <c r="AC6363" s="20"/>
      <c r="AD6363" s="20"/>
      <c r="AE6363" s="20"/>
      <c r="AF6363" s="366"/>
      <c r="AG6363" s="366"/>
      <c r="AH6363" s="366"/>
      <c r="AI6363" s="366"/>
      <c r="AJ6363" s="366"/>
      <c r="AK6363" s="366"/>
      <c r="AL6363" s="366"/>
      <c r="AM6363" s="366"/>
      <c r="AN6363" s="366"/>
      <c r="AO6363" s="366"/>
      <c r="AP6363" s="366"/>
    </row>
    <row r="6364" spans="1:42" x14ac:dyDescent="0.2">
      <c r="A6364" s="52" t="s">
        <v>616</v>
      </c>
      <c r="B6364" s="1096">
        <f>+B6373/B6359/3*1000</f>
        <v>48.8360526864642</v>
      </c>
      <c r="C6364" s="1096">
        <f>+C6373/C6359/3*1000</f>
        <v>49.585851802104322</v>
      </c>
      <c r="D6364" s="1096">
        <f>+D6373/D6359/3*1000</f>
        <v>49.538103493314971</v>
      </c>
      <c r="E6364" s="1096">
        <f>+E6373/E6359/3*1000</f>
        <v>49.792854250381581</v>
      </c>
      <c r="F6364" s="1097">
        <f>+F6373/F6359/12*1000</f>
        <v>49.197595152433252</v>
      </c>
      <c r="G6364" s="1096">
        <f>+G6373/G6359/3*1000</f>
        <v>53.54973293904591</v>
      </c>
      <c r="H6364" s="1096">
        <f>+H6373/H6359/3*1000</f>
        <v>53.964375669275903</v>
      </c>
      <c r="I6364" s="1096">
        <f>+I6373/I6359/3*1000</f>
        <v>54.075433961700917</v>
      </c>
      <c r="J6364" s="1096">
        <f>+J6373/J6359/3*1000</f>
        <v>54.682441579845779</v>
      </c>
      <c r="K6364" s="1097">
        <f>+K6373/K6359/12*1000</f>
        <v>53.705896811386943</v>
      </c>
      <c r="L6364" s="1096">
        <f>+L6373/L6359/3*1000</f>
        <v>55.619494328751458</v>
      </c>
      <c r="M6364" s="1096">
        <f>+M6373/M6359/3*1000</f>
        <v>55.779742995334992</v>
      </c>
      <c r="N6364" s="1096">
        <f>+N6373/N6359/3*1000</f>
        <v>56.022170112982309</v>
      </c>
      <c r="O6364" s="1096">
        <f>+O6373/O6359/3*1000</f>
        <v>56.234048387436978</v>
      </c>
      <c r="P6364" s="1097">
        <f>+P6373/P6359/12*1000</f>
        <v>55.608157707160871</v>
      </c>
      <c r="Q6364" s="1096">
        <f>+Q6372/Q6359/12*1000</f>
        <v>57.617806198435616</v>
      </c>
      <c r="R6364" s="1096">
        <f>+R6372/R6359/12*1000</f>
        <v>59.693840261213865</v>
      </c>
      <c r="S6364" s="1096">
        <f>+S6372/S6359/12*1000</f>
        <v>62.104246628648987</v>
      </c>
      <c r="T6364" s="1096">
        <f>+T6372/T6359/12*1000</f>
        <v>64.45596031570949</v>
      </c>
      <c r="U6364" s="1096">
        <f>+U6372/U6359/12*1000</f>
        <v>65.988412464090146</v>
      </c>
      <c r="V6364" s="20"/>
      <c r="W6364" s="20"/>
      <c r="X6364" s="20"/>
      <c r="Y6364" s="20"/>
      <c r="Z6364" s="20"/>
      <c r="AA6364" s="20"/>
      <c r="AB6364" s="20"/>
      <c r="AC6364" s="20"/>
      <c r="AD6364" s="20"/>
      <c r="AE6364" s="20"/>
      <c r="AF6364" s="366"/>
      <c r="AG6364" s="366"/>
      <c r="AH6364" s="366"/>
      <c r="AI6364" s="366"/>
      <c r="AJ6364" s="366"/>
      <c r="AK6364" s="366"/>
      <c r="AL6364" s="366"/>
      <c r="AM6364" s="366"/>
      <c r="AN6364" s="366"/>
      <c r="AO6364" s="366"/>
      <c r="AP6364" s="366"/>
    </row>
    <row r="6365" spans="1:42" x14ac:dyDescent="0.2">
      <c r="A6365" s="296" t="s">
        <v>1108</v>
      </c>
      <c r="B6365" s="248"/>
      <c r="C6365" s="248"/>
      <c r="D6365" s="248"/>
      <c r="E6365" s="248"/>
      <c r="F6365" s="1088"/>
      <c r="G6365" s="286">
        <f t="shared" ref="G6365:I6367" si="2238">+G6362/B6362-1</f>
        <v>0.16442658875091309</v>
      </c>
      <c r="H6365" s="286">
        <f t="shared" si="2238"/>
        <v>0.16442658875091309</v>
      </c>
      <c r="I6365" s="286">
        <f t="shared" si="2238"/>
        <v>0.18261063095812169</v>
      </c>
      <c r="J6365" s="286">
        <f t="shared" ref="J6365:K6367" si="2239">+J6362/E6362-1</f>
        <v>0.18261063095812169</v>
      </c>
      <c r="K6365" s="357">
        <f t="shared" si="2239"/>
        <v>0.17034040459999744</v>
      </c>
      <c r="L6365" s="286">
        <f>+L6362/G6362-1</f>
        <v>3.4564958283670899E-2</v>
      </c>
      <c r="M6365" s="409">
        <f t="shared" ref="M6365:O6366" si="2240">+L6365*0.985</f>
        <v>3.4046483909415837E-2</v>
      </c>
      <c r="N6365" s="409">
        <f t="shared" si="2240"/>
        <v>3.3535786650774599E-2</v>
      </c>
      <c r="O6365" s="409">
        <f t="shared" si="2240"/>
        <v>3.3032749851012982E-2</v>
      </c>
      <c r="P6365" s="357">
        <f>+P6362/K6362-1</f>
        <v>3.9863814765246808E-2</v>
      </c>
      <c r="Q6365" s="409">
        <v>3.5000000000000003E-2</v>
      </c>
      <c r="R6365" s="409">
        <f t="shared" ref="R6365:U6366" si="2241">+Q6365*0.99</f>
        <v>3.465E-2</v>
      </c>
      <c r="S6365" s="409">
        <f t="shared" si="2241"/>
        <v>3.4303500000000001E-2</v>
      </c>
      <c r="T6365" s="409">
        <f t="shared" si="2241"/>
        <v>3.3960465000000002E-2</v>
      </c>
      <c r="U6365" s="409">
        <f t="shared" si="2241"/>
        <v>3.3620860350000004E-2</v>
      </c>
      <c r="V6365" s="20"/>
      <c r="W6365" s="20"/>
      <c r="X6365" s="20"/>
      <c r="Y6365" s="20"/>
      <c r="Z6365" s="20"/>
      <c r="AA6365" s="20"/>
      <c r="AB6365" s="20"/>
      <c r="AC6365" s="20"/>
      <c r="AD6365" s="20"/>
      <c r="AE6365" s="20"/>
      <c r="AF6365" s="366"/>
      <c r="AG6365" s="366"/>
      <c r="AH6365" s="366"/>
      <c r="AI6365" s="366"/>
      <c r="AJ6365" s="366"/>
      <c r="AK6365" s="366"/>
      <c r="AL6365" s="366"/>
      <c r="AM6365" s="366"/>
      <c r="AN6365" s="366"/>
      <c r="AO6365" s="366"/>
      <c r="AP6365" s="366"/>
    </row>
    <row r="6366" spans="1:42" x14ac:dyDescent="0.2">
      <c r="A6366" s="296" t="s">
        <v>1109</v>
      </c>
      <c r="B6366" s="248"/>
      <c r="C6366" s="248"/>
      <c r="D6366" s="248"/>
      <c r="E6366" s="248"/>
      <c r="F6366" s="1088"/>
      <c r="G6366" s="286">
        <f t="shared" si="2238"/>
        <v>6.4324939172626605E-2</v>
      </c>
      <c r="H6366" s="286">
        <f t="shared" si="2238"/>
        <v>5.2192025298595235E-2</v>
      </c>
      <c r="I6366" s="286">
        <f t="shared" si="2238"/>
        <v>5.1511704958367988E-2</v>
      </c>
      <c r="J6366" s="286">
        <f t="shared" si="2239"/>
        <v>6.0518529843664792E-2</v>
      </c>
      <c r="K6366" s="357">
        <f t="shared" si="2239"/>
        <v>5.558332520555731E-2</v>
      </c>
      <c r="L6366" s="286">
        <f>+L6363/G6363-1</f>
        <v>2.7779883757835133E-2</v>
      </c>
      <c r="M6366" s="409">
        <f t="shared" si="2240"/>
        <v>2.7363185501467605E-2</v>
      </c>
      <c r="N6366" s="409">
        <f t="shared" si="2240"/>
        <v>2.6952737718945591E-2</v>
      </c>
      <c r="O6366" s="409">
        <f t="shared" si="2240"/>
        <v>2.6548446653161407E-2</v>
      </c>
      <c r="P6366" s="357">
        <f>+P6363/K6363-1</f>
        <v>2.7679374463572604E-2</v>
      </c>
      <c r="Q6366" s="409">
        <f>+P6366*0.99</f>
        <v>2.7402580718936878E-2</v>
      </c>
      <c r="R6366" s="409">
        <f t="shared" si="2241"/>
        <v>2.712855491174751E-2</v>
      </c>
      <c r="S6366" s="409">
        <f t="shared" si="2241"/>
        <v>2.6857269362630033E-2</v>
      </c>
      <c r="T6366" s="409">
        <f t="shared" si="2241"/>
        <v>2.6588696669003733E-2</v>
      </c>
      <c r="U6366" s="409">
        <f t="shared" si="2241"/>
        <v>2.6322809702313696E-2</v>
      </c>
      <c r="V6366" s="20"/>
      <c r="W6366" s="20"/>
      <c r="X6366" s="20"/>
      <c r="Y6366" s="20"/>
      <c r="Z6366" s="20"/>
      <c r="AA6366" s="20"/>
      <c r="AB6366" s="20"/>
      <c r="AC6366" s="20"/>
      <c r="AD6366" s="20"/>
      <c r="AE6366" s="20"/>
      <c r="AF6366" s="366"/>
      <c r="AG6366" s="366"/>
      <c r="AH6366" s="366"/>
      <c r="AI6366" s="366"/>
      <c r="AJ6366" s="366"/>
      <c r="AK6366" s="366"/>
      <c r="AL6366" s="366"/>
      <c r="AM6366" s="366"/>
      <c r="AN6366" s="366"/>
      <c r="AO6366" s="366"/>
      <c r="AP6366" s="366"/>
    </row>
    <row r="6367" spans="1:42" x14ac:dyDescent="0.2">
      <c r="A6367" s="296" t="s">
        <v>1110</v>
      </c>
      <c r="B6367" s="248"/>
      <c r="C6367" s="248"/>
      <c r="D6367" s="248"/>
      <c r="E6367" s="248"/>
      <c r="F6367" s="1088"/>
      <c r="G6367" s="286">
        <f t="shared" si="2238"/>
        <v>9.6520500599103443E-2</v>
      </c>
      <c r="H6367" s="286">
        <f t="shared" si="2238"/>
        <v>8.8301878621469321E-2</v>
      </c>
      <c r="I6367" s="286">
        <f t="shared" si="2238"/>
        <v>9.1592736669829256E-2</v>
      </c>
      <c r="J6367" s="286">
        <f t="shared" si="2239"/>
        <v>9.8198574937622185E-2</v>
      </c>
      <c r="K6367" s="357">
        <f t="shared" si="2239"/>
        <v>9.1636626647811248E-2</v>
      </c>
      <c r="L6367" s="286">
        <f>+L6364/G6364-1</f>
        <v>3.8651199102365252E-2</v>
      </c>
      <c r="M6367" s="286">
        <f>+M6364/H6364-1</f>
        <v>3.3640106154191107E-2</v>
      </c>
      <c r="N6367" s="286">
        <f>+N6364/I6364-1</f>
        <v>3.6000379630058532E-2</v>
      </c>
      <c r="O6367" s="286">
        <f>+O6364/J6364-1</f>
        <v>2.8374863352170987E-2</v>
      </c>
      <c r="P6367" s="357">
        <f>+P6364/K6364-1</f>
        <v>3.5419963332045112E-2</v>
      </c>
      <c r="Q6367" s="286">
        <f>+Q6364/P6364-1</f>
        <v>3.6139454607681643E-2</v>
      </c>
      <c r="R6367" s="286">
        <f>+R6364/Q6364-1</f>
        <v>3.6031119540171241E-2</v>
      </c>
      <c r="S6367" s="286">
        <f>+S6364/R6364-1</f>
        <v>4.03794823199084E-2</v>
      </c>
      <c r="T6367" s="286">
        <f>+T6364/S6364-1</f>
        <v>3.7867196121426749E-2</v>
      </c>
      <c r="U6367" s="286">
        <f>+U6364/T6364-1</f>
        <v>2.3775181393227429E-2</v>
      </c>
      <c r="V6367" s="20"/>
      <c r="W6367" s="20"/>
      <c r="X6367" s="20"/>
      <c r="Y6367" s="20"/>
      <c r="Z6367" s="20"/>
      <c r="AA6367" s="20"/>
      <c r="AB6367" s="20"/>
      <c r="AC6367" s="20"/>
      <c r="AD6367" s="20"/>
      <c r="AE6367" s="20"/>
      <c r="AF6367" s="366"/>
      <c r="AG6367" s="366"/>
      <c r="AH6367" s="366"/>
      <c r="AI6367" s="366"/>
      <c r="AJ6367" s="366"/>
      <c r="AK6367" s="366"/>
      <c r="AL6367" s="366"/>
      <c r="AM6367" s="366"/>
      <c r="AN6367" s="366"/>
      <c r="AO6367" s="366"/>
      <c r="AP6367" s="366"/>
    </row>
    <row r="6368" spans="1:42" x14ac:dyDescent="0.2">
      <c r="A6368" s="20"/>
      <c r="B6368" s="20"/>
      <c r="C6368" s="20"/>
      <c r="D6368" s="20"/>
      <c r="E6368" s="20"/>
      <c r="F6368" s="20"/>
      <c r="G6368" s="20"/>
      <c r="H6368" s="20"/>
      <c r="I6368" s="20"/>
      <c r="J6368" s="20"/>
      <c r="K6368" s="20"/>
      <c r="L6368" s="20"/>
      <c r="M6368" s="20"/>
      <c r="N6368" s="20"/>
      <c r="O6368" s="20"/>
      <c r="P6368" s="20"/>
      <c r="Q6368" s="20"/>
      <c r="R6368" s="20"/>
      <c r="S6368" s="20"/>
      <c r="T6368" s="20"/>
      <c r="U6368" s="20"/>
      <c r="V6368" s="20"/>
      <c r="W6368" s="20"/>
      <c r="X6368" s="20"/>
      <c r="Y6368" s="20"/>
      <c r="Z6368" s="20"/>
      <c r="AA6368" s="20"/>
      <c r="AB6368" s="20"/>
      <c r="AC6368" s="20"/>
      <c r="AD6368" s="20"/>
      <c r="AE6368" s="20"/>
      <c r="AF6368" s="366"/>
      <c r="AG6368" s="366"/>
      <c r="AH6368" s="366"/>
      <c r="AI6368" s="366"/>
      <c r="AJ6368" s="366"/>
      <c r="AK6368" s="366"/>
      <c r="AL6368" s="366"/>
      <c r="AM6368" s="366"/>
      <c r="AN6368" s="366"/>
      <c r="AO6368" s="366"/>
      <c r="AP6368" s="366"/>
    </row>
    <row r="6369" spans="1:42" x14ac:dyDescent="0.2">
      <c r="A6369" s="1087" t="s">
        <v>110</v>
      </c>
      <c r="B6369" s="20"/>
      <c r="C6369" s="20"/>
      <c r="D6369" s="20"/>
      <c r="E6369" s="20"/>
      <c r="F6369" s="20"/>
      <c r="G6369" s="20"/>
      <c r="H6369" s="20"/>
      <c r="I6369" s="20"/>
      <c r="J6369" s="20"/>
      <c r="K6369" s="20"/>
      <c r="L6369" s="20"/>
      <c r="M6369" s="20"/>
      <c r="N6369" s="20"/>
      <c r="O6369" s="20"/>
      <c r="P6369" s="20"/>
      <c r="Q6369" s="20"/>
      <c r="R6369" s="20"/>
      <c r="S6369" s="20"/>
      <c r="T6369" s="20"/>
      <c r="U6369" s="20"/>
      <c r="V6369" s="20"/>
      <c r="W6369" s="20"/>
      <c r="X6369" s="20"/>
      <c r="Y6369" s="20"/>
      <c r="Z6369" s="20"/>
      <c r="AA6369" s="20"/>
      <c r="AB6369" s="20"/>
      <c r="AC6369" s="20"/>
      <c r="AD6369" s="20"/>
      <c r="AE6369" s="20"/>
      <c r="AF6369" s="366"/>
      <c r="AG6369" s="366"/>
      <c r="AH6369" s="366"/>
      <c r="AI6369" s="366"/>
      <c r="AJ6369" s="366"/>
      <c r="AK6369" s="366"/>
      <c r="AL6369" s="366"/>
      <c r="AM6369" s="366"/>
      <c r="AN6369" s="366"/>
      <c r="AO6369" s="366"/>
      <c r="AP6369" s="366"/>
    </row>
    <row r="6370" spans="1:42" x14ac:dyDescent="0.2">
      <c r="A6370" s="20" t="s">
        <v>1106</v>
      </c>
      <c r="B6370" s="248">
        <f>+B6357*B6362*3/1000</f>
        <v>700.65420000000006</v>
      </c>
      <c r="C6370" s="248">
        <f>+C6357*C6362*3/1000</f>
        <v>707.53342500000008</v>
      </c>
      <c r="D6370" s="248">
        <f>+D6357*D6362*3/1000</f>
        <v>720.10858874999985</v>
      </c>
      <c r="E6370" s="248">
        <f>+E6357*E6362*3/1000</f>
        <v>752.10555187499983</v>
      </c>
      <c r="F6370" s="284">
        <f>+SUM(B6370:E6370)</f>
        <v>2880.4017656249998</v>
      </c>
      <c r="G6370" s="248">
        <f>+G6357*G6362*3/1000</f>
        <v>929.73889874999998</v>
      </c>
      <c r="H6370" s="248">
        <f>+H6357*H6362*3/1000</f>
        <v>960.94340624999995</v>
      </c>
      <c r="I6370" s="248">
        <f>+I6357*I6362*3/1000</f>
        <v>986.70804750000002</v>
      </c>
      <c r="J6370" s="248">
        <f>+J6357*J6362*3/1000</f>
        <v>1019.76569625</v>
      </c>
      <c r="K6370" s="284">
        <f>+SUM(G6370:J6370)</f>
        <v>3897.1560487499996</v>
      </c>
      <c r="L6370" s="248">
        <f>+L6357*L6362*3/1000</f>
        <v>1098.6145800000002</v>
      </c>
      <c r="M6370" s="248">
        <f>+M6357*M6362*3/1000</f>
        <v>1112.0246415413726</v>
      </c>
      <c r="N6370" s="248">
        <f>+N6357*N6362*3/1000</f>
        <v>1095.0990838583439</v>
      </c>
      <c r="O6370" s="248">
        <f>+O6357*O6362*3/1000</f>
        <v>1131.877359049188</v>
      </c>
      <c r="P6370" s="284">
        <f>+SUM(L6370:O6370)</f>
        <v>4437.6156644489047</v>
      </c>
      <c r="Q6370" s="248">
        <f t="shared" ref="Q6370:U6371" si="2242">+Q6357*Q6362*12/1000</f>
        <v>5075.708406440428</v>
      </c>
      <c r="R6370" s="248">
        <f t="shared" si="2242"/>
        <v>5859.9003931968082</v>
      </c>
      <c r="S6370" s="248">
        <f t="shared" si="2242"/>
        <v>7040.571054239801</v>
      </c>
      <c r="T6370" s="248">
        <f t="shared" si="2242"/>
        <v>8242.5629515135406</v>
      </c>
      <c r="U6370" s="248">
        <f t="shared" si="2242"/>
        <v>8517.7478324359236</v>
      </c>
      <c r="V6370" s="20"/>
      <c r="W6370" s="20"/>
      <c r="X6370" s="20"/>
      <c r="Y6370" s="20"/>
      <c r="Z6370" s="20"/>
      <c r="AA6370" s="20"/>
      <c r="AB6370" s="20"/>
      <c r="AC6370" s="20"/>
      <c r="AD6370" s="20"/>
      <c r="AE6370" s="20"/>
      <c r="AF6370" s="366"/>
      <c r="AG6370" s="366"/>
      <c r="AH6370" s="366"/>
      <c r="AI6370" s="366"/>
      <c r="AJ6370" s="366"/>
      <c r="AK6370" s="366"/>
      <c r="AL6370" s="366"/>
      <c r="AM6370" s="366"/>
      <c r="AN6370" s="366"/>
      <c r="AO6370" s="366"/>
      <c r="AP6370" s="366"/>
    </row>
    <row r="6371" spans="1:42" x14ac:dyDescent="0.2">
      <c r="A6371" s="20" t="s">
        <v>1107</v>
      </c>
      <c r="B6371" s="1089">
        <f>+B6373-B6370</f>
        <v>2343.3458000000001</v>
      </c>
      <c r="C6371" s="1089">
        <f>+C6373-C6370</f>
        <v>2393.4665749999999</v>
      </c>
      <c r="D6371" s="1089">
        <f>+D6373-D6370</f>
        <v>2408.8914112500001</v>
      </c>
      <c r="E6371" s="1089">
        <f>+E6373-E6370</f>
        <v>2444.8944481250001</v>
      </c>
      <c r="F6371" s="317">
        <f>+SUM(B6371:E6371)</f>
        <v>9590.5982343750002</v>
      </c>
      <c r="G6371" s="1089">
        <f>+G6373-G6370</f>
        <v>2574.2611012500001</v>
      </c>
      <c r="H6371" s="1089">
        <f>+H6373-H6370</f>
        <v>2617.05659375</v>
      </c>
      <c r="I6371" s="1089">
        <f>+I6373-I6370</f>
        <v>2636.2919524999998</v>
      </c>
      <c r="J6371" s="1089">
        <f>+J6373-J6370</f>
        <v>2696.23430375</v>
      </c>
      <c r="K6371" s="317">
        <f>+SUM(G6371:J6371)</f>
        <v>10523.843951249999</v>
      </c>
      <c r="L6371" s="1089">
        <f>+L6373-L6370</f>
        <v>2743.3854199999996</v>
      </c>
      <c r="M6371" s="1089">
        <f>+M6358*M6363*3/1000</f>
        <v>2795.2108839715979</v>
      </c>
      <c r="N6371" s="1089">
        <f>+N6358*N6363*3/1000</f>
        <v>2829.5374874669392</v>
      </c>
      <c r="O6371" s="1089">
        <f>+O6358*O6363*3/1000</f>
        <v>2879.4760356530592</v>
      </c>
      <c r="P6371" s="317">
        <f>+SUM(L6371:O6371)</f>
        <v>11247.609827091595</v>
      </c>
      <c r="Q6371" s="1089">
        <f t="shared" si="2242"/>
        <v>11850.09834241202</v>
      </c>
      <c r="R6371" s="1089">
        <f t="shared" si="2242"/>
        <v>12580.123801894766</v>
      </c>
      <c r="S6371" s="1089">
        <f t="shared" si="2242"/>
        <v>13347.259445999603</v>
      </c>
      <c r="T6371" s="1089">
        <f t="shared" si="2242"/>
        <v>14152.918284020987</v>
      </c>
      <c r="U6371" s="1089">
        <f t="shared" si="2242"/>
        <v>14998.542717391885</v>
      </c>
      <c r="V6371" s="20"/>
      <c r="W6371" s="20"/>
      <c r="X6371" s="20"/>
      <c r="Y6371" s="20"/>
      <c r="Z6371" s="20"/>
      <c r="AA6371" s="20"/>
      <c r="AB6371" s="20"/>
      <c r="AC6371" s="20"/>
      <c r="AD6371" s="20"/>
      <c r="AE6371" s="20"/>
      <c r="AF6371" s="366"/>
      <c r="AG6371" s="366"/>
      <c r="AH6371" s="366"/>
      <c r="AI6371" s="366"/>
      <c r="AJ6371" s="366"/>
      <c r="AK6371" s="366"/>
      <c r="AL6371" s="366"/>
      <c r="AM6371" s="366"/>
      <c r="AN6371" s="366"/>
      <c r="AO6371" s="366"/>
      <c r="AP6371" s="366"/>
    </row>
    <row r="6372" spans="1:42" x14ac:dyDescent="0.2">
      <c r="A6372" s="52" t="s">
        <v>616</v>
      </c>
      <c r="B6372" s="248">
        <f>+SUM(B6370:B6371)</f>
        <v>3044</v>
      </c>
      <c r="C6372" s="248">
        <f>+SUM(C6370:C6371)</f>
        <v>3101</v>
      </c>
      <c r="D6372" s="248">
        <f>+SUM(D6370:D6371)</f>
        <v>3129</v>
      </c>
      <c r="E6372" s="248">
        <f>+SUM(E6370:E6371)</f>
        <v>3197</v>
      </c>
      <c r="F6372" s="284">
        <f>+SUM(B6372:E6372)</f>
        <v>12471</v>
      </c>
      <c r="G6372" s="248">
        <f>+SUM(G6370:G6371)</f>
        <v>3504</v>
      </c>
      <c r="H6372" s="248">
        <f>+SUM(H6370:H6371)</f>
        <v>3578</v>
      </c>
      <c r="I6372" s="248">
        <f>+SUM(I6370:I6371)</f>
        <v>3623</v>
      </c>
      <c r="J6372" s="248">
        <f>+SUM(J6370:J6371)</f>
        <v>3716</v>
      </c>
      <c r="K6372" s="284">
        <f>+SUM(G6372:J6372)</f>
        <v>14421</v>
      </c>
      <c r="L6372" s="248">
        <f>+SUM(L6370:L6371)</f>
        <v>3842</v>
      </c>
      <c r="M6372" s="248">
        <f>+SUM(M6370:M6371)</f>
        <v>3907.2355255129705</v>
      </c>
      <c r="N6372" s="248">
        <f>+SUM(N6370:N6371)</f>
        <v>3924.6365713252831</v>
      </c>
      <c r="O6372" s="248">
        <f>+SUM(O6370:O6371)</f>
        <v>4011.353394702247</v>
      </c>
      <c r="P6372" s="284">
        <f>+SUM(L6372:O6372)</f>
        <v>15685.225491540499</v>
      </c>
      <c r="Q6372" s="248">
        <f>+SUM(Q6370:Q6371)</f>
        <v>16925.806748852447</v>
      </c>
      <c r="R6372" s="248">
        <f>+SUM(R6370:R6371)</f>
        <v>18440.024195091573</v>
      </c>
      <c r="S6372" s="248">
        <f>+SUM(S6370:S6371)</f>
        <v>20387.830500239405</v>
      </c>
      <c r="T6372" s="248">
        <f>+SUM(T6370:T6371)</f>
        <v>22395.481235534528</v>
      </c>
      <c r="U6372" s="248">
        <f>+SUM(U6370:U6371)</f>
        <v>23516.290549827809</v>
      </c>
      <c r="V6372" s="20"/>
      <c r="W6372" s="20"/>
      <c r="X6372" s="20"/>
      <c r="Y6372" s="20"/>
      <c r="Z6372" s="20"/>
      <c r="AA6372" s="20"/>
      <c r="AB6372" s="20"/>
      <c r="AC6372" s="20"/>
      <c r="AD6372" s="20"/>
      <c r="AE6372" s="20"/>
      <c r="AF6372" s="366"/>
      <c r="AG6372" s="366"/>
      <c r="AH6372" s="366"/>
      <c r="AI6372" s="366"/>
      <c r="AJ6372" s="366"/>
      <c r="AK6372" s="366"/>
      <c r="AL6372" s="366"/>
      <c r="AM6372" s="366"/>
      <c r="AN6372" s="366"/>
      <c r="AO6372" s="366"/>
      <c r="AP6372" s="366"/>
    </row>
    <row r="6373" spans="1:42" x14ac:dyDescent="0.2">
      <c r="A6373" s="20" t="s">
        <v>1113</v>
      </c>
      <c r="B6373" s="1098">
        <f>+'Cable - old'!DA151</f>
        <v>3044</v>
      </c>
      <c r="C6373" s="1098">
        <f>+'Cable - old'!DB151</f>
        <v>3101</v>
      </c>
      <c r="D6373" s="1098">
        <f>+'Cable - old'!DC151</f>
        <v>3129</v>
      </c>
      <c r="E6373" s="1098">
        <f>+'Cable - old'!DD151</f>
        <v>3197</v>
      </c>
      <c r="F6373" s="1099">
        <f>+'Cable - old'!DE151</f>
        <v>12471</v>
      </c>
      <c r="G6373" s="1098">
        <f>+'Cable - old'!DF151</f>
        <v>3504</v>
      </c>
      <c r="H6373" s="1098">
        <f>+'Cable - old'!DG151</f>
        <v>3578</v>
      </c>
      <c r="I6373" s="1098">
        <f>+'Cable - old'!DH151</f>
        <v>3623</v>
      </c>
      <c r="J6373" s="1098">
        <f>+'Cable - old'!DI151</f>
        <v>3716</v>
      </c>
      <c r="K6373" s="1099">
        <f>+'Cable - old'!DJ151</f>
        <v>14421</v>
      </c>
      <c r="L6373" s="1098">
        <f>+'Cable - old'!DK151</f>
        <v>3842</v>
      </c>
      <c r="M6373" s="1098">
        <f>+'Cable - old'!DL151</f>
        <v>3898</v>
      </c>
      <c r="N6373" s="1098">
        <f>+'Cable - old'!DM151</f>
        <v>3942</v>
      </c>
      <c r="O6373" s="1098">
        <f>+'Cable - old'!DN151</f>
        <v>3999</v>
      </c>
      <c r="P6373" s="1099">
        <f>+'Cable - old'!DO151</f>
        <v>15681</v>
      </c>
      <c r="Q6373" s="1098">
        <f>+'Cable - old'!DT151</f>
        <v>17144</v>
      </c>
      <c r="R6373" s="1098">
        <f>+'Cable - old'!DY151</f>
        <v>18752</v>
      </c>
      <c r="S6373" s="1098">
        <f>+'Cable - old'!ED151</f>
        <v>20599</v>
      </c>
      <c r="T6373" s="1098">
        <f>+'Cable - old'!EI151</f>
        <v>22979</v>
      </c>
      <c r="U6373" s="1098">
        <f>+'Cable - old'!EN151</f>
        <v>24469</v>
      </c>
      <c r="V6373" s="20"/>
      <c r="W6373" s="20"/>
      <c r="X6373" s="20"/>
      <c r="Y6373" s="20"/>
      <c r="Z6373" s="20"/>
      <c r="AA6373" s="20"/>
      <c r="AB6373" s="20"/>
      <c r="AC6373" s="20"/>
      <c r="AD6373" s="20"/>
      <c r="AE6373" s="20"/>
      <c r="AF6373" s="366"/>
      <c r="AG6373" s="366"/>
      <c r="AH6373" s="366"/>
      <c r="AI6373" s="366"/>
      <c r="AJ6373" s="366"/>
      <c r="AK6373" s="366"/>
      <c r="AL6373" s="366"/>
      <c r="AM6373" s="366"/>
      <c r="AN6373" s="366"/>
      <c r="AO6373" s="366"/>
      <c r="AP6373" s="366"/>
    </row>
    <row r="6374" spans="1:42" x14ac:dyDescent="0.2">
      <c r="A6374" s="52"/>
      <c r="B6374" s="20"/>
      <c r="C6374" s="20"/>
      <c r="D6374" s="20"/>
      <c r="E6374" s="20"/>
      <c r="F6374" s="20"/>
      <c r="G6374" s="20"/>
      <c r="H6374" s="20"/>
      <c r="I6374" s="20"/>
      <c r="J6374" s="20"/>
      <c r="K6374" s="20"/>
      <c r="L6374" s="20"/>
      <c r="M6374" s="20"/>
      <c r="N6374" s="20"/>
      <c r="O6374" s="20"/>
      <c r="P6374" s="20"/>
      <c r="Q6374" s="20"/>
      <c r="R6374" s="20"/>
      <c r="S6374" s="20"/>
      <c r="T6374" s="20"/>
      <c r="U6374" s="20"/>
      <c r="V6374" s="20"/>
      <c r="W6374" s="20"/>
      <c r="X6374" s="20"/>
      <c r="Y6374" s="20"/>
      <c r="Z6374" s="20"/>
      <c r="AA6374" s="20"/>
      <c r="AB6374" s="20"/>
      <c r="AC6374" s="20"/>
      <c r="AD6374" s="20"/>
      <c r="AE6374" s="20"/>
      <c r="AF6374" s="366"/>
      <c r="AG6374" s="366"/>
      <c r="AH6374" s="366"/>
      <c r="AI6374" s="366"/>
      <c r="AJ6374" s="366"/>
      <c r="AK6374" s="366"/>
      <c r="AL6374" s="366"/>
      <c r="AM6374" s="366"/>
      <c r="AN6374" s="366"/>
      <c r="AO6374" s="366"/>
      <c r="AP6374" s="366"/>
    </row>
    <row r="6375" spans="1:42" x14ac:dyDescent="0.2">
      <c r="A6375" s="20"/>
      <c r="B6375" s="20"/>
      <c r="C6375" s="20"/>
      <c r="D6375" s="20"/>
      <c r="E6375" s="20"/>
      <c r="F6375" s="20"/>
      <c r="G6375" s="20"/>
      <c r="H6375" s="20"/>
      <c r="I6375" s="20"/>
      <c r="J6375" s="20"/>
      <c r="K6375" s="20"/>
      <c r="L6375" s="20"/>
      <c r="M6375" s="20"/>
      <c r="N6375" s="20"/>
      <c r="O6375" s="20"/>
      <c r="P6375" s="20"/>
      <c r="Q6375" s="20"/>
      <c r="R6375" s="20"/>
      <c r="S6375" s="20"/>
      <c r="T6375" s="20"/>
      <c r="U6375" s="20"/>
      <c r="V6375" s="20"/>
      <c r="W6375" s="20"/>
      <c r="X6375" s="20"/>
      <c r="Y6375" s="20"/>
      <c r="Z6375" s="20"/>
      <c r="AA6375" s="20"/>
      <c r="AB6375" s="20"/>
      <c r="AC6375" s="20"/>
      <c r="AD6375" s="20"/>
      <c r="AE6375" s="20"/>
      <c r="AF6375" s="366"/>
      <c r="AG6375" s="366"/>
      <c r="AH6375" s="366"/>
      <c r="AI6375" s="366"/>
      <c r="AJ6375" s="366"/>
      <c r="AK6375" s="366"/>
      <c r="AL6375" s="366"/>
      <c r="AM6375" s="366"/>
      <c r="AN6375" s="366"/>
      <c r="AO6375" s="366"/>
      <c r="AP6375" s="366"/>
    </row>
    <row r="6376" spans="1:42" x14ac:dyDescent="0.2">
      <c r="A6376" s="949" t="s">
        <v>1114</v>
      </c>
      <c r="B6376" s="949"/>
      <c r="C6376" s="949"/>
      <c r="D6376" s="949"/>
      <c r="E6376" s="949"/>
      <c r="F6376" s="949"/>
      <c r="G6376" s="949"/>
      <c r="H6376" s="949"/>
      <c r="I6376" s="949"/>
      <c r="J6376" s="949"/>
      <c r="K6376" s="949"/>
      <c r="L6376" s="949"/>
      <c r="M6376" s="949"/>
      <c r="N6376" s="949"/>
      <c r="O6376" s="949"/>
      <c r="P6376" s="949"/>
      <c r="Q6376" s="949"/>
      <c r="R6376" s="949"/>
      <c r="S6376" s="949"/>
      <c r="T6376" s="949"/>
      <c r="U6376" s="949"/>
      <c r="V6376" s="949"/>
      <c r="W6376" s="949"/>
      <c r="X6376" s="949"/>
      <c r="Y6376" s="949"/>
      <c r="Z6376" s="949"/>
      <c r="AA6376" s="20"/>
      <c r="AB6376" s="20"/>
      <c r="AC6376" s="20"/>
      <c r="AD6376" s="20"/>
      <c r="AE6376" s="20"/>
      <c r="AF6376" s="20"/>
      <c r="AG6376" s="20"/>
      <c r="AH6376" s="20"/>
      <c r="AI6376" s="20"/>
      <c r="AJ6376" s="20"/>
      <c r="AK6376" s="20"/>
      <c r="AL6376" s="20"/>
      <c r="AM6376" s="20"/>
      <c r="AN6376" s="20"/>
      <c r="AO6376" s="20"/>
      <c r="AP6376" s="20"/>
    </row>
    <row r="6377" spans="1:42" x14ac:dyDescent="0.2">
      <c r="A6377" s="20"/>
      <c r="B6377" s="20"/>
      <c r="C6377" s="20"/>
      <c r="D6377" s="20"/>
      <c r="E6377" s="20"/>
      <c r="F6377" s="20"/>
      <c r="G6377" s="20"/>
      <c r="H6377" s="20"/>
      <c r="I6377" s="20"/>
      <c r="J6377" s="20"/>
      <c r="K6377" s="20"/>
      <c r="L6377" s="20"/>
      <c r="M6377" s="20"/>
      <c r="N6377" s="20"/>
      <c r="O6377" s="20"/>
      <c r="P6377" s="20"/>
      <c r="Q6377" s="20"/>
      <c r="R6377" s="20"/>
      <c r="S6377" s="20"/>
      <c r="T6377" s="20"/>
      <c r="U6377" s="20"/>
      <c r="V6377" s="20"/>
      <c r="W6377" s="20"/>
      <c r="X6377" s="20"/>
      <c r="Y6377" s="20"/>
      <c r="Z6377" s="20"/>
      <c r="AA6377" s="20"/>
      <c r="AB6377" s="20"/>
      <c r="AC6377" s="20"/>
      <c r="AD6377" s="20"/>
      <c r="AE6377" s="20"/>
      <c r="AF6377" s="366"/>
      <c r="AG6377" s="366"/>
      <c r="AH6377" s="366"/>
      <c r="AI6377" s="366"/>
      <c r="AJ6377" s="366"/>
      <c r="AK6377" s="366"/>
      <c r="AL6377" s="366"/>
      <c r="AM6377" s="366"/>
      <c r="AN6377" s="366"/>
      <c r="AO6377" s="366"/>
      <c r="AP6377" s="366"/>
    </row>
    <row r="6378" spans="1:42" x14ac:dyDescent="0.2">
      <c r="A6378" s="1100" t="s">
        <v>883</v>
      </c>
      <c r="B6378" s="1101"/>
      <c r="C6378" s="1101"/>
      <c r="D6378" s="1101"/>
      <c r="E6378" s="1101"/>
      <c r="F6378" s="1101"/>
      <c r="G6378" s="1101"/>
      <c r="H6378" s="1101"/>
      <c r="I6378" s="1101"/>
      <c r="J6378" s="1101"/>
      <c r="K6378" s="1101"/>
      <c r="L6378" s="1101"/>
      <c r="M6378" s="1101"/>
      <c r="N6378" s="1101"/>
      <c r="O6378" s="1101"/>
      <c r="P6378" s="1101"/>
      <c r="Q6378" s="1101"/>
      <c r="R6378" s="1101"/>
      <c r="S6378" s="1101"/>
      <c r="T6378" s="1101"/>
      <c r="U6378" s="1101"/>
      <c r="V6378" s="1101"/>
      <c r="W6378" s="1101"/>
      <c r="X6378" s="1101"/>
      <c r="Y6378" s="1101"/>
      <c r="Z6378" s="1101"/>
      <c r="AA6378" s="1101"/>
      <c r="AB6378" s="1101"/>
      <c r="AC6378" s="1101"/>
      <c r="AD6378" s="1101"/>
      <c r="AE6378" s="1101"/>
      <c r="AF6378" s="1101"/>
      <c r="AG6378" s="1101"/>
      <c r="AH6378" s="1101"/>
      <c r="AI6378" s="1101"/>
      <c r="AJ6378" s="1101"/>
      <c r="AK6378" s="1101"/>
      <c r="AL6378" s="1101"/>
      <c r="AM6378" s="1101"/>
      <c r="AN6378" s="1101"/>
      <c r="AO6378" s="1101"/>
      <c r="AP6378" s="1101"/>
    </row>
    <row r="6379" spans="1:42" x14ac:dyDescent="0.2">
      <c r="A6379" s="1102"/>
      <c r="B6379" s="1103">
        <v>2016</v>
      </c>
      <c r="C6379" s="1104">
        <f>+B6379+1</f>
        <v>2017</v>
      </c>
      <c r="D6379" s="1104">
        <f>+C6379+1</f>
        <v>2018</v>
      </c>
      <c r="E6379" s="1104">
        <f>+D6379+1</f>
        <v>2019</v>
      </c>
      <c r="F6379" s="1104">
        <f>+E6379+1</f>
        <v>2020</v>
      </c>
      <c r="G6379" s="1104">
        <f>+F6379+1</f>
        <v>2021</v>
      </c>
      <c r="H6379" s="1101"/>
      <c r="I6379" s="1101"/>
      <c r="J6379" s="1101"/>
      <c r="K6379" s="1101"/>
      <c r="L6379" s="1101"/>
      <c r="M6379" s="1101"/>
      <c r="N6379" s="1101"/>
      <c r="O6379" s="1101"/>
      <c r="P6379" s="1101"/>
      <c r="Q6379" s="1101"/>
      <c r="R6379" s="1101"/>
      <c r="S6379" s="1101"/>
      <c r="T6379" s="1101"/>
      <c r="U6379" s="1101"/>
      <c r="V6379" s="1101"/>
      <c r="W6379" s="1101"/>
      <c r="X6379" s="1101"/>
      <c r="Y6379" s="1101"/>
      <c r="Z6379" s="1101"/>
      <c r="AA6379" s="1101"/>
      <c r="AB6379" s="1101"/>
      <c r="AC6379" s="1101"/>
      <c r="AD6379" s="1101"/>
      <c r="AE6379" s="1101"/>
      <c r="AF6379" s="1101"/>
      <c r="AG6379" s="1101"/>
      <c r="AH6379" s="1101"/>
      <c r="AI6379" s="1101"/>
      <c r="AJ6379" s="1101"/>
      <c r="AK6379" s="1101"/>
      <c r="AL6379" s="1101"/>
      <c r="AM6379" s="1101"/>
      <c r="AN6379" s="1101"/>
      <c r="AO6379" s="1101"/>
      <c r="AP6379" s="1101"/>
    </row>
    <row r="6380" spans="1:42" x14ac:dyDescent="0.2">
      <c r="A6380" s="1101" t="s">
        <v>110</v>
      </c>
      <c r="B6380" s="1105" t="e">
        <f>+#REF!</f>
        <v>#REF!</v>
      </c>
      <c r="C6380" s="1106" t="e">
        <f>+Valuation!#REF!</f>
        <v>#REF!</v>
      </c>
      <c r="D6380" s="1106" t="e">
        <f>+Valuation!#REF!</f>
        <v>#REF!</v>
      </c>
      <c r="E6380" s="1106" t="e">
        <f>+Valuation!#REF!</f>
        <v>#REF!</v>
      </c>
      <c r="F6380" s="1107" t="e">
        <f>+F6398</f>
        <v>#REF!</v>
      </c>
      <c r="G6380" s="1106" t="e">
        <f>+Valuation!#REF!</f>
        <v>#REF!</v>
      </c>
      <c r="H6380" s="1101"/>
      <c r="I6380" s="1101"/>
      <c r="J6380" s="1101"/>
      <c r="K6380" s="1101"/>
      <c r="L6380" s="1101"/>
      <c r="M6380" s="1101"/>
      <c r="N6380" s="1101"/>
      <c r="O6380" s="1101"/>
      <c r="P6380" s="1101"/>
      <c r="Q6380" s="1101"/>
      <c r="R6380" s="1101"/>
      <c r="S6380" s="1101"/>
      <c r="T6380" s="1101"/>
      <c r="U6380" s="1101"/>
      <c r="V6380" s="1101"/>
      <c r="W6380" s="1101"/>
      <c r="X6380" s="1101"/>
      <c r="Y6380" s="1101"/>
      <c r="Z6380" s="1101"/>
      <c r="AA6380" s="1101"/>
      <c r="AB6380" s="1101"/>
      <c r="AC6380" s="1101"/>
      <c r="AD6380" s="1101"/>
      <c r="AE6380" s="1101"/>
      <c r="AF6380" s="1101"/>
      <c r="AG6380" s="1101"/>
      <c r="AH6380" s="1101"/>
      <c r="AI6380" s="1101"/>
      <c r="AJ6380" s="1101"/>
      <c r="AK6380" s="1101"/>
      <c r="AL6380" s="1101"/>
      <c r="AM6380" s="1101"/>
      <c r="AN6380" s="1101"/>
      <c r="AO6380" s="1101"/>
      <c r="AP6380" s="1101"/>
    </row>
    <row r="6381" spans="1:42" x14ac:dyDescent="0.2">
      <c r="A6381" s="1101" t="s">
        <v>412</v>
      </c>
      <c r="B6381" s="1105" t="e">
        <f>+#REF!</f>
        <v>#REF!</v>
      </c>
      <c r="C6381" s="1106" t="e">
        <f>+Valuation!#REF!</f>
        <v>#REF!</v>
      </c>
      <c r="D6381" s="1106" t="e">
        <f>+Valuation!#REF!</f>
        <v>#REF!</v>
      </c>
      <c r="E6381" s="1106" t="e">
        <f>+Valuation!#REF!</f>
        <v>#REF!</v>
      </c>
      <c r="F6381" s="1108" t="e">
        <f>+F6410</f>
        <v>#REF!</v>
      </c>
      <c r="G6381" s="1106" t="e">
        <f>+Valuation!#REF!</f>
        <v>#REF!</v>
      </c>
      <c r="H6381" s="1101"/>
      <c r="I6381" s="1101"/>
      <c r="J6381" s="1101"/>
      <c r="K6381" s="1101"/>
      <c r="L6381" s="1101"/>
      <c r="M6381" s="1101"/>
      <c r="N6381" s="1101"/>
      <c r="O6381" s="1101"/>
      <c r="P6381" s="1101"/>
      <c r="Q6381" s="1101"/>
      <c r="R6381" s="1101"/>
      <c r="S6381" s="1101"/>
      <c r="T6381" s="1101"/>
      <c r="U6381" s="1101"/>
      <c r="V6381" s="1101"/>
      <c r="W6381" s="1101"/>
      <c r="X6381" s="1101"/>
      <c r="Y6381" s="1101"/>
      <c r="Z6381" s="1101"/>
      <c r="AA6381" s="1101"/>
      <c r="AB6381" s="1101"/>
      <c r="AC6381" s="1101"/>
      <c r="AD6381" s="1101"/>
      <c r="AE6381" s="1101"/>
      <c r="AF6381" s="1101"/>
      <c r="AG6381" s="1101"/>
      <c r="AH6381" s="1101"/>
      <c r="AI6381" s="1101"/>
      <c r="AJ6381" s="1101"/>
      <c r="AK6381" s="1101"/>
      <c r="AL6381" s="1101"/>
      <c r="AM6381" s="1101"/>
      <c r="AN6381" s="1101"/>
      <c r="AO6381" s="1101"/>
      <c r="AP6381" s="1101"/>
    </row>
    <row r="6382" spans="1:42" x14ac:dyDescent="0.2">
      <c r="A6382" s="1101" t="s">
        <v>568</v>
      </c>
      <c r="B6382" s="1109" t="e">
        <f>+#REF!*-1</f>
        <v>#REF!</v>
      </c>
      <c r="C6382" s="1110" t="e">
        <f>+Valuation!#REF!</f>
        <v>#REF!</v>
      </c>
      <c r="D6382" s="1110" t="e">
        <f>+Valuation!#REF!</f>
        <v>#REF!</v>
      </c>
      <c r="E6382" s="1110" t="e">
        <f>+Valuation!#REF!</f>
        <v>#REF!</v>
      </c>
      <c r="F6382" s="1110" t="e">
        <f>+Valuation!#REF!</f>
        <v>#REF!</v>
      </c>
      <c r="G6382" s="1110" t="e">
        <f>+Valuation!#REF!</f>
        <v>#REF!</v>
      </c>
      <c r="H6382" s="1101"/>
      <c r="I6382" s="1101"/>
      <c r="J6382" s="1101"/>
      <c r="K6382" s="1101"/>
      <c r="L6382" s="1101"/>
      <c r="M6382" s="1101"/>
      <c r="N6382" s="1101"/>
      <c r="O6382" s="1101"/>
      <c r="P6382" s="1101"/>
      <c r="Q6382" s="1101"/>
      <c r="R6382" s="1101"/>
      <c r="S6382" s="1101"/>
      <c r="T6382" s="1101"/>
      <c r="U6382" s="1101"/>
      <c r="V6382" s="1101"/>
      <c r="W6382" s="1101"/>
      <c r="X6382" s="1101"/>
      <c r="Y6382" s="1101"/>
      <c r="Z6382" s="1101"/>
      <c r="AA6382" s="1101"/>
      <c r="AB6382" s="1101"/>
      <c r="AC6382" s="1101"/>
      <c r="AD6382" s="1101"/>
      <c r="AE6382" s="1101"/>
      <c r="AF6382" s="1101"/>
      <c r="AG6382" s="1101"/>
      <c r="AH6382" s="1101"/>
      <c r="AI6382" s="1101"/>
      <c r="AJ6382" s="1101"/>
      <c r="AK6382" s="1101"/>
      <c r="AL6382" s="1101"/>
      <c r="AM6382" s="1101"/>
      <c r="AN6382" s="1101"/>
      <c r="AO6382" s="1101"/>
      <c r="AP6382" s="1101"/>
    </row>
    <row r="6383" spans="1:42" x14ac:dyDescent="0.2">
      <c r="A6383" s="1101" t="s">
        <v>1115</v>
      </c>
      <c r="B6383" s="1111" t="e">
        <f t="shared" ref="B6383:G6383" si="2243">+B6381-B6382</f>
        <v>#REF!</v>
      </c>
      <c r="C6383" s="1111" t="e">
        <f t="shared" si="2243"/>
        <v>#REF!</v>
      </c>
      <c r="D6383" s="1111" t="e">
        <f t="shared" si="2243"/>
        <v>#REF!</v>
      </c>
      <c r="E6383" s="1111" t="e">
        <f t="shared" si="2243"/>
        <v>#REF!</v>
      </c>
      <c r="F6383" s="1111" t="e">
        <f t="shared" si="2243"/>
        <v>#REF!</v>
      </c>
      <c r="G6383" s="1111" t="e">
        <f t="shared" si="2243"/>
        <v>#REF!</v>
      </c>
      <c r="H6383" s="1101"/>
      <c r="I6383" s="1101"/>
      <c r="J6383" s="1101"/>
      <c r="K6383" s="1101"/>
      <c r="L6383" s="1101"/>
      <c r="M6383" s="1101"/>
      <c r="N6383" s="1101"/>
      <c r="O6383" s="1101"/>
      <c r="P6383" s="1101"/>
      <c r="Q6383" s="1101"/>
      <c r="R6383" s="1101"/>
      <c r="S6383" s="1101"/>
      <c r="T6383" s="1101"/>
      <c r="U6383" s="1101"/>
      <c r="V6383" s="1101"/>
      <c r="W6383" s="1101"/>
      <c r="X6383" s="1101"/>
      <c r="Y6383" s="1101"/>
      <c r="Z6383" s="1101"/>
      <c r="AA6383" s="1101"/>
      <c r="AB6383" s="1101"/>
      <c r="AC6383" s="1101"/>
      <c r="AD6383" s="1101"/>
      <c r="AE6383" s="1101"/>
      <c r="AF6383" s="1101"/>
      <c r="AG6383" s="1101"/>
      <c r="AH6383" s="1101"/>
      <c r="AI6383" s="1101"/>
      <c r="AJ6383" s="1101"/>
      <c r="AK6383" s="1101"/>
      <c r="AL6383" s="1101"/>
      <c r="AM6383" s="1101"/>
      <c r="AN6383" s="1101"/>
      <c r="AO6383" s="1101"/>
      <c r="AP6383" s="1101"/>
    </row>
    <row r="6384" spans="1:42" x14ac:dyDescent="0.2">
      <c r="A6384" s="1101" t="s">
        <v>1116</v>
      </c>
      <c r="B6384" s="1112" t="e">
        <f>+B6383-B6385</f>
        <v>#REF!</v>
      </c>
      <c r="C6384" s="1113" t="e">
        <f>+C6429</f>
        <v>#REF!</v>
      </c>
      <c r="D6384" s="1113" t="e">
        <f>+D6429</f>
        <v>#REF!</v>
      </c>
      <c r="E6384" s="1113" t="e">
        <f>+E6429</f>
        <v>#REF!</v>
      </c>
      <c r="F6384" s="1113" t="e">
        <f>+F6429</f>
        <v>#REF!</v>
      </c>
      <c r="G6384" s="1113" t="e">
        <f>+G6429</f>
        <v>#REF!</v>
      </c>
      <c r="H6384" s="1101"/>
      <c r="I6384" s="1101"/>
      <c r="J6384" s="1101"/>
      <c r="K6384" s="1101"/>
      <c r="L6384" s="1101"/>
      <c r="M6384" s="1101"/>
      <c r="N6384" s="1101"/>
      <c r="O6384" s="1101"/>
      <c r="P6384" s="1101"/>
      <c r="Q6384" s="1101"/>
      <c r="R6384" s="1101"/>
      <c r="S6384" s="1101"/>
      <c r="T6384" s="1101"/>
      <c r="U6384" s="1101"/>
      <c r="V6384" s="1101"/>
      <c r="W6384" s="1101"/>
      <c r="X6384" s="1101"/>
      <c r="Y6384" s="1101"/>
      <c r="Z6384" s="1101"/>
      <c r="AA6384" s="1101"/>
      <c r="AB6384" s="1101"/>
      <c r="AC6384" s="1101"/>
      <c r="AD6384" s="1101"/>
      <c r="AE6384" s="1101"/>
      <c r="AF6384" s="1101"/>
      <c r="AG6384" s="1101"/>
      <c r="AH6384" s="1101"/>
      <c r="AI6384" s="1101"/>
      <c r="AJ6384" s="1101"/>
      <c r="AK6384" s="1101"/>
      <c r="AL6384" s="1101"/>
      <c r="AM6384" s="1101"/>
      <c r="AN6384" s="1101"/>
      <c r="AO6384" s="1101"/>
      <c r="AP6384" s="1101"/>
    </row>
    <row r="6385" spans="1:42" x14ac:dyDescent="0.2">
      <c r="A6385" s="1114" t="s">
        <v>584</v>
      </c>
      <c r="B6385" s="1115" t="e">
        <f>+#REF!</f>
        <v>#REF!</v>
      </c>
      <c r="C6385" s="1116" t="e">
        <f>+C6383-C6384</f>
        <v>#REF!</v>
      </c>
      <c r="D6385" s="1116" t="e">
        <f>+D6383-D6384</f>
        <v>#REF!</v>
      </c>
      <c r="E6385" s="1116" t="e">
        <f>+E6383-E6384</f>
        <v>#REF!</v>
      </c>
      <c r="F6385" s="1116" t="e">
        <f>+F6383-F6384</f>
        <v>#REF!</v>
      </c>
      <c r="G6385" s="1116" t="e">
        <f>+G6383-G6384</f>
        <v>#REF!</v>
      </c>
      <c r="H6385" s="1101"/>
      <c r="I6385" s="1101"/>
      <c r="J6385" s="1101"/>
      <c r="K6385" s="1101"/>
      <c r="L6385" s="1101"/>
      <c r="M6385" s="1101"/>
      <c r="N6385" s="1101"/>
      <c r="O6385" s="1101"/>
      <c r="P6385" s="1101"/>
      <c r="Q6385" s="1101"/>
      <c r="R6385" s="1101"/>
      <c r="S6385" s="1101"/>
      <c r="T6385" s="1101"/>
      <c r="U6385" s="1101"/>
      <c r="V6385" s="1101"/>
      <c r="W6385" s="1101"/>
      <c r="X6385" s="1101"/>
      <c r="Y6385" s="1101"/>
      <c r="Z6385" s="1101"/>
      <c r="AA6385" s="1101"/>
      <c r="AB6385" s="1101"/>
      <c r="AC6385" s="1101"/>
      <c r="AD6385" s="1101"/>
      <c r="AE6385" s="1101"/>
      <c r="AF6385" s="1101"/>
      <c r="AG6385" s="1101"/>
      <c r="AH6385" s="1101"/>
      <c r="AI6385" s="1101"/>
      <c r="AJ6385" s="1101"/>
      <c r="AK6385" s="1101"/>
      <c r="AL6385" s="1101"/>
      <c r="AM6385" s="1101"/>
      <c r="AN6385" s="1101"/>
      <c r="AO6385" s="1101"/>
      <c r="AP6385" s="1101"/>
    </row>
    <row r="6386" spans="1:42" x14ac:dyDescent="0.2">
      <c r="A6386" s="1101" t="s">
        <v>422</v>
      </c>
      <c r="B6386" s="1105" t="e">
        <f>+#REF!</f>
        <v>#REF!</v>
      </c>
      <c r="C6386" s="1106" t="e">
        <f>+Valuation!#REF!</f>
        <v>#REF!</v>
      </c>
      <c r="D6386" s="1106" t="e">
        <f>+Valuation!#REF!</f>
        <v>#REF!</v>
      </c>
      <c r="E6386" s="1106" t="e">
        <f>+Valuation!#REF!</f>
        <v>#REF!</v>
      </c>
      <c r="F6386" s="1106" t="e">
        <f>+Valuation!#REF!</f>
        <v>#REF!</v>
      </c>
      <c r="G6386" s="1106" t="e">
        <f>+Valuation!#REF!</f>
        <v>#REF!</v>
      </c>
      <c r="H6386" s="1101"/>
      <c r="I6386" s="1101"/>
      <c r="J6386" s="1101"/>
      <c r="K6386" s="1101"/>
      <c r="L6386" s="1101"/>
      <c r="M6386" s="1101"/>
      <c r="N6386" s="1101"/>
      <c r="O6386" s="1101"/>
      <c r="P6386" s="1101"/>
      <c r="Q6386" s="1101"/>
      <c r="R6386" s="1101"/>
      <c r="S6386" s="1101"/>
      <c r="T6386" s="1101"/>
      <c r="U6386" s="1101"/>
      <c r="V6386" s="1101"/>
      <c r="W6386" s="1101"/>
      <c r="X6386" s="1101"/>
      <c r="Y6386" s="1101"/>
      <c r="Z6386" s="1101"/>
      <c r="AA6386" s="1101"/>
      <c r="AB6386" s="1101"/>
      <c r="AC6386" s="1101"/>
      <c r="AD6386" s="1101"/>
      <c r="AE6386" s="1101"/>
      <c r="AF6386" s="1101"/>
      <c r="AG6386" s="1101"/>
      <c r="AH6386" s="1101"/>
      <c r="AI6386" s="1101"/>
      <c r="AJ6386" s="1101"/>
      <c r="AK6386" s="1101"/>
      <c r="AL6386" s="1101"/>
      <c r="AM6386" s="1101"/>
      <c r="AN6386" s="1101"/>
      <c r="AO6386" s="1101"/>
      <c r="AP6386" s="1101"/>
    </row>
    <row r="6387" spans="1:42" x14ac:dyDescent="0.2">
      <c r="A6387" s="1101" t="s">
        <v>826</v>
      </c>
      <c r="B6387" s="1117" t="e">
        <f>+#REF!/2</f>
        <v>#REF!</v>
      </c>
      <c r="C6387" s="1118" t="e">
        <f>+Valuation!#REF!</f>
        <v>#REF!</v>
      </c>
      <c r="D6387" s="1118" t="e">
        <f>+Valuation!#REF!</f>
        <v>#REF!</v>
      </c>
      <c r="E6387" s="1118" t="e">
        <f>+Valuation!#REF!</f>
        <v>#REF!</v>
      </c>
      <c r="F6387" s="1118" t="e">
        <f>+Valuation!#REF!</f>
        <v>#REF!</v>
      </c>
      <c r="G6387" s="1118" t="e">
        <f>+Valuation!#REF!</f>
        <v>#REF!</v>
      </c>
      <c r="H6387" s="1101"/>
      <c r="I6387" s="1101"/>
      <c r="J6387" s="1101"/>
      <c r="K6387" s="1101"/>
      <c r="L6387" s="1101"/>
      <c r="M6387" s="1101"/>
      <c r="N6387" s="1101"/>
      <c r="O6387" s="1101"/>
      <c r="P6387" s="1101"/>
      <c r="Q6387" s="1101"/>
      <c r="R6387" s="1101"/>
      <c r="S6387" s="1101"/>
      <c r="T6387" s="1101"/>
      <c r="U6387" s="1101"/>
      <c r="V6387" s="1101"/>
      <c r="W6387" s="1101"/>
      <c r="X6387" s="1101"/>
      <c r="Y6387" s="1101"/>
      <c r="Z6387" s="1101"/>
      <c r="AA6387" s="1101"/>
      <c r="AB6387" s="1101"/>
      <c r="AC6387" s="1101"/>
      <c r="AD6387" s="1101"/>
      <c r="AE6387" s="1101"/>
      <c r="AF6387" s="1101"/>
      <c r="AG6387" s="1101"/>
      <c r="AH6387" s="1101"/>
      <c r="AI6387" s="1101"/>
      <c r="AJ6387" s="1101"/>
      <c r="AK6387" s="1101"/>
      <c r="AL6387" s="1101"/>
      <c r="AM6387" s="1101"/>
      <c r="AN6387" s="1101"/>
      <c r="AO6387" s="1101"/>
      <c r="AP6387" s="1101"/>
    </row>
    <row r="6388" spans="1:42" x14ac:dyDescent="0.2">
      <c r="A6388" s="1101" t="s">
        <v>1117</v>
      </c>
      <c r="B6388" s="1107" t="e">
        <f>+B6390</f>
        <v>#REF!</v>
      </c>
      <c r="C6388" s="1107">
        <f>+AVERAGE(Analysis!C6583,Analysis!C6586)</f>
        <v>4699.1709052449169</v>
      </c>
      <c r="D6388" s="1107" t="e">
        <f>+AVERAGE(Analysis!D6583,Analysis!D6586)</f>
        <v>#REF!</v>
      </c>
      <c r="E6388" s="1107" t="e">
        <f>+AVERAGE(Analysis!E6583,Analysis!E6586)</f>
        <v>#REF!</v>
      </c>
      <c r="F6388" s="1107" t="e">
        <f>+AVERAGE(Analysis!F6583,Analysis!F6586)</f>
        <v>#REF!</v>
      </c>
      <c r="G6388" s="1107" t="e">
        <f>+AVERAGE(Analysis!G6583,Analysis!G6586)/G6391*G6390</f>
        <v>#REF!</v>
      </c>
      <c r="H6388" s="1101"/>
      <c r="I6388" s="1101"/>
      <c r="J6388" s="1101"/>
      <c r="K6388" s="1101"/>
      <c r="L6388" s="1101"/>
      <c r="M6388" s="1101"/>
      <c r="N6388" s="1101"/>
      <c r="O6388" s="1101"/>
      <c r="P6388" s="1101"/>
      <c r="Q6388" s="1101"/>
      <c r="R6388" s="1101"/>
      <c r="S6388" s="1101"/>
      <c r="T6388" s="1101"/>
      <c r="U6388" s="1101"/>
      <c r="V6388" s="1101"/>
      <c r="W6388" s="1101"/>
      <c r="X6388" s="1101"/>
      <c r="Y6388" s="1101"/>
      <c r="Z6388" s="1101"/>
      <c r="AA6388" s="1101"/>
      <c r="AB6388" s="1101"/>
      <c r="AC6388" s="1101"/>
      <c r="AD6388" s="1101"/>
      <c r="AE6388" s="1101"/>
      <c r="AF6388" s="1101"/>
      <c r="AG6388" s="1101"/>
      <c r="AH6388" s="1101"/>
      <c r="AI6388" s="1101"/>
      <c r="AJ6388" s="1101"/>
      <c r="AK6388" s="1101"/>
      <c r="AL6388" s="1101"/>
      <c r="AM6388" s="1101"/>
      <c r="AN6388" s="1101"/>
      <c r="AO6388" s="1101"/>
      <c r="AP6388" s="1101"/>
    </row>
    <row r="6389" spans="1:42" x14ac:dyDescent="0.2">
      <c r="A6389" s="1114" t="s">
        <v>830</v>
      </c>
      <c r="B6389" s="1119" t="e">
        <f t="shared" ref="B6389:G6389" si="2244">+B6385/B6388</f>
        <v>#REF!</v>
      </c>
      <c r="C6389" s="1119" t="e">
        <f t="shared" si="2244"/>
        <v>#REF!</v>
      </c>
      <c r="D6389" s="1119" t="e">
        <f t="shared" si="2244"/>
        <v>#REF!</v>
      </c>
      <c r="E6389" s="1119" t="e">
        <f t="shared" si="2244"/>
        <v>#REF!</v>
      </c>
      <c r="F6389" s="1119" t="e">
        <f t="shared" si="2244"/>
        <v>#REF!</v>
      </c>
      <c r="G6389" s="1119" t="e">
        <f t="shared" si="2244"/>
        <v>#REF!</v>
      </c>
      <c r="H6389" s="1101"/>
      <c r="I6389" s="1101"/>
      <c r="J6389" s="1101"/>
      <c r="K6389" s="1101"/>
      <c r="L6389" s="1101"/>
      <c r="M6389" s="1101"/>
      <c r="N6389" s="1101"/>
      <c r="O6389" s="1101"/>
      <c r="P6389" s="1101"/>
      <c r="Q6389" s="1101"/>
      <c r="R6389" s="1101"/>
      <c r="S6389" s="1101"/>
      <c r="T6389" s="1101"/>
      <c r="U6389" s="1101"/>
      <c r="V6389" s="1101"/>
      <c r="W6389" s="1101"/>
      <c r="X6389" s="1101"/>
      <c r="Y6389" s="1101"/>
      <c r="Z6389" s="1101"/>
      <c r="AA6389" s="1101"/>
      <c r="AB6389" s="1101"/>
      <c r="AC6389" s="1101"/>
      <c r="AD6389" s="1101"/>
      <c r="AE6389" s="1101"/>
      <c r="AF6389" s="1101"/>
      <c r="AG6389" s="1101"/>
      <c r="AH6389" s="1101"/>
      <c r="AI6389" s="1101"/>
      <c r="AJ6389" s="1101"/>
      <c r="AK6389" s="1101"/>
      <c r="AL6389" s="1101"/>
      <c r="AM6389" s="1101"/>
      <c r="AN6389" s="1101"/>
      <c r="AO6389" s="1101"/>
      <c r="AP6389" s="1101"/>
    </row>
    <row r="6390" spans="1:42" x14ac:dyDescent="0.2">
      <c r="A6390" s="1101" t="s">
        <v>1118</v>
      </c>
      <c r="B6390" s="1106" t="e">
        <f>+#REF!*2</f>
        <v>#REF!</v>
      </c>
      <c r="C6390" s="1106" t="e">
        <f>+#REF!</f>
        <v>#REF!</v>
      </c>
      <c r="D6390" s="1106" t="e">
        <f>+#REF!</f>
        <v>#REF!</v>
      </c>
      <c r="E6390" s="1106" t="e">
        <f>+#REF!</f>
        <v>#REF!</v>
      </c>
      <c r="F6390" s="1106" t="e">
        <f>+#REF!</f>
        <v>#REF!</v>
      </c>
      <c r="G6390" s="1106" t="e">
        <f>+#REF!</f>
        <v>#REF!</v>
      </c>
      <c r="H6390" s="1101"/>
      <c r="I6390" s="1101"/>
      <c r="J6390" s="1101"/>
      <c r="K6390" s="1120"/>
      <c r="L6390" s="1120"/>
      <c r="M6390" s="1120"/>
      <c r="N6390" s="1120"/>
      <c r="O6390" s="1101"/>
      <c r="P6390" s="1101"/>
      <c r="Q6390" s="1101"/>
      <c r="R6390" s="1101"/>
      <c r="S6390" s="1101"/>
      <c r="T6390" s="1101"/>
      <c r="U6390" s="1101"/>
      <c r="V6390" s="1101"/>
      <c r="W6390" s="1101"/>
      <c r="X6390" s="1101"/>
      <c r="Y6390" s="1101"/>
      <c r="Z6390" s="1101"/>
      <c r="AA6390" s="1101"/>
      <c r="AB6390" s="1101"/>
      <c r="AC6390" s="1101"/>
      <c r="AD6390" s="1101"/>
      <c r="AE6390" s="1101"/>
      <c r="AF6390" s="1101"/>
      <c r="AG6390" s="1101"/>
      <c r="AH6390" s="1101"/>
      <c r="AI6390" s="1101"/>
      <c r="AJ6390" s="1101"/>
      <c r="AK6390" s="1101"/>
      <c r="AL6390" s="1101"/>
      <c r="AM6390" s="1101"/>
      <c r="AN6390" s="1101"/>
      <c r="AO6390" s="1101"/>
      <c r="AP6390" s="1101"/>
    </row>
    <row r="6391" spans="1:42" x14ac:dyDescent="0.2">
      <c r="A6391" s="1101" t="s">
        <v>1119</v>
      </c>
      <c r="B6391" s="1106" t="e">
        <f>+#REF!*2</f>
        <v>#REF!</v>
      </c>
      <c r="C6391" s="1106" t="e">
        <f>+#REF!</f>
        <v>#REF!</v>
      </c>
      <c r="D6391" s="1106" t="e">
        <f>+#REF!</f>
        <v>#REF!</v>
      </c>
      <c r="E6391" s="1106" t="e">
        <f>+#REF!</f>
        <v>#REF!</v>
      </c>
      <c r="F6391" s="1106" t="e">
        <f>+#REF!</f>
        <v>#REF!</v>
      </c>
      <c r="G6391" s="1106" t="e">
        <f>+#REF!</f>
        <v>#REF!</v>
      </c>
      <c r="H6391" s="1101"/>
      <c r="I6391" s="1101"/>
      <c r="J6391" s="1101"/>
      <c r="K6391" s="1101"/>
      <c r="L6391" s="1101"/>
      <c r="M6391" s="1101"/>
      <c r="N6391" s="1101"/>
      <c r="O6391" s="1101"/>
      <c r="P6391" s="1101"/>
      <c r="Q6391" s="1101"/>
      <c r="R6391" s="1101"/>
      <c r="S6391" s="1101"/>
      <c r="T6391" s="1101"/>
      <c r="U6391" s="1101"/>
      <c r="V6391" s="1101"/>
      <c r="W6391" s="1101"/>
      <c r="X6391" s="1101"/>
      <c r="Y6391" s="1101"/>
      <c r="Z6391" s="1101"/>
      <c r="AA6391" s="1101"/>
      <c r="AB6391" s="1101"/>
      <c r="AC6391" s="1101"/>
      <c r="AD6391" s="1101"/>
      <c r="AE6391" s="1101"/>
      <c r="AF6391" s="1101"/>
      <c r="AG6391" s="1101"/>
      <c r="AH6391" s="1101"/>
      <c r="AI6391" s="1101"/>
      <c r="AJ6391" s="1101"/>
      <c r="AK6391" s="1101"/>
      <c r="AL6391" s="1101"/>
      <c r="AM6391" s="1101"/>
      <c r="AN6391" s="1101"/>
      <c r="AO6391" s="1101"/>
      <c r="AP6391" s="1101"/>
    </row>
    <row r="6392" spans="1:42" x14ac:dyDescent="0.2">
      <c r="A6392" s="1101"/>
      <c r="B6392" s="1106"/>
      <c r="C6392" s="1106"/>
      <c r="D6392" s="1106"/>
      <c r="E6392" s="1106"/>
      <c r="F6392" s="1106"/>
      <c r="G6392" s="1106"/>
      <c r="H6392" s="1101"/>
      <c r="I6392" s="1101"/>
      <c r="J6392" s="1101"/>
      <c r="K6392" s="1101"/>
      <c r="L6392" s="1101"/>
      <c r="M6392" s="1101"/>
      <c r="N6392" s="1101"/>
      <c r="O6392" s="1101"/>
      <c r="P6392" s="1101"/>
      <c r="Q6392" s="1101"/>
      <c r="R6392" s="1101"/>
      <c r="S6392" s="1101"/>
      <c r="T6392" s="1101"/>
      <c r="U6392" s="1101"/>
      <c r="V6392" s="1101"/>
      <c r="W6392" s="1101"/>
      <c r="X6392" s="1101"/>
      <c r="Y6392" s="1101"/>
      <c r="Z6392" s="1101"/>
      <c r="AA6392" s="1101"/>
      <c r="AB6392" s="1101"/>
      <c r="AC6392" s="1101"/>
      <c r="AD6392" s="1101"/>
      <c r="AE6392" s="1101"/>
      <c r="AF6392" s="1101"/>
      <c r="AG6392" s="1101"/>
      <c r="AH6392" s="1101"/>
      <c r="AI6392" s="1101"/>
      <c r="AJ6392" s="1101"/>
      <c r="AK6392" s="1101"/>
      <c r="AL6392" s="1101"/>
      <c r="AM6392" s="1101"/>
      <c r="AN6392" s="1101"/>
      <c r="AO6392" s="1101"/>
      <c r="AP6392" s="1101"/>
    </row>
    <row r="6393" spans="1:42" x14ac:dyDescent="0.2">
      <c r="A6393" s="1121" t="s">
        <v>1120</v>
      </c>
      <c r="B6393" s="1121"/>
      <c r="C6393" s="1121"/>
      <c r="D6393" s="1121"/>
      <c r="E6393" s="1121"/>
      <c r="F6393" s="1121"/>
      <c r="G6393" s="1121"/>
      <c r="H6393" s="1101"/>
      <c r="I6393" s="1122" t="s">
        <v>1121</v>
      </c>
      <c r="J6393" s="1121"/>
      <c r="K6393" s="1121"/>
      <c r="L6393" s="1121"/>
      <c r="M6393" s="1121"/>
      <c r="N6393" s="1121"/>
      <c r="O6393" s="1101"/>
      <c r="P6393" s="1101"/>
      <c r="Q6393" s="1101"/>
      <c r="R6393" s="1101"/>
      <c r="S6393" s="1101"/>
      <c r="T6393" s="1101"/>
      <c r="U6393" s="1101"/>
      <c r="V6393" s="1101"/>
      <c r="W6393" s="1101"/>
      <c r="X6393" s="1101"/>
      <c r="Y6393" s="1101"/>
      <c r="Z6393" s="1101"/>
      <c r="AA6393" s="1101"/>
      <c r="AB6393" s="1101"/>
      <c r="AC6393" s="1101"/>
      <c r="AD6393" s="1101"/>
      <c r="AE6393" s="1101"/>
      <c r="AF6393" s="1101"/>
      <c r="AG6393" s="1101"/>
      <c r="AH6393" s="1101"/>
      <c r="AI6393" s="1101"/>
      <c r="AJ6393" s="1101"/>
      <c r="AK6393" s="1101"/>
      <c r="AL6393" s="1101"/>
      <c r="AM6393" s="1101"/>
      <c r="AN6393" s="1101"/>
      <c r="AO6393" s="1101"/>
      <c r="AP6393" s="1101"/>
    </row>
    <row r="6394" spans="1:42" x14ac:dyDescent="0.2">
      <c r="A6394" s="1103"/>
      <c r="B6394" s="1103">
        <f t="shared" ref="B6394:G6394" si="2245">+B6379</f>
        <v>2016</v>
      </c>
      <c r="C6394" s="1103">
        <f t="shared" si="2245"/>
        <v>2017</v>
      </c>
      <c r="D6394" s="1103">
        <f t="shared" si="2245"/>
        <v>2018</v>
      </c>
      <c r="E6394" s="1103">
        <f t="shared" si="2245"/>
        <v>2019</v>
      </c>
      <c r="F6394" s="1103">
        <f t="shared" si="2245"/>
        <v>2020</v>
      </c>
      <c r="G6394" s="1103">
        <f t="shared" si="2245"/>
        <v>2021</v>
      </c>
      <c r="H6394" s="1101"/>
      <c r="I6394" s="1103">
        <f t="shared" ref="I6394:N6394" si="2246">+B6379</f>
        <v>2016</v>
      </c>
      <c r="J6394" s="1103">
        <f t="shared" si="2246"/>
        <v>2017</v>
      </c>
      <c r="K6394" s="1103">
        <f t="shared" si="2246"/>
        <v>2018</v>
      </c>
      <c r="L6394" s="1103">
        <f t="shared" si="2246"/>
        <v>2019</v>
      </c>
      <c r="M6394" s="1103">
        <f t="shared" si="2246"/>
        <v>2020</v>
      </c>
      <c r="N6394" s="1103">
        <f t="shared" si="2246"/>
        <v>2021</v>
      </c>
      <c r="O6394" s="1101"/>
      <c r="P6394" s="1123">
        <v>2018</v>
      </c>
      <c r="Q6394" s="1123">
        <v>2019</v>
      </c>
      <c r="R6394" s="1123">
        <v>2020</v>
      </c>
      <c r="S6394" s="1123">
        <v>2021</v>
      </c>
      <c r="T6394" s="1124"/>
      <c r="U6394" s="1101"/>
      <c r="V6394" s="1101"/>
      <c r="W6394" s="1101"/>
      <c r="X6394" s="1101"/>
      <c r="Y6394" s="1101"/>
      <c r="Z6394" s="1101"/>
      <c r="AA6394" s="1101"/>
      <c r="AB6394" s="1101"/>
      <c r="AC6394" s="1101"/>
      <c r="AD6394" s="1101"/>
      <c r="AE6394" s="1101"/>
      <c r="AF6394" s="1101"/>
      <c r="AG6394" s="1101"/>
      <c r="AH6394" s="1101"/>
      <c r="AI6394" s="1101"/>
      <c r="AJ6394" s="1101"/>
      <c r="AK6394" s="1101"/>
      <c r="AL6394" s="1101"/>
      <c r="AM6394" s="1101"/>
      <c r="AN6394" s="1101"/>
      <c r="AO6394" s="1101"/>
      <c r="AP6394" s="1101"/>
    </row>
    <row r="6395" spans="1:42" x14ac:dyDescent="0.2">
      <c r="A6395" s="1100" t="s">
        <v>110</v>
      </c>
      <c r="B6395" s="1101"/>
      <c r="C6395" s="1101"/>
      <c r="D6395" s="1101"/>
      <c r="E6395" s="1101"/>
      <c r="F6395" s="1101"/>
      <c r="G6395" s="1101"/>
      <c r="H6395" s="1101"/>
      <c r="I6395" s="1101"/>
      <c r="J6395" s="1101"/>
      <c r="K6395" s="1101"/>
      <c r="L6395" s="1101"/>
      <c r="M6395" s="1101"/>
      <c r="N6395" s="1101"/>
      <c r="O6395" s="1101"/>
      <c r="P6395" s="1124"/>
      <c r="Q6395" s="1124"/>
      <c r="R6395" s="1124"/>
      <c r="S6395" s="1124"/>
      <c r="T6395" s="1124"/>
      <c r="U6395" s="1101"/>
      <c r="V6395" s="1101"/>
      <c r="W6395" s="1101"/>
      <c r="X6395" s="1101"/>
      <c r="Y6395" s="1101"/>
      <c r="Z6395" s="1101"/>
      <c r="AA6395" s="1101"/>
      <c r="AB6395" s="1101"/>
      <c r="AC6395" s="1101"/>
      <c r="AD6395" s="1101"/>
      <c r="AE6395" s="1101"/>
      <c r="AF6395" s="1101"/>
      <c r="AG6395" s="1101"/>
      <c r="AH6395" s="1101"/>
      <c r="AI6395" s="1101"/>
      <c r="AJ6395" s="1101"/>
      <c r="AK6395" s="1101"/>
      <c r="AL6395" s="1101"/>
      <c r="AM6395" s="1101"/>
      <c r="AN6395" s="1101"/>
      <c r="AO6395" s="1101"/>
      <c r="AP6395" s="1101"/>
    </row>
    <row r="6396" spans="1:42" x14ac:dyDescent="0.2">
      <c r="A6396" s="1101" t="s">
        <v>690</v>
      </c>
      <c r="B6396" s="1107">
        <f>+Analysis!B6448</f>
        <v>50577</v>
      </c>
      <c r="C6396" s="1107">
        <f>+Analysis!C6525</f>
        <v>52859.25</v>
      </c>
      <c r="D6396" s="1107">
        <f>+Analysis!D6525</f>
        <v>55876.5</v>
      </c>
      <c r="E6396" s="1107">
        <f>+D6396*(1+E6403)</f>
        <v>58906.50328502107</v>
      </c>
      <c r="F6396" s="1107">
        <f>+E6396*(1+F6403)</f>
        <v>61941.098392795946</v>
      </c>
      <c r="G6396" s="1107">
        <f>+F6396*(1+G6403)</f>
        <v>64812.929672937462</v>
      </c>
      <c r="H6396" s="1101"/>
      <c r="I6396" s="1125">
        <f>+'Cable - old'!$DJ$16</f>
        <v>50577</v>
      </c>
      <c r="J6396" s="1125">
        <f>+'Cable - old'!DO$16</f>
        <v>53399</v>
      </c>
      <c r="K6396" s="1125">
        <f>+'Cable - old'!DT$16</f>
        <v>56033</v>
      </c>
      <c r="L6396" s="1125">
        <f>+'Cable - old'!DY$16</f>
        <v>58082</v>
      </c>
      <c r="M6396" s="1125">
        <f>+'Cable - old'!ED$16</f>
        <v>60051</v>
      </c>
      <c r="N6396" s="1125">
        <f>+'Cable - old'!EI$16</f>
        <v>64327.199999999997</v>
      </c>
      <c r="O6396" s="1101"/>
      <c r="P6396" s="1108">
        <v>55900.372452030977</v>
      </c>
      <c r="Q6396" s="1108">
        <v>58882.263501732705</v>
      </c>
      <c r="R6396" s="1108">
        <v>62402.893421278663</v>
      </c>
      <c r="S6396" s="1108">
        <v>65719.711422321867</v>
      </c>
      <c r="T6396" s="1124"/>
      <c r="U6396" s="1101"/>
      <c r="V6396" s="1101"/>
      <c r="W6396" s="1101"/>
      <c r="X6396" s="1101"/>
      <c r="Y6396" s="1101"/>
      <c r="Z6396" s="1101"/>
      <c r="AA6396" s="1101"/>
      <c r="AB6396" s="1101"/>
      <c r="AC6396" s="1101"/>
      <c r="AD6396" s="1101"/>
      <c r="AE6396" s="1101"/>
      <c r="AF6396" s="1101"/>
      <c r="AG6396" s="1101"/>
      <c r="AH6396" s="1101"/>
      <c r="AI6396" s="1101"/>
      <c r="AJ6396" s="1101"/>
      <c r="AK6396" s="1101"/>
      <c r="AL6396" s="1101"/>
      <c r="AM6396" s="1101"/>
      <c r="AN6396" s="1101"/>
      <c r="AO6396" s="1101"/>
      <c r="AP6396" s="1101"/>
    </row>
    <row r="6397" spans="1:42" x14ac:dyDescent="0.2">
      <c r="A6397" s="1101" t="s">
        <v>696</v>
      </c>
      <c r="B6397" s="1107" t="e">
        <f>+B6398-B6396</f>
        <v>#REF!</v>
      </c>
      <c r="C6397" s="1107" t="e">
        <f>+C6398-C6396</f>
        <v>#REF!</v>
      </c>
      <c r="D6397" s="1107" t="e">
        <f>+D6398-D6396</f>
        <v>#REF!</v>
      </c>
      <c r="E6397" s="1107" t="e">
        <f>+E6398-E6396</f>
        <v>#REF!</v>
      </c>
      <c r="F6397" s="1107" t="e">
        <f>+E6397*(1+F6404)</f>
        <v>#REF!</v>
      </c>
      <c r="G6397" s="1107" t="e">
        <f>+G6398-G6396</f>
        <v>#REF!</v>
      </c>
      <c r="H6397" s="1101"/>
      <c r="I6397" s="1126" t="e">
        <f t="shared" ref="I6397:N6397" si="2247">+I6398-I6396</f>
        <v>#REF!</v>
      </c>
      <c r="J6397" s="1126" t="e">
        <f t="shared" si="2247"/>
        <v>#REF!</v>
      </c>
      <c r="K6397" s="1126" t="e">
        <f t="shared" si="2247"/>
        <v>#REF!</v>
      </c>
      <c r="L6397" s="1126" t="e">
        <f t="shared" si="2247"/>
        <v>#REF!</v>
      </c>
      <c r="M6397" s="1126" t="e">
        <f t="shared" si="2247"/>
        <v>#REF!</v>
      </c>
      <c r="N6397" s="1126" t="e">
        <f t="shared" si="2247"/>
        <v>#REF!</v>
      </c>
      <c r="O6397" s="1101"/>
      <c r="P6397" s="1127">
        <v>35455.474167465276</v>
      </c>
      <c r="Q6397" s="1127">
        <v>36334.405842919259</v>
      </c>
      <c r="R6397" s="1127">
        <v>38478.913884446862</v>
      </c>
      <c r="S6397" s="1127">
        <v>40728.623399679214</v>
      </c>
      <c r="T6397" s="1124"/>
      <c r="U6397" s="1101"/>
      <c r="V6397" s="1101"/>
      <c r="W6397" s="1101"/>
      <c r="X6397" s="1101"/>
      <c r="Y6397" s="1101"/>
      <c r="Z6397" s="1101"/>
      <c r="AA6397" s="1101"/>
      <c r="AB6397" s="1101"/>
      <c r="AC6397" s="1101"/>
      <c r="AD6397" s="1101"/>
      <c r="AE6397" s="1101"/>
      <c r="AF6397" s="1101"/>
      <c r="AG6397" s="1101"/>
      <c r="AH6397" s="1101"/>
      <c r="AI6397" s="1101"/>
      <c r="AJ6397" s="1101"/>
      <c r="AK6397" s="1101"/>
      <c r="AL6397" s="1101"/>
      <c r="AM6397" s="1101"/>
      <c r="AN6397" s="1101"/>
      <c r="AO6397" s="1101"/>
      <c r="AP6397" s="1101"/>
    </row>
    <row r="6398" spans="1:42" x14ac:dyDescent="0.2">
      <c r="A6398" s="1114" t="s">
        <v>616</v>
      </c>
      <c r="B6398" s="1128" t="e">
        <f>+B6380</f>
        <v>#REF!</v>
      </c>
      <c r="C6398" s="1128" t="e">
        <f>+C6380</f>
        <v>#REF!</v>
      </c>
      <c r="D6398" s="1128" t="e">
        <f>+D6380</f>
        <v>#REF!</v>
      </c>
      <c r="E6398" s="1128" t="e">
        <f>+E6380</f>
        <v>#REF!</v>
      </c>
      <c r="F6398" s="1128" t="e">
        <f>+SUM(F6396:F6397)</f>
        <v>#REF!</v>
      </c>
      <c r="G6398" s="1128" t="e">
        <f>+G6380</f>
        <v>#REF!</v>
      </c>
      <c r="H6398" s="1129"/>
      <c r="I6398" s="1128" t="e">
        <f>+#REF!</f>
        <v>#REF!</v>
      </c>
      <c r="J6398" s="1128" t="e">
        <f>+#REF!</f>
        <v>#REF!</v>
      </c>
      <c r="K6398" s="1128" t="e">
        <f>+#REF!</f>
        <v>#REF!</v>
      </c>
      <c r="L6398" s="1128" t="e">
        <f>+#REF!</f>
        <v>#REF!</v>
      </c>
      <c r="M6398" s="1128" t="e">
        <f>+#REF!</f>
        <v>#REF!</v>
      </c>
      <c r="N6398" s="1128" t="e">
        <f>+#REF!</f>
        <v>#REF!</v>
      </c>
      <c r="O6398" s="1101"/>
      <c r="P6398" s="1130">
        <v>91355.846619496253</v>
      </c>
      <c r="Q6398" s="1130">
        <v>95216.669344651964</v>
      </c>
      <c r="R6398" s="1130">
        <v>100881.80730572552</v>
      </c>
      <c r="S6398" s="1130">
        <v>106448.33482200108</v>
      </c>
      <c r="T6398" s="1124"/>
      <c r="U6398" s="1101"/>
      <c r="V6398" s="1101"/>
      <c r="W6398" s="1101"/>
      <c r="X6398" s="1101"/>
      <c r="Y6398" s="1101"/>
      <c r="Z6398" s="1101"/>
      <c r="AA6398" s="1101"/>
      <c r="AB6398" s="1101"/>
      <c r="AC6398" s="1101"/>
      <c r="AD6398" s="1101"/>
      <c r="AE6398" s="1101"/>
      <c r="AF6398" s="1101"/>
      <c r="AG6398" s="1101"/>
      <c r="AH6398" s="1101"/>
      <c r="AI6398" s="1101"/>
      <c r="AJ6398" s="1101"/>
      <c r="AK6398" s="1101"/>
      <c r="AL6398" s="1101"/>
      <c r="AM6398" s="1101"/>
      <c r="AN6398" s="1101"/>
      <c r="AO6398" s="1101"/>
      <c r="AP6398" s="1101"/>
    </row>
    <row r="6399" spans="1:42" x14ac:dyDescent="0.2">
      <c r="A6399" s="1114"/>
      <c r="B6399" s="1101"/>
      <c r="C6399" s="1101"/>
      <c r="D6399" s="1101"/>
      <c r="E6399" s="1101"/>
      <c r="F6399" s="1101"/>
      <c r="G6399" s="1101"/>
      <c r="H6399" s="1101"/>
      <c r="I6399" s="1101"/>
      <c r="J6399" s="1120"/>
      <c r="K6399" s="1120">
        <f t="shared" ref="K6399:M6401" si="2248">+K6396/D6396-1</f>
        <v>2.8008196647963945E-3</v>
      </c>
      <c r="L6399" s="1120">
        <f t="shared" si="2248"/>
        <v>-1.3996812559585847E-2</v>
      </c>
      <c r="M6399" s="1120">
        <f t="shared" si="2248"/>
        <v>-3.0514447464428107E-2</v>
      </c>
      <c r="N6399" s="1120">
        <f>+N6396/G6396-1</f>
        <v>-7.4943329269110404E-3</v>
      </c>
      <c r="O6399" s="1101"/>
      <c r="P6399" s="1131">
        <v>4.2723599421901071E-4</v>
      </c>
      <c r="Q6399" s="1131">
        <v>-4.1149587798616771E-4</v>
      </c>
      <c r="R6399" s="1131">
        <v>7.4553897245133172E-3</v>
      </c>
      <c r="S6399" s="1131">
        <v>1.3990753912224818E-2</v>
      </c>
      <c r="T6399" s="1124"/>
      <c r="U6399" s="1101"/>
      <c r="V6399" s="1101"/>
      <c r="W6399" s="1101"/>
      <c r="X6399" s="1101"/>
      <c r="Y6399" s="1101"/>
      <c r="Z6399" s="1101"/>
      <c r="AA6399" s="1101"/>
      <c r="AB6399" s="1101"/>
      <c r="AC6399" s="1101"/>
      <c r="AD6399" s="1101"/>
      <c r="AE6399" s="1101"/>
      <c r="AF6399" s="1101"/>
      <c r="AG6399" s="1101"/>
      <c r="AH6399" s="1101"/>
      <c r="AI6399" s="1101"/>
      <c r="AJ6399" s="1101"/>
      <c r="AK6399" s="1101"/>
      <c r="AL6399" s="1101"/>
      <c r="AM6399" s="1101"/>
      <c r="AN6399" s="1101"/>
      <c r="AO6399" s="1101"/>
      <c r="AP6399" s="1101"/>
    </row>
    <row r="6400" spans="1:42" x14ac:dyDescent="0.2">
      <c r="A6400" s="1114"/>
      <c r="B6400" s="1101"/>
      <c r="C6400" s="1101"/>
      <c r="D6400" s="1101"/>
      <c r="E6400" s="1101"/>
      <c r="F6400" s="1101"/>
      <c r="G6400" s="1101"/>
      <c r="H6400" s="1101"/>
      <c r="I6400" s="1101"/>
      <c r="J6400" s="1120"/>
      <c r="K6400" s="1120" t="e">
        <f t="shared" si="2248"/>
        <v>#REF!</v>
      </c>
      <c r="L6400" s="1120" t="e">
        <f t="shared" si="2248"/>
        <v>#REF!</v>
      </c>
      <c r="M6400" s="1120" t="e">
        <f t="shared" si="2248"/>
        <v>#REF!</v>
      </c>
      <c r="N6400" s="1120" t="e">
        <f>+N6397/G6397-1</f>
        <v>#REF!</v>
      </c>
      <c r="O6400" s="1101"/>
      <c r="P6400" s="1131">
        <v>4.4708357524599673E-2</v>
      </c>
      <c r="Q6400" s="1131">
        <v>4.8609074364061255E-2</v>
      </c>
      <c r="R6400" s="1131">
        <v>5.2606128516428763E-2</v>
      </c>
      <c r="S6400" s="1131">
        <v>8.1107089124660803E-2</v>
      </c>
      <c r="T6400" s="1124"/>
      <c r="U6400" s="1101"/>
      <c r="V6400" s="1101"/>
      <c r="W6400" s="1101"/>
      <c r="X6400" s="1101"/>
      <c r="Y6400" s="1101"/>
      <c r="Z6400" s="1101"/>
      <c r="AA6400" s="1101"/>
      <c r="AB6400" s="1101"/>
      <c r="AC6400" s="1101"/>
      <c r="AD6400" s="1101"/>
      <c r="AE6400" s="1101"/>
      <c r="AF6400" s="1101"/>
      <c r="AG6400" s="1101"/>
      <c r="AH6400" s="1101"/>
      <c r="AI6400" s="1101"/>
      <c r="AJ6400" s="1101"/>
      <c r="AK6400" s="1101"/>
      <c r="AL6400" s="1101"/>
      <c r="AM6400" s="1101"/>
      <c r="AN6400" s="1101"/>
      <c r="AO6400" s="1101"/>
      <c r="AP6400" s="1101"/>
    </row>
    <row r="6401" spans="1:42" x14ac:dyDescent="0.2">
      <c r="A6401" s="1114"/>
      <c r="B6401" s="1101"/>
      <c r="C6401" s="1101"/>
      <c r="D6401" s="1101"/>
      <c r="E6401" s="1101"/>
      <c r="F6401" s="1101"/>
      <c r="G6401" s="1101"/>
      <c r="H6401" s="1101"/>
      <c r="I6401" s="1101"/>
      <c r="J6401" s="1120"/>
      <c r="K6401" s="1120" t="e">
        <f t="shared" si="2248"/>
        <v>#REF!</v>
      </c>
      <c r="L6401" s="1120" t="e">
        <f t="shared" si="2248"/>
        <v>#REF!</v>
      </c>
      <c r="M6401" s="1120" t="e">
        <f t="shared" si="2248"/>
        <v>#REF!</v>
      </c>
      <c r="N6401" s="1120" t="e">
        <f>+N6398/G6398-1</f>
        <v>#REF!</v>
      </c>
      <c r="O6401" s="1101"/>
      <c r="P6401" s="1120" t="e">
        <f>+P6398/D6398-1</f>
        <v>#REF!</v>
      </c>
      <c r="Q6401" s="1120" t="e">
        <f>+Q6398/E6398-1</f>
        <v>#REF!</v>
      </c>
      <c r="R6401" s="1120" t="e">
        <f>+R6398/F6398-1</f>
        <v>#REF!</v>
      </c>
      <c r="S6401" s="1120" t="e">
        <f>+S6398/G6398-1</f>
        <v>#REF!</v>
      </c>
      <c r="T6401" s="1124"/>
      <c r="U6401" s="1101"/>
      <c r="V6401" s="1101"/>
      <c r="W6401" s="1101"/>
      <c r="X6401" s="1101"/>
      <c r="Y6401" s="1101"/>
      <c r="Z6401" s="1101"/>
      <c r="AA6401" s="1101"/>
      <c r="AB6401" s="1101"/>
      <c r="AC6401" s="1101"/>
      <c r="AD6401" s="1101"/>
      <c r="AE6401" s="1101"/>
      <c r="AF6401" s="1101"/>
      <c r="AG6401" s="1101"/>
      <c r="AH6401" s="1101"/>
      <c r="AI6401" s="1101"/>
      <c r="AJ6401" s="1101"/>
      <c r="AK6401" s="1101"/>
      <c r="AL6401" s="1101"/>
      <c r="AM6401" s="1101"/>
      <c r="AN6401" s="1101"/>
      <c r="AO6401" s="1101"/>
      <c r="AP6401" s="1101"/>
    </row>
    <row r="6402" spans="1:42" x14ac:dyDescent="0.2">
      <c r="A6402" s="1100" t="s">
        <v>1122</v>
      </c>
      <c r="B6402" s="1101"/>
      <c r="C6402" s="1101"/>
      <c r="D6402" s="1101"/>
      <c r="E6402" s="1101"/>
      <c r="F6402" s="1101"/>
      <c r="G6402" s="1101"/>
      <c r="H6402" s="1101"/>
      <c r="I6402" s="1101"/>
      <c r="J6402" s="1120"/>
      <c r="K6402" s="1101"/>
      <c r="L6402" s="1101"/>
      <c r="M6402" s="1101"/>
      <c r="N6402" s="1120"/>
      <c r="O6402" s="1101"/>
      <c r="P6402" s="1131"/>
      <c r="Q6402" s="1131"/>
      <c r="R6402" s="1131"/>
      <c r="S6402" s="1131"/>
      <c r="T6402" s="1124"/>
      <c r="U6402" s="1101"/>
      <c r="V6402" s="1101"/>
      <c r="W6402" s="1101"/>
      <c r="X6402" s="1101"/>
      <c r="Y6402" s="1101"/>
      <c r="Z6402" s="1101"/>
      <c r="AA6402" s="1101"/>
      <c r="AB6402" s="1101"/>
      <c r="AC6402" s="1101"/>
      <c r="AD6402" s="1101"/>
      <c r="AE6402" s="1101"/>
      <c r="AF6402" s="1101"/>
      <c r="AG6402" s="1101"/>
      <c r="AH6402" s="1101"/>
      <c r="AI6402" s="1101"/>
      <c r="AJ6402" s="1101"/>
      <c r="AK6402" s="1101"/>
      <c r="AL6402" s="1101"/>
      <c r="AM6402" s="1101"/>
      <c r="AN6402" s="1101"/>
      <c r="AO6402" s="1101"/>
      <c r="AP6402" s="1101"/>
    </row>
    <row r="6403" spans="1:42" x14ac:dyDescent="0.2">
      <c r="A6403" s="1101" t="s">
        <v>690</v>
      </c>
      <c r="B6403" s="1101"/>
      <c r="C6403" s="1120">
        <f t="shared" ref="C6403:D6405" si="2249">+C6396/B6396-1</f>
        <v>4.5124265970698074E-2</v>
      </c>
      <c r="D6403" s="1120">
        <f t="shared" si="2249"/>
        <v>5.7080832588430663E-2</v>
      </c>
      <c r="E6403" s="1132">
        <f>+D6403*0.95</f>
        <v>5.4226790959009126E-2</v>
      </c>
      <c r="F6403" s="1132">
        <f>+E6403*0.95</f>
        <v>5.151545141105867E-2</v>
      </c>
      <c r="G6403" s="1132">
        <f>+F6403*0.9</f>
        <v>4.6363906269952807E-2</v>
      </c>
      <c r="H6403" s="1101"/>
      <c r="I6403" s="1101"/>
      <c r="J6403" s="1120">
        <f>+J6396/I6396-1</f>
        <v>5.5796112857622981E-2</v>
      </c>
      <c r="K6403" s="1120">
        <f t="shared" ref="K6403:N6405" si="2250">+K6396/J6396-1</f>
        <v>4.9326766418846812E-2</v>
      </c>
      <c r="L6403" s="1120">
        <f t="shared" si="2250"/>
        <v>3.6567736869344891E-2</v>
      </c>
      <c r="M6403" s="1120">
        <f t="shared" si="2250"/>
        <v>3.3900347784167284E-2</v>
      </c>
      <c r="N6403" s="1120">
        <f t="shared" si="2250"/>
        <v>7.1209471948843417E-2</v>
      </c>
      <c r="O6403" s="1101"/>
      <c r="P6403" s="1131">
        <v>5.9029555794205768E-2</v>
      </c>
      <c r="Q6403" s="1131">
        <v>5.3342954955452937E-2</v>
      </c>
      <c r="R6403" s="1131">
        <v>5.9791008534214374E-2</v>
      </c>
      <c r="S6403" s="1131">
        <v>5.3151670045995081E-2</v>
      </c>
      <c r="T6403" s="1124"/>
      <c r="U6403" s="1101"/>
      <c r="V6403" s="1101"/>
      <c r="W6403" s="1101"/>
      <c r="X6403" s="1101"/>
      <c r="Y6403" s="1101"/>
      <c r="Z6403" s="1101"/>
      <c r="AA6403" s="1101"/>
      <c r="AB6403" s="1101"/>
      <c r="AC6403" s="1101"/>
      <c r="AD6403" s="1101"/>
      <c r="AE6403" s="1101"/>
      <c r="AF6403" s="1101"/>
      <c r="AG6403" s="1101"/>
      <c r="AH6403" s="1101"/>
      <c r="AI6403" s="1101"/>
      <c r="AJ6403" s="1101"/>
      <c r="AK6403" s="1101"/>
      <c r="AL6403" s="1101"/>
      <c r="AM6403" s="1101"/>
      <c r="AN6403" s="1101"/>
      <c r="AO6403" s="1101"/>
      <c r="AP6403" s="1101"/>
    </row>
    <row r="6404" spans="1:42" x14ac:dyDescent="0.2">
      <c r="A6404" s="1101" t="s">
        <v>696</v>
      </c>
      <c r="B6404" s="1101"/>
      <c r="C6404" s="1120" t="e">
        <f t="shared" si="2249"/>
        <v>#REF!</v>
      </c>
      <c r="D6404" s="1120" t="e">
        <f t="shared" si="2249"/>
        <v>#REF!</v>
      </c>
      <c r="E6404" s="1120" t="e">
        <f>+E6397/D6397-1</f>
        <v>#REF!</v>
      </c>
      <c r="F6404" s="1132">
        <v>5.5E-2</v>
      </c>
      <c r="G6404" s="1120" t="e">
        <f>+G6397/F6397-1</f>
        <v>#REF!</v>
      </c>
      <c r="H6404" s="1101"/>
      <c r="I6404" s="1101"/>
      <c r="J6404" s="1120" t="e">
        <f>+J6397/I6397-1</f>
        <v>#REF!</v>
      </c>
      <c r="K6404" s="1120" t="e">
        <f t="shared" si="2250"/>
        <v>#REF!</v>
      </c>
      <c r="L6404" s="1120" t="e">
        <f t="shared" si="2250"/>
        <v>#REF!</v>
      </c>
      <c r="M6404" s="1120" t="e">
        <f t="shared" si="2250"/>
        <v>#REF!</v>
      </c>
      <c r="N6404" s="1120" t="e">
        <f t="shared" si="2250"/>
        <v>#REF!</v>
      </c>
      <c r="O6404" s="1101"/>
      <c r="P6404" s="1131">
        <v>9.635529642764662E-2</v>
      </c>
      <c r="Q6404" s="1131">
        <v>2.4789731235931756E-2</v>
      </c>
      <c r="R6404" s="1131">
        <v>5.9021414875991995E-2</v>
      </c>
      <c r="S6404" s="1131">
        <v>5.8466034721985416E-2</v>
      </c>
      <c r="T6404" s="1124"/>
      <c r="U6404" s="1101"/>
      <c r="V6404" s="1101"/>
      <c r="W6404" s="1101"/>
      <c r="X6404" s="1101"/>
      <c r="Y6404" s="1101"/>
      <c r="Z6404" s="1101"/>
      <c r="AA6404" s="1101"/>
      <c r="AB6404" s="1101"/>
      <c r="AC6404" s="1101"/>
      <c r="AD6404" s="1101"/>
      <c r="AE6404" s="1101"/>
      <c r="AF6404" s="1101"/>
      <c r="AG6404" s="1101"/>
      <c r="AH6404" s="1101"/>
      <c r="AI6404" s="1101"/>
      <c r="AJ6404" s="1101"/>
      <c r="AK6404" s="1101"/>
      <c r="AL6404" s="1101"/>
      <c r="AM6404" s="1101"/>
      <c r="AN6404" s="1101"/>
      <c r="AO6404" s="1101"/>
      <c r="AP6404" s="1101"/>
    </row>
    <row r="6405" spans="1:42" x14ac:dyDescent="0.2">
      <c r="A6405" s="1114" t="s">
        <v>616</v>
      </c>
      <c r="B6405" s="1101"/>
      <c r="C6405" s="1133" t="e">
        <f t="shared" si="2249"/>
        <v>#REF!</v>
      </c>
      <c r="D6405" s="1133" t="e">
        <f t="shared" si="2249"/>
        <v>#REF!</v>
      </c>
      <c r="E6405" s="1133" t="e">
        <f>+E6398/D6398-1</f>
        <v>#REF!</v>
      </c>
      <c r="F6405" s="1133" t="e">
        <f>+F6398/E6398-1</f>
        <v>#REF!</v>
      </c>
      <c r="G6405" s="1133" t="e">
        <f>+G6398/F6398-1</f>
        <v>#REF!</v>
      </c>
      <c r="H6405" s="1101"/>
      <c r="I6405" s="1101"/>
      <c r="J6405" s="1133" t="e">
        <f>+J6398/I6398-1</f>
        <v>#REF!</v>
      </c>
      <c r="K6405" s="1133" t="e">
        <f t="shared" si="2250"/>
        <v>#REF!</v>
      </c>
      <c r="L6405" s="1133" t="e">
        <f t="shared" si="2250"/>
        <v>#REF!</v>
      </c>
      <c r="M6405" s="1133" t="e">
        <f t="shared" si="2250"/>
        <v>#REF!</v>
      </c>
      <c r="N6405" s="1133" t="e">
        <f t="shared" si="2250"/>
        <v>#REF!</v>
      </c>
      <c r="O6405" s="1101"/>
      <c r="P6405" s="1134">
        <v>7.3209964970655239E-2</v>
      </c>
      <c r="Q6405" s="1134">
        <v>4.2261364412026214E-2</v>
      </c>
      <c r="R6405" s="1134">
        <v>5.9497333818385068E-2</v>
      </c>
      <c r="S6405" s="1134">
        <v>5.5178705308143616E-2</v>
      </c>
      <c r="T6405" s="1124"/>
      <c r="U6405" s="1101"/>
      <c r="V6405" s="1101"/>
      <c r="W6405" s="1101"/>
      <c r="X6405" s="1101"/>
      <c r="Y6405" s="1101"/>
      <c r="Z6405" s="1101"/>
      <c r="AA6405" s="1101"/>
      <c r="AB6405" s="1101"/>
      <c r="AC6405" s="1101"/>
      <c r="AD6405" s="1101"/>
      <c r="AE6405" s="1101"/>
      <c r="AF6405" s="1101"/>
      <c r="AG6405" s="1101"/>
      <c r="AH6405" s="1101"/>
      <c r="AI6405" s="1101"/>
      <c r="AJ6405" s="1101"/>
      <c r="AK6405" s="1101"/>
      <c r="AL6405" s="1101"/>
      <c r="AM6405" s="1101"/>
      <c r="AN6405" s="1101"/>
      <c r="AO6405" s="1101"/>
      <c r="AP6405" s="1101"/>
    </row>
    <row r="6406" spans="1:42" x14ac:dyDescent="0.2">
      <c r="A6406" s="1114"/>
      <c r="B6406" s="1101"/>
      <c r="C6406" s="1101"/>
      <c r="D6406" s="1101"/>
      <c r="E6406" s="1101"/>
      <c r="F6406" s="1101"/>
      <c r="G6406" s="1101"/>
      <c r="H6406" s="1101"/>
      <c r="I6406" s="1101"/>
      <c r="J6406" s="1101"/>
      <c r="K6406" s="1101"/>
      <c r="L6406" s="1101"/>
      <c r="M6406" s="1101"/>
      <c r="N6406" s="1101"/>
      <c r="O6406" s="1101"/>
      <c r="P6406" s="1124"/>
      <c r="Q6406" s="1124"/>
      <c r="R6406" s="1124"/>
      <c r="S6406" s="1124"/>
      <c r="T6406" s="1124"/>
      <c r="U6406" s="1101"/>
      <c r="V6406" s="1101"/>
      <c r="W6406" s="1101"/>
      <c r="X6406" s="1101"/>
      <c r="Y6406" s="1101"/>
      <c r="Z6406" s="1101"/>
      <c r="AA6406" s="1101"/>
      <c r="AB6406" s="1101"/>
      <c r="AC6406" s="1101"/>
      <c r="AD6406" s="1101"/>
      <c r="AE6406" s="1101"/>
      <c r="AF6406" s="1101"/>
      <c r="AG6406" s="1101"/>
      <c r="AH6406" s="1101"/>
      <c r="AI6406" s="1101"/>
      <c r="AJ6406" s="1101"/>
      <c r="AK6406" s="1101"/>
      <c r="AL6406" s="1101"/>
      <c r="AM6406" s="1101"/>
      <c r="AN6406" s="1101"/>
      <c r="AO6406" s="1101"/>
      <c r="AP6406" s="1101"/>
    </row>
    <row r="6407" spans="1:42" x14ac:dyDescent="0.2">
      <c r="A6407" s="1100" t="s">
        <v>412</v>
      </c>
      <c r="B6407" s="1101"/>
      <c r="C6407" s="1101"/>
      <c r="D6407" s="1101"/>
      <c r="E6407" s="1101"/>
      <c r="F6407" s="1101"/>
      <c r="G6407" s="1101"/>
      <c r="H6407" s="1101"/>
      <c r="I6407" s="1101"/>
      <c r="J6407" s="1101"/>
      <c r="K6407" s="1101"/>
      <c r="L6407" s="1101"/>
      <c r="M6407" s="1101"/>
      <c r="N6407" s="1101"/>
      <c r="O6407" s="1101"/>
      <c r="P6407" s="1124"/>
      <c r="Q6407" s="1124"/>
      <c r="R6407" s="1124"/>
      <c r="S6407" s="1124"/>
      <c r="T6407" s="1124"/>
      <c r="U6407" s="1101"/>
      <c r="V6407" s="1101"/>
      <c r="W6407" s="1101"/>
      <c r="X6407" s="1101"/>
      <c r="Y6407" s="1101"/>
      <c r="Z6407" s="1101"/>
      <c r="AA6407" s="1101"/>
      <c r="AB6407" s="1101"/>
      <c r="AC6407" s="1101"/>
      <c r="AD6407" s="1101"/>
      <c r="AE6407" s="1101"/>
      <c r="AF6407" s="1101"/>
      <c r="AG6407" s="1101"/>
      <c r="AH6407" s="1101"/>
      <c r="AI6407" s="1101"/>
      <c r="AJ6407" s="1101"/>
      <c r="AK6407" s="1101"/>
      <c r="AL6407" s="1101"/>
      <c r="AM6407" s="1101"/>
      <c r="AN6407" s="1101"/>
      <c r="AO6407" s="1101"/>
      <c r="AP6407" s="1101"/>
    </row>
    <row r="6408" spans="1:42" x14ac:dyDescent="0.2">
      <c r="A6408" s="1101" t="s">
        <v>690</v>
      </c>
      <c r="B6408" s="1101">
        <f>+'Cable - old'!$DJ$31</f>
        <v>20014</v>
      </c>
      <c r="C6408" s="1107">
        <f>+Analysis!C6534</f>
        <v>21083.75</v>
      </c>
      <c r="D6408" s="1107">
        <f>+Analysis!D6534</f>
        <v>22464.5</v>
      </c>
      <c r="E6408" s="1135" t="e">
        <f>+D6408*E$6381/D$6381</f>
        <v>#REF!</v>
      </c>
      <c r="F6408" s="1135" t="e">
        <f>+F6418*F6396</f>
        <v>#REF!</v>
      </c>
      <c r="G6408" s="1135" t="e">
        <f>+G6418*G6396</f>
        <v>#REF!</v>
      </c>
      <c r="H6408" s="1101"/>
      <c r="I6408" s="1125">
        <f>+'Cable - old'!$DJ$31</f>
        <v>20014</v>
      </c>
      <c r="J6408" s="1125">
        <f>+'Cable - old'!DO$31</f>
        <v>20555</v>
      </c>
      <c r="K6408" s="1125">
        <f>+'Cable - old'!DT$31</f>
        <v>21681</v>
      </c>
      <c r="L6408" s="1125">
        <f>+'Cable - old'!DY$31</f>
        <v>23266</v>
      </c>
      <c r="M6408" s="1125">
        <f>+'Cable - old'!ED$31</f>
        <v>25270</v>
      </c>
      <c r="N6408" s="1125">
        <f>+'Cable - old'!EI$31</f>
        <v>28097</v>
      </c>
      <c r="O6408" s="1101"/>
      <c r="P6408" s="1108">
        <v>22729.677532331021</v>
      </c>
      <c r="Q6408" s="1108">
        <v>24198.725876685989</v>
      </c>
      <c r="R6408" s="1108">
        <v>26105.715867064035</v>
      </c>
      <c r="S6408" s="1108">
        <v>27748.628309704232</v>
      </c>
      <c r="T6408" s="1124"/>
      <c r="U6408" s="1101"/>
      <c r="V6408" s="1101"/>
      <c r="W6408" s="1101"/>
      <c r="X6408" s="1101"/>
      <c r="Y6408" s="1101"/>
      <c r="Z6408" s="1101"/>
      <c r="AA6408" s="1101"/>
      <c r="AB6408" s="1101"/>
      <c r="AC6408" s="1101"/>
      <c r="AD6408" s="1101"/>
      <c r="AE6408" s="1101"/>
      <c r="AF6408" s="1101"/>
      <c r="AG6408" s="1101"/>
      <c r="AH6408" s="1101"/>
      <c r="AI6408" s="1101"/>
      <c r="AJ6408" s="1101"/>
      <c r="AK6408" s="1101"/>
      <c r="AL6408" s="1101"/>
      <c r="AM6408" s="1101"/>
      <c r="AN6408" s="1101"/>
      <c r="AO6408" s="1101"/>
      <c r="AP6408" s="1101"/>
    </row>
    <row r="6409" spans="1:42" x14ac:dyDescent="0.2">
      <c r="A6409" s="1101" t="s">
        <v>696</v>
      </c>
      <c r="B6409" s="1107" t="e">
        <f>+B6410-B6408</f>
        <v>#REF!</v>
      </c>
      <c r="C6409" s="1107" t="e">
        <f>+C6410-C6408</f>
        <v>#REF!</v>
      </c>
      <c r="D6409" s="1107" t="e">
        <f>+D6410-D6408</f>
        <v>#REF!</v>
      </c>
      <c r="E6409" s="1107" t="e">
        <f>+E6410-E6408</f>
        <v>#REF!</v>
      </c>
      <c r="F6409" s="1107" t="e">
        <f>+F6419*F6397</f>
        <v>#REF!</v>
      </c>
      <c r="G6409" s="1107" t="e">
        <f>+G6410-G6408</f>
        <v>#REF!</v>
      </c>
      <c r="H6409" s="1101"/>
      <c r="I6409" s="1136" t="e">
        <f t="shared" ref="I6409:N6409" si="2251">+I6410-I6408</f>
        <v>#REF!</v>
      </c>
      <c r="J6409" s="1136" t="e">
        <f t="shared" si="2251"/>
        <v>#REF!</v>
      </c>
      <c r="K6409" s="1136" t="e">
        <f t="shared" si="2251"/>
        <v>#REF!</v>
      </c>
      <c r="L6409" s="1136" t="e">
        <f t="shared" si="2251"/>
        <v>#REF!</v>
      </c>
      <c r="M6409" s="1136" t="e">
        <f t="shared" si="2251"/>
        <v>#REF!</v>
      </c>
      <c r="N6409" s="1136" t="e">
        <f t="shared" si="2251"/>
        <v>#REF!</v>
      </c>
      <c r="O6409" s="1101"/>
      <c r="P6409" s="1127">
        <v>7742.7481569967167</v>
      </c>
      <c r="Q6409" s="1127">
        <v>8384.2120159602127</v>
      </c>
      <c r="R6409" s="1127">
        <v>9099.9538322396766</v>
      </c>
      <c r="S6409" s="1127">
        <v>9865.4744021543956</v>
      </c>
      <c r="T6409" s="1124"/>
      <c r="U6409" s="1101"/>
      <c r="V6409" s="1101"/>
      <c r="W6409" s="1101"/>
      <c r="X6409" s="1101"/>
      <c r="Y6409" s="1101"/>
      <c r="Z6409" s="1101"/>
      <c r="AA6409" s="1101"/>
      <c r="AB6409" s="1101"/>
      <c r="AC6409" s="1101"/>
      <c r="AD6409" s="1101"/>
      <c r="AE6409" s="1101"/>
      <c r="AF6409" s="1101"/>
      <c r="AG6409" s="1101"/>
      <c r="AH6409" s="1101"/>
      <c r="AI6409" s="1101"/>
      <c r="AJ6409" s="1101"/>
      <c r="AK6409" s="1101"/>
      <c r="AL6409" s="1101"/>
      <c r="AM6409" s="1101"/>
      <c r="AN6409" s="1101"/>
      <c r="AO6409" s="1101"/>
      <c r="AP6409" s="1101"/>
    </row>
    <row r="6410" spans="1:42" x14ac:dyDescent="0.2">
      <c r="A6410" s="1114" t="s">
        <v>616</v>
      </c>
      <c r="B6410" s="1128" t="e">
        <f>+B6381</f>
        <v>#REF!</v>
      </c>
      <c r="C6410" s="1128" t="e">
        <f>+C6381</f>
        <v>#REF!</v>
      </c>
      <c r="D6410" s="1128" t="e">
        <f>+D6381</f>
        <v>#REF!</v>
      </c>
      <c r="E6410" s="1128" t="e">
        <f>+E6381</f>
        <v>#REF!</v>
      </c>
      <c r="F6410" s="1128" t="e">
        <f>+SUM(F6408:F6409)</f>
        <v>#REF!</v>
      </c>
      <c r="G6410" s="1128" t="e">
        <f>+G6381</f>
        <v>#REF!</v>
      </c>
      <c r="H6410" s="1101"/>
      <c r="I6410" s="1137" t="e">
        <f>+#REF!</f>
        <v>#REF!</v>
      </c>
      <c r="J6410" s="1137" t="e">
        <f>+#REF!</f>
        <v>#REF!</v>
      </c>
      <c r="K6410" s="1137" t="e">
        <f>+#REF!</f>
        <v>#REF!</v>
      </c>
      <c r="L6410" s="1137" t="e">
        <f>+#REF!</f>
        <v>#REF!</v>
      </c>
      <c r="M6410" s="1137" t="e">
        <f>+#REF!</f>
        <v>#REF!</v>
      </c>
      <c r="N6410" s="1137" t="e">
        <f>+#REF!</f>
        <v>#REF!</v>
      </c>
      <c r="O6410" s="1101"/>
      <c r="P6410" s="1138">
        <v>30472.425689327738</v>
      </c>
      <c r="Q6410" s="1138">
        <v>32582.937892646201</v>
      </c>
      <c r="R6410" s="1138">
        <v>35205.669699303711</v>
      </c>
      <c r="S6410" s="1138">
        <v>37614.102711858628</v>
      </c>
      <c r="T6410" s="1124"/>
      <c r="U6410" s="1101"/>
      <c r="V6410" s="1101"/>
      <c r="W6410" s="1101"/>
      <c r="X6410" s="1101"/>
      <c r="Y6410" s="1101"/>
      <c r="Z6410" s="1101"/>
      <c r="AA6410" s="1101"/>
      <c r="AB6410" s="1101"/>
      <c r="AC6410" s="1101"/>
      <c r="AD6410" s="1101"/>
      <c r="AE6410" s="1101"/>
      <c r="AF6410" s="1101"/>
      <c r="AG6410" s="1101"/>
      <c r="AH6410" s="1101"/>
      <c r="AI6410" s="1101"/>
      <c r="AJ6410" s="1101"/>
      <c r="AK6410" s="1101"/>
      <c r="AL6410" s="1101"/>
      <c r="AM6410" s="1101"/>
      <c r="AN6410" s="1101"/>
      <c r="AO6410" s="1101"/>
      <c r="AP6410" s="1101"/>
    </row>
    <row r="6411" spans="1:42" x14ac:dyDescent="0.2">
      <c r="A6411" s="1114"/>
      <c r="B6411" s="1101"/>
      <c r="C6411" s="1101"/>
      <c r="D6411" s="1101"/>
      <c r="E6411" s="1101"/>
      <c r="F6411" s="1101"/>
      <c r="G6411" s="1101"/>
      <c r="H6411" s="1101"/>
      <c r="I6411" s="1101"/>
      <c r="J6411" s="1120" t="e">
        <f>+J6410/C6410-1</f>
        <v>#REF!</v>
      </c>
      <c r="K6411" s="1120" t="e">
        <f>+K6410/D6410-1</f>
        <v>#REF!</v>
      </c>
      <c r="L6411" s="1120" t="e">
        <f>+L6410/E6410-1</f>
        <v>#REF!</v>
      </c>
      <c r="M6411" s="1120" t="e">
        <f>+M6410/F6410-1</f>
        <v>#REF!</v>
      </c>
      <c r="N6411" s="1120"/>
      <c r="O6411" s="1101"/>
      <c r="P6411" s="1120"/>
      <c r="Q6411" s="1120"/>
      <c r="R6411" s="1120"/>
      <c r="S6411" s="1120"/>
      <c r="T6411" s="1124"/>
      <c r="U6411" s="1101"/>
      <c r="V6411" s="1101"/>
      <c r="W6411" s="1101"/>
      <c r="X6411" s="1101"/>
      <c r="Y6411" s="1101"/>
      <c r="Z6411" s="1101"/>
      <c r="AA6411" s="1101"/>
      <c r="AB6411" s="1101"/>
      <c r="AC6411" s="1101"/>
      <c r="AD6411" s="1101"/>
      <c r="AE6411" s="1101"/>
      <c r="AF6411" s="1101"/>
      <c r="AG6411" s="1101"/>
      <c r="AH6411" s="1101"/>
      <c r="AI6411" s="1101"/>
      <c r="AJ6411" s="1101"/>
      <c r="AK6411" s="1101"/>
      <c r="AL6411" s="1101"/>
      <c r="AM6411" s="1101"/>
      <c r="AN6411" s="1101"/>
      <c r="AO6411" s="1101"/>
      <c r="AP6411" s="1101"/>
    </row>
    <row r="6412" spans="1:42" x14ac:dyDescent="0.2">
      <c r="A6412" s="1100" t="s">
        <v>1123</v>
      </c>
      <c r="B6412" s="1101"/>
      <c r="C6412" s="1101"/>
      <c r="D6412" s="1101"/>
      <c r="E6412" s="1101"/>
      <c r="F6412" s="1101"/>
      <c r="G6412" s="1101"/>
      <c r="H6412" s="1101"/>
      <c r="I6412" s="1101"/>
      <c r="J6412" s="1101"/>
      <c r="K6412" s="1120"/>
      <c r="L6412" s="1120"/>
      <c r="M6412" s="1120"/>
      <c r="N6412" s="1120"/>
      <c r="O6412" s="1101"/>
      <c r="P6412" s="1120"/>
      <c r="Q6412" s="1120"/>
      <c r="R6412" s="1120"/>
      <c r="S6412" s="1120"/>
      <c r="T6412" s="1124"/>
      <c r="U6412" s="1101"/>
      <c r="V6412" s="1101"/>
      <c r="W6412" s="1101"/>
      <c r="X6412" s="1101"/>
      <c r="Y6412" s="1101"/>
      <c r="Z6412" s="1101"/>
      <c r="AA6412" s="1101"/>
      <c r="AB6412" s="1101"/>
      <c r="AC6412" s="1101"/>
      <c r="AD6412" s="1101"/>
      <c r="AE6412" s="1101"/>
      <c r="AF6412" s="1101"/>
      <c r="AG6412" s="1101"/>
      <c r="AH6412" s="1101"/>
      <c r="AI6412" s="1101"/>
      <c r="AJ6412" s="1101"/>
      <c r="AK6412" s="1101"/>
      <c r="AL6412" s="1101"/>
      <c r="AM6412" s="1101"/>
      <c r="AN6412" s="1101"/>
      <c r="AO6412" s="1101"/>
      <c r="AP6412" s="1101"/>
    </row>
    <row r="6413" spans="1:42" x14ac:dyDescent="0.2">
      <c r="A6413" s="1101" t="s">
        <v>690</v>
      </c>
      <c r="B6413" s="1101"/>
      <c r="C6413" s="1120">
        <f t="shared" ref="C6413:F6415" si="2252">+C6408/B6408-1</f>
        <v>5.3450084940541709E-2</v>
      </c>
      <c r="D6413" s="1120">
        <f t="shared" si="2252"/>
        <v>6.5488824331535023E-2</v>
      </c>
      <c r="E6413" s="1120" t="e">
        <f t="shared" si="2252"/>
        <v>#REF!</v>
      </c>
      <c r="F6413" s="1120" t="e">
        <f t="shared" si="2252"/>
        <v>#REF!</v>
      </c>
      <c r="G6413" s="1120" t="e">
        <f>+G6408/F6408-1</f>
        <v>#REF!</v>
      </c>
      <c r="H6413" s="1101"/>
      <c r="I6413" s="1101"/>
      <c r="J6413" s="1101"/>
      <c r="K6413" s="1120"/>
      <c r="L6413" s="1120"/>
      <c r="M6413" s="1120"/>
      <c r="N6413" s="1120"/>
      <c r="O6413" s="1101"/>
      <c r="P6413" s="1120"/>
      <c r="Q6413" s="1120"/>
      <c r="R6413" s="1120"/>
      <c r="S6413" s="1120"/>
      <c r="T6413" s="1124"/>
      <c r="U6413" s="1101"/>
      <c r="V6413" s="1101"/>
      <c r="W6413" s="1101"/>
      <c r="X6413" s="1101"/>
      <c r="Y6413" s="1101"/>
      <c r="Z6413" s="1101"/>
      <c r="AA6413" s="1101"/>
      <c r="AB6413" s="1101"/>
      <c r="AC6413" s="1101"/>
      <c r="AD6413" s="1101"/>
      <c r="AE6413" s="1101"/>
      <c r="AF6413" s="1101"/>
      <c r="AG6413" s="1101"/>
      <c r="AH6413" s="1101"/>
      <c r="AI6413" s="1101"/>
      <c r="AJ6413" s="1101"/>
      <c r="AK6413" s="1101"/>
      <c r="AL6413" s="1101"/>
      <c r="AM6413" s="1101"/>
      <c r="AN6413" s="1101"/>
      <c r="AO6413" s="1101"/>
      <c r="AP6413" s="1101"/>
    </row>
    <row r="6414" spans="1:42" x14ac:dyDescent="0.2">
      <c r="A6414" s="1101" t="s">
        <v>696</v>
      </c>
      <c r="B6414" s="1101"/>
      <c r="C6414" s="1120" t="e">
        <f t="shared" si="2252"/>
        <v>#REF!</v>
      </c>
      <c r="D6414" s="1120" t="e">
        <f t="shared" si="2252"/>
        <v>#REF!</v>
      </c>
      <c r="E6414" s="1120" t="e">
        <f t="shared" si="2252"/>
        <v>#REF!</v>
      </c>
      <c r="F6414" s="1120" t="e">
        <f t="shared" si="2252"/>
        <v>#REF!</v>
      </c>
      <c r="G6414" s="1120" t="e">
        <f>+G6409/F6409-1</f>
        <v>#REF!</v>
      </c>
      <c r="H6414" s="1101"/>
      <c r="I6414" s="1101"/>
      <c r="J6414" s="1101"/>
      <c r="K6414" s="1101"/>
      <c r="L6414" s="1101"/>
      <c r="M6414" s="1120"/>
      <c r="N6414" s="1101"/>
      <c r="O6414" s="1101"/>
      <c r="P6414" s="1124"/>
      <c r="Q6414" s="1124"/>
      <c r="R6414" s="1131"/>
      <c r="S6414" s="1124"/>
      <c r="T6414" s="1124"/>
      <c r="U6414" s="1101"/>
      <c r="V6414" s="1101"/>
      <c r="W6414" s="1101"/>
      <c r="X6414" s="1101"/>
      <c r="Y6414" s="1101"/>
      <c r="Z6414" s="1101"/>
      <c r="AA6414" s="1101"/>
      <c r="AB6414" s="1101"/>
      <c r="AC6414" s="1101"/>
      <c r="AD6414" s="1101"/>
      <c r="AE6414" s="1101"/>
      <c r="AF6414" s="1101"/>
      <c r="AG6414" s="1101"/>
      <c r="AH6414" s="1101"/>
      <c r="AI6414" s="1101"/>
      <c r="AJ6414" s="1101"/>
      <c r="AK6414" s="1101"/>
      <c r="AL6414" s="1101"/>
      <c r="AM6414" s="1101"/>
      <c r="AN6414" s="1101"/>
      <c r="AO6414" s="1101"/>
      <c r="AP6414" s="1101"/>
    </row>
    <row r="6415" spans="1:42" x14ac:dyDescent="0.2">
      <c r="A6415" s="1114" t="s">
        <v>616</v>
      </c>
      <c r="B6415" s="1101"/>
      <c r="C6415" s="1133" t="e">
        <f t="shared" si="2252"/>
        <v>#REF!</v>
      </c>
      <c r="D6415" s="1133" t="e">
        <f t="shared" si="2252"/>
        <v>#REF!</v>
      </c>
      <c r="E6415" s="1133" t="e">
        <f t="shared" si="2252"/>
        <v>#REF!</v>
      </c>
      <c r="F6415" s="1133" t="e">
        <f t="shared" si="2252"/>
        <v>#REF!</v>
      </c>
      <c r="G6415" s="1133" t="e">
        <f>+G6410/F6410-1</f>
        <v>#REF!</v>
      </c>
      <c r="H6415" s="1101"/>
      <c r="I6415" s="1101"/>
      <c r="J6415" s="1101"/>
      <c r="K6415" s="1101"/>
      <c r="L6415" s="1101"/>
      <c r="M6415" s="1101"/>
      <c r="N6415" s="1101"/>
      <c r="O6415" s="1101"/>
      <c r="P6415" s="1124"/>
      <c r="Q6415" s="1124"/>
      <c r="R6415" s="1124"/>
      <c r="S6415" s="1124"/>
      <c r="T6415" s="1124"/>
      <c r="U6415" s="1101"/>
      <c r="V6415" s="1101"/>
      <c r="W6415" s="1101"/>
      <c r="X6415" s="1101"/>
      <c r="Y6415" s="1101"/>
      <c r="Z6415" s="1101"/>
      <c r="AA6415" s="1101"/>
      <c r="AB6415" s="1101"/>
      <c r="AC6415" s="1101"/>
      <c r="AD6415" s="1101"/>
      <c r="AE6415" s="1101"/>
      <c r="AF6415" s="1101"/>
      <c r="AG6415" s="1101"/>
      <c r="AH6415" s="1101"/>
      <c r="AI6415" s="1101"/>
      <c r="AJ6415" s="1101"/>
      <c r="AK6415" s="1101"/>
      <c r="AL6415" s="1101"/>
      <c r="AM6415" s="1101"/>
      <c r="AN6415" s="1101"/>
      <c r="AO6415" s="1101"/>
      <c r="AP6415" s="1101"/>
    </row>
    <row r="6416" spans="1:42" x14ac:dyDescent="0.2">
      <c r="A6416" s="1114"/>
      <c r="B6416" s="1101"/>
      <c r="C6416" s="1101"/>
      <c r="D6416" s="1101"/>
      <c r="E6416" s="1101"/>
      <c r="F6416" s="1101"/>
      <c r="G6416" s="1101"/>
      <c r="H6416" s="1101"/>
      <c r="I6416" s="1101"/>
      <c r="J6416" s="1101"/>
      <c r="K6416" s="1101"/>
      <c r="L6416" s="1101"/>
      <c r="M6416" s="1101"/>
      <c r="N6416" s="1101"/>
      <c r="O6416" s="1101"/>
      <c r="P6416" s="1124"/>
      <c r="Q6416" s="1124"/>
      <c r="R6416" s="1124"/>
      <c r="S6416" s="1124"/>
      <c r="T6416" s="1124"/>
      <c r="U6416" s="1101"/>
      <c r="V6416" s="1101"/>
      <c r="W6416" s="1101"/>
      <c r="X6416" s="1101"/>
      <c r="Y6416" s="1101"/>
      <c r="Z6416" s="1101"/>
      <c r="AA6416" s="1101"/>
      <c r="AB6416" s="1101"/>
      <c r="AC6416" s="1101"/>
      <c r="AD6416" s="1101"/>
      <c r="AE6416" s="1101"/>
      <c r="AF6416" s="1101"/>
      <c r="AG6416" s="1101"/>
      <c r="AH6416" s="1101"/>
      <c r="AI6416" s="1101"/>
      <c r="AJ6416" s="1101"/>
      <c r="AK6416" s="1101"/>
      <c r="AL6416" s="1101"/>
      <c r="AM6416" s="1101"/>
      <c r="AN6416" s="1101"/>
      <c r="AO6416" s="1101"/>
      <c r="AP6416" s="1101"/>
    </row>
    <row r="6417" spans="1:42" x14ac:dyDescent="0.2">
      <c r="A6417" s="1100" t="s">
        <v>1124</v>
      </c>
      <c r="B6417" s="1101"/>
      <c r="C6417" s="1101"/>
      <c r="D6417" s="1101"/>
      <c r="E6417" s="1101"/>
      <c r="F6417" s="1101"/>
      <c r="G6417" s="1101"/>
      <c r="H6417" s="1101"/>
      <c r="I6417" s="1101"/>
      <c r="J6417" s="1101"/>
      <c r="K6417" s="1101"/>
      <c r="L6417" s="1120"/>
      <c r="M6417" s="1101"/>
      <c r="N6417" s="1101"/>
      <c r="O6417" s="1101"/>
      <c r="P6417" s="1124"/>
      <c r="Q6417" s="1131"/>
      <c r="R6417" s="1124"/>
      <c r="S6417" s="1124"/>
      <c r="T6417" s="1124"/>
      <c r="U6417" s="1101"/>
      <c r="V6417" s="1101"/>
      <c r="W6417" s="1101"/>
      <c r="X6417" s="1101"/>
      <c r="Y6417" s="1101"/>
      <c r="Z6417" s="1101"/>
      <c r="AA6417" s="1101"/>
      <c r="AB6417" s="1101"/>
      <c r="AC6417" s="1101"/>
      <c r="AD6417" s="1101"/>
      <c r="AE6417" s="1101"/>
      <c r="AF6417" s="1101"/>
      <c r="AG6417" s="1101"/>
      <c r="AH6417" s="1101"/>
      <c r="AI6417" s="1101"/>
      <c r="AJ6417" s="1101"/>
      <c r="AK6417" s="1101"/>
      <c r="AL6417" s="1101"/>
      <c r="AM6417" s="1101"/>
      <c r="AN6417" s="1101"/>
      <c r="AO6417" s="1101"/>
      <c r="AP6417" s="1101"/>
    </row>
    <row r="6418" spans="1:42" x14ac:dyDescent="0.2">
      <c r="A6418" s="1101" t="s">
        <v>690</v>
      </c>
      <c r="B6418" s="1120">
        <f t="shared" ref="B6418:E6420" si="2253">+B6408/B6396</f>
        <v>0.39571346659548806</v>
      </c>
      <c r="C6418" s="1120">
        <f t="shared" si="2253"/>
        <v>0.39886585602330715</v>
      </c>
      <c r="D6418" s="1120">
        <f t="shared" si="2253"/>
        <v>0.40203842402441098</v>
      </c>
      <c r="E6418" s="1120" t="e">
        <f t="shared" si="2253"/>
        <v>#REF!</v>
      </c>
      <c r="F6418" s="1132" t="e">
        <f>+E6418-D6418+E6418</f>
        <v>#REF!</v>
      </c>
      <c r="G6418" s="1132" t="e">
        <f>+F6418-E6418+F6418</f>
        <v>#REF!</v>
      </c>
      <c r="H6418" s="1101"/>
      <c r="I6418" s="1120">
        <f t="shared" ref="I6418:N6420" si="2254">+I6408/I6396</f>
        <v>0.39571346659548806</v>
      </c>
      <c r="J6418" s="1120">
        <f t="shared" si="2254"/>
        <v>0.38493230210303564</v>
      </c>
      <c r="K6418" s="1120">
        <f t="shared" si="2254"/>
        <v>0.38693270037299449</v>
      </c>
      <c r="L6418" s="1120">
        <f t="shared" si="2254"/>
        <v>0.40057160566096212</v>
      </c>
      <c r="M6418" s="1120">
        <f t="shared" si="2254"/>
        <v>0.42080897903448733</v>
      </c>
      <c r="N6418" s="1120">
        <f t="shared" si="2254"/>
        <v>0.43678257408996507</v>
      </c>
      <c r="O6418" s="1101"/>
      <c r="P6418" s="1131">
        <v>0.40661048460519167</v>
      </c>
      <c r="Q6418" s="1131">
        <v>0.41096799677162382</v>
      </c>
      <c r="R6418" s="1131">
        <v>0.41834143315800626</v>
      </c>
      <c r="S6418" s="1131">
        <v>0.42222687393419289</v>
      </c>
      <c r="T6418" s="1124"/>
      <c r="U6418" s="1101"/>
      <c r="V6418" s="1101"/>
      <c r="W6418" s="1101"/>
      <c r="X6418" s="1101"/>
      <c r="Y6418" s="1101"/>
      <c r="Z6418" s="1101"/>
      <c r="AA6418" s="1101"/>
      <c r="AB6418" s="1101"/>
      <c r="AC6418" s="1101"/>
      <c r="AD6418" s="1101"/>
      <c r="AE6418" s="1101"/>
      <c r="AF6418" s="1101"/>
      <c r="AG6418" s="1101"/>
      <c r="AH6418" s="1101"/>
      <c r="AI6418" s="1101"/>
      <c r="AJ6418" s="1101"/>
      <c r="AK6418" s="1101"/>
      <c r="AL6418" s="1101"/>
      <c r="AM6418" s="1101"/>
      <c r="AN6418" s="1101"/>
      <c r="AO6418" s="1101"/>
      <c r="AP6418" s="1101"/>
    </row>
    <row r="6419" spans="1:42" x14ac:dyDescent="0.2">
      <c r="A6419" s="1101" t="s">
        <v>696</v>
      </c>
      <c r="B6419" s="1120" t="e">
        <f t="shared" si="2253"/>
        <v>#REF!</v>
      </c>
      <c r="C6419" s="1120" t="e">
        <f t="shared" si="2253"/>
        <v>#REF!</v>
      </c>
      <c r="D6419" s="1120" t="e">
        <f t="shared" si="2253"/>
        <v>#REF!</v>
      </c>
      <c r="E6419" s="1120" t="e">
        <f t="shared" si="2253"/>
        <v>#REF!</v>
      </c>
      <c r="F6419" s="1132" t="e">
        <f>+AVERAGE(E6419,G6419)</f>
        <v>#REF!</v>
      </c>
      <c r="G6419" s="1120" t="e">
        <f>+G6409/G6397</f>
        <v>#REF!</v>
      </c>
      <c r="H6419" s="1101"/>
      <c r="I6419" s="1120" t="e">
        <f t="shared" si="2254"/>
        <v>#REF!</v>
      </c>
      <c r="J6419" s="1120" t="e">
        <f t="shared" si="2254"/>
        <v>#REF!</v>
      </c>
      <c r="K6419" s="1120" t="e">
        <f t="shared" si="2254"/>
        <v>#REF!</v>
      </c>
      <c r="L6419" s="1120" t="e">
        <f t="shared" si="2254"/>
        <v>#REF!</v>
      </c>
      <c r="M6419" s="1120" t="e">
        <f t="shared" si="2254"/>
        <v>#REF!</v>
      </c>
      <c r="N6419" s="1120" t="e">
        <f t="shared" si="2254"/>
        <v>#REF!</v>
      </c>
      <c r="O6419" s="1101"/>
      <c r="P6419" s="1131">
        <v>0.21837948409392965</v>
      </c>
      <c r="Q6419" s="1131">
        <v>0.23075131742092606</v>
      </c>
      <c r="R6419" s="1131">
        <v>0.23649196179411572</v>
      </c>
      <c r="S6419" s="1131">
        <v>0.24222459731433246</v>
      </c>
      <c r="T6419" s="1124"/>
      <c r="U6419" s="1101"/>
      <c r="V6419" s="1101"/>
      <c r="W6419" s="1101"/>
      <c r="X6419" s="1101"/>
      <c r="Y6419" s="1101"/>
      <c r="Z6419" s="1101"/>
      <c r="AA6419" s="1101"/>
      <c r="AB6419" s="1101"/>
      <c r="AC6419" s="1101"/>
      <c r="AD6419" s="1101"/>
      <c r="AE6419" s="1101"/>
      <c r="AF6419" s="1101"/>
      <c r="AG6419" s="1101"/>
      <c r="AH6419" s="1101"/>
      <c r="AI6419" s="1101"/>
      <c r="AJ6419" s="1101"/>
      <c r="AK6419" s="1101"/>
      <c r="AL6419" s="1101"/>
      <c r="AM6419" s="1101"/>
      <c r="AN6419" s="1101"/>
      <c r="AO6419" s="1101"/>
      <c r="AP6419" s="1101"/>
    </row>
    <row r="6420" spans="1:42" x14ac:dyDescent="0.2">
      <c r="A6420" s="1114" t="s">
        <v>616</v>
      </c>
      <c r="B6420" s="1133" t="e">
        <f t="shared" si="2253"/>
        <v>#REF!</v>
      </c>
      <c r="C6420" s="1133" t="e">
        <f t="shared" si="2253"/>
        <v>#REF!</v>
      </c>
      <c r="D6420" s="1133" t="e">
        <f t="shared" si="2253"/>
        <v>#REF!</v>
      </c>
      <c r="E6420" s="1133" t="e">
        <f t="shared" si="2253"/>
        <v>#REF!</v>
      </c>
      <c r="F6420" s="1133" t="e">
        <f>+F6410/F6398</f>
        <v>#REF!</v>
      </c>
      <c r="G6420" s="1133" t="e">
        <f>+G6410/G6398</f>
        <v>#REF!</v>
      </c>
      <c r="H6420" s="1101"/>
      <c r="I6420" s="1133" t="e">
        <f t="shared" si="2254"/>
        <v>#REF!</v>
      </c>
      <c r="J6420" s="1133" t="e">
        <f t="shared" si="2254"/>
        <v>#REF!</v>
      </c>
      <c r="K6420" s="1133" t="e">
        <f t="shared" si="2254"/>
        <v>#REF!</v>
      </c>
      <c r="L6420" s="1133" t="e">
        <f t="shared" si="2254"/>
        <v>#REF!</v>
      </c>
      <c r="M6420" s="1133" t="e">
        <f t="shared" si="2254"/>
        <v>#REF!</v>
      </c>
      <c r="N6420" s="1133" t="e">
        <f t="shared" si="2254"/>
        <v>#REF!</v>
      </c>
      <c r="O6420" s="1101"/>
      <c r="P6420" s="1134">
        <v>0.3335574768000083</v>
      </c>
      <c r="Q6420" s="1134">
        <v>0.34219783276294874</v>
      </c>
      <c r="R6420" s="1134">
        <v>0.34897937140055202</v>
      </c>
      <c r="S6420" s="1134">
        <v>0.35335548249538634</v>
      </c>
      <c r="T6420" s="1124"/>
      <c r="U6420" s="1101"/>
      <c r="V6420" s="1101"/>
      <c r="W6420" s="1101"/>
      <c r="X6420" s="1101"/>
      <c r="Y6420" s="1101"/>
      <c r="Z6420" s="1101"/>
      <c r="AA6420" s="1101"/>
      <c r="AB6420" s="1101"/>
      <c r="AC6420" s="1101"/>
      <c r="AD6420" s="1101"/>
      <c r="AE6420" s="1101"/>
      <c r="AF6420" s="1101"/>
      <c r="AG6420" s="1101"/>
      <c r="AH6420" s="1101"/>
      <c r="AI6420" s="1101"/>
      <c r="AJ6420" s="1101"/>
      <c r="AK6420" s="1101"/>
      <c r="AL6420" s="1101"/>
      <c r="AM6420" s="1101"/>
      <c r="AN6420" s="1101"/>
      <c r="AO6420" s="1101"/>
      <c r="AP6420" s="1101"/>
    </row>
    <row r="6421" spans="1:42" x14ac:dyDescent="0.2">
      <c r="A6421" s="1114"/>
      <c r="B6421" s="1101"/>
      <c r="C6421" s="1120"/>
      <c r="D6421" s="1120"/>
      <c r="E6421" s="1120"/>
      <c r="F6421" s="1120"/>
      <c r="G6421" s="1120"/>
      <c r="H6421" s="1101"/>
      <c r="I6421" s="1101"/>
      <c r="J6421" s="1101"/>
      <c r="K6421" s="1101"/>
      <c r="L6421" s="1101"/>
      <c r="M6421" s="1101" t="e">
        <f>+(M6418-F6418)*10000</f>
        <v>#REF!</v>
      </c>
      <c r="N6421" s="1101"/>
      <c r="O6421" s="1101"/>
      <c r="P6421" s="1124"/>
      <c r="Q6421" s="1124"/>
      <c r="R6421" s="1124">
        <v>147.5890450643802</v>
      </c>
      <c r="S6421" s="1124"/>
      <c r="T6421" s="1124"/>
      <c r="U6421" s="1101"/>
      <c r="V6421" s="1101"/>
      <c r="W6421" s="1101"/>
      <c r="X6421" s="1101"/>
      <c r="Y6421" s="1101"/>
      <c r="Z6421" s="1101"/>
      <c r="AA6421" s="1101"/>
      <c r="AB6421" s="1101"/>
      <c r="AC6421" s="1101"/>
      <c r="AD6421" s="1101"/>
      <c r="AE6421" s="1101"/>
      <c r="AF6421" s="1101"/>
      <c r="AG6421" s="1101"/>
      <c r="AH6421" s="1101"/>
      <c r="AI6421" s="1101"/>
      <c r="AJ6421" s="1101"/>
      <c r="AK6421" s="1101"/>
      <c r="AL6421" s="1101"/>
      <c r="AM6421" s="1101"/>
      <c r="AN6421" s="1101"/>
      <c r="AO6421" s="1101"/>
      <c r="AP6421" s="1101"/>
    </row>
    <row r="6422" spans="1:42" x14ac:dyDescent="0.2">
      <c r="A6422" s="1121"/>
      <c r="B6422" s="1121"/>
      <c r="C6422" s="1121"/>
      <c r="D6422" s="1121"/>
      <c r="E6422" s="1121"/>
      <c r="F6422" s="1121"/>
      <c r="G6422" s="1121"/>
      <c r="H6422" s="1101"/>
      <c r="I6422" s="1101"/>
      <c r="J6422" s="1101"/>
      <c r="K6422" s="1101"/>
      <c r="L6422" s="1101"/>
      <c r="M6422" s="1101"/>
      <c r="N6422" s="1101"/>
      <c r="O6422" s="1101"/>
      <c r="P6422" s="1124"/>
      <c r="Q6422" s="1124"/>
      <c r="R6422" s="1124"/>
      <c r="S6422" s="1124"/>
      <c r="T6422" s="1124"/>
      <c r="U6422" s="1101"/>
      <c r="V6422" s="1101"/>
      <c r="W6422" s="1101"/>
      <c r="X6422" s="1101"/>
      <c r="Y6422" s="1101"/>
      <c r="Z6422" s="1101"/>
      <c r="AA6422" s="1101"/>
      <c r="AB6422" s="1101"/>
      <c r="AC6422" s="1101"/>
      <c r="AD6422" s="1101"/>
      <c r="AE6422" s="1101"/>
      <c r="AF6422" s="1101"/>
      <c r="AG6422" s="1101"/>
      <c r="AH6422" s="1101"/>
      <c r="AI6422" s="1101"/>
      <c r="AJ6422" s="1101"/>
      <c r="AK6422" s="1101"/>
      <c r="AL6422" s="1101"/>
      <c r="AM6422" s="1101"/>
      <c r="AN6422" s="1101"/>
      <c r="AO6422" s="1101"/>
      <c r="AP6422" s="1101"/>
    </row>
    <row r="6423" spans="1:42" x14ac:dyDescent="0.2">
      <c r="A6423" s="1100" t="s">
        <v>1121</v>
      </c>
      <c r="B6423" s="1139"/>
      <c r="C6423" s="1139"/>
      <c r="D6423" s="1139"/>
      <c r="E6423" s="1139"/>
      <c r="F6423" s="1139"/>
      <c r="G6423" s="1139"/>
      <c r="H6423" s="1101"/>
      <c r="I6423" s="1101"/>
      <c r="J6423" s="1101"/>
      <c r="K6423" s="1101"/>
      <c r="L6423" s="1101"/>
      <c r="M6423" s="1101"/>
      <c r="N6423" s="1101"/>
      <c r="O6423" s="1101"/>
      <c r="P6423" s="1124"/>
      <c r="Q6423" s="1124"/>
      <c r="R6423" s="1124"/>
      <c r="S6423" s="1124"/>
      <c r="T6423" s="1124"/>
      <c r="U6423" s="1101"/>
      <c r="V6423" s="1101"/>
      <c r="W6423" s="1101"/>
      <c r="X6423" s="1101"/>
      <c r="Y6423" s="1101"/>
      <c r="Z6423" s="1101"/>
      <c r="AA6423" s="1101"/>
      <c r="AB6423" s="1101"/>
      <c r="AC6423" s="1101"/>
      <c r="AD6423" s="1101"/>
      <c r="AE6423" s="1101"/>
      <c r="AF6423" s="1101"/>
      <c r="AG6423" s="1101"/>
      <c r="AH6423" s="1101"/>
      <c r="AI6423" s="1101"/>
      <c r="AJ6423" s="1101"/>
      <c r="AK6423" s="1101"/>
      <c r="AL6423" s="1101"/>
      <c r="AM6423" s="1101"/>
      <c r="AN6423" s="1101"/>
      <c r="AO6423" s="1101"/>
      <c r="AP6423" s="1101"/>
    </row>
    <row r="6424" spans="1:42" x14ac:dyDescent="0.2">
      <c r="A6424" s="1102"/>
      <c r="B6424" s="1103">
        <f t="shared" ref="B6424:G6424" si="2255">+B6379</f>
        <v>2016</v>
      </c>
      <c r="C6424" s="1104">
        <f t="shared" si="2255"/>
        <v>2017</v>
      </c>
      <c r="D6424" s="1104">
        <f t="shared" si="2255"/>
        <v>2018</v>
      </c>
      <c r="E6424" s="1104">
        <f t="shared" si="2255"/>
        <v>2019</v>
      </c>
      <c r="F6424" s="1104">
        <f t="shared" si="2255"/>
        <v>2020</v>
      </c>
      <c r="G6424" s="1104">
        <f t="shared" si="2255"/>
        <v>2021</v>
      </c>
      <c r="H6424" s="1101"/>
      <c r="I6424" s="1101"/>
      <c r="J6424" s="1101"/>
      <c r="K6424" s="1101"/>
      <c r="L6424" s="1101"/>
      <c r="M6424" s="1101"/>
      <c r="N6424" s="1101"/>
      <c r="O6424" s="1101"/>
      <c r="P6424" s="1101"/>
      <c r="Q6424" s="1101"/>
      <c r="R6424" s="1101"/>
      <c r="S6424" s="1101"/>
      <c r="T6424" s="1101"/>
      <c r="U6424" s="1101"/>
      <c r="V6424" s="1101"/>
      <c r="W6424" s="1101"/>
      <c r="X6424" s="1101"/>
      <c r="Y6424" s="1101"/>
      <c r="Z6424" s="1101"/>
      <c r="AA6424" s="1101"/>
      <c r="AB6424" s="1101"/>
      <c r="AC6424" s="1101"/>
      <c r="AD6424" s="1101"/>
      <c r="AE6424" s="1101"/>
      <c r="AF6424" s="1101"/>
      <c r="AG6424" s="1101"/>
      <c r="AH6424" s="1101"/>
      <c r="AI6424" s="1101"/>
      <c r="AJ6424" s="1101"/>
      <c r="AK6424" s="1101"/>
      <c r="AL6424" s="1101"/>
      <c r="AM6424" s="1101"/>
      <c r="AN6424" s="1101"/>
      <c r="AO6424" s="1101"/>
      <c r="AP6424" s="1101"/>
    </row>
    <row r="6425" spans="1:42" x14ac:dyDescent="0.2">
      <c r="A6425" s="1101" t="s">
        <v>110</v>
      </c>
      <c r="B6425" s="1106" t="e">
        <f>+#REF!</f>
        <v>#REF!</v>
      </c>
      <c r="C6425" s="1106" t="e">
        <f>+#REF!</f>
        <v>#REF!</v>
      </c>
      <c r="D6425" s="1106" t="e">
        <f>+#REF!</f>
        <v>#REF!</v>
      </c>
      <c r="E6425" s="1106" t="e">
        <f>+#REF!</f>
        <v>#REF!</v>
      </c>
      <c r="F6425" s="1106" t="e">
        <f>+#REF!</f>
        <v>#REF!</v>
      </c>
      <c r="G6425" s="1106" t="e">
        <f>+#REF!</f>
        <v>#REF!</v>
      </c>
      <c r="H6425" s="1101"/>
      <c r="I6425" s="1101"/>
      <c r="J6425" s="1101"/>
      <c r="K6425" s="1101"/>
      <c r="L6425" s="1101"/>
      <c r="M6425" s="1101"/>
      <c r="N6425" s="1101"/>
      <c r="O6425" s="1101"/>
      <c r="P6425" s="1101"/>
      <c r="Q6425" s="1101"/>
      <c r="R6425" s="1101"/>
      <c r="S6425" s="1101"/>
      <c r="T6425" s="1101"/>
      <c r="U6425" s="1101"/>
      <c r="V6425" s="1101"/>
      <c r="W6425" s="1101"/>
      <c r="X6425" s="1101"/>
      <c r="Y6425" s="1101"/>
      <c r="Z6425" s="1101"/>
      <c r="AA6425" s="1101"/>
      <c r="AB6425" s="1101"/>
      <c r="AC6425" s="1101"/>
      <c r="AD6425" s="1101"/>
      <c r="AE6425" s="1101"/>
      <c r="AF6425" s="1101"/>
      <c r="AG6425" s="1101"/>
      <c r="AH6425" s="1101"/>
      <c r="AI6425" s="1101"/>
      <c r="AJ6425" s="1101"/>
      <c r="AK6425" s="1101"/>
      <c r="AL6425" s="1101"/>
      <c r="AM6425" s="1101"/>
      <c r="AN6425" s="1101"/>
      <c r="AO6425" s="1101"/>
      <c r="AP6425" s="1101"/>
    </row>
    <row r="6426" spans="1:42" x14ac:dyDescent="0.2">
      <c r="A6426" s="1101" t="s">
        <v>412</v>
      </c>
      <c r="B6426" s="1106" t="e">
        <f>+#REF!</f>
        <v>#REF!</v>
      </c>
      <c r="C6426" s="1106" t="e">
        <f>+#REF!</f>
        <v>#REF!</v>
      </c>
      <c r="D6426" s="1106" t="e">
        <f>+#REF!</f>
        <v>#REF!</v>
      </c>
      <c r="E6426" s="1106" t="e">
        <f>+#REF!</f>
        <v>#REF!</v>
      </c>
      <c r="F6426" s="1106" t="e">
        <f>+#REF!</f>
        <v>#REF!</v>
      </c>
      <c r="G6426" s="1106" t="e">
        <f>+#REF!</f>
        <v>#REF!</v>
      </c>
      <c r="H6426" s="1101"/>
      <c r="I6426" s="1101"/>
      <c r="J6426" s="1101"/>
      <c r="K6426" s="1101"/>
      <c r="L6426" s="1101"/>
      <c r="M6426" s="1101"/>
      <c r="N6426" s="1101"/>
      <c r="O6426" s="1101"/>
      <c r="P6426" s="1101"/>
      <c r="Q6426" s="1101"/>
      <c r="R6426" s="1101"/>
      <c r="S6426" s="1101"/>
      <c r="T6426" s="1101"/>
      <c r="U6426" s="1101"/>
      <c r="V6426" s="1101"/>
      <c r="W6426" s="1101"/>
      <c r="X6426" s="1101"/>
      <c r="Y6426" s="1101"/>
      <c r="Z6426" s="1101"/>
      <c r="AA6426" s="1101"/>
      <c r="AB6426" s="1101"/>
      <c r="AC6426" s="1101"/>
      <c r="AD6426" s="1101"/>
      <c r="AE6426" s="1101"/>
      <c r="AF6426" s="1101"/>
      <c r="AG6426" s="1101"/>
      <c r="AH6426" s="1101"/>
      <c r="AI6426" s="1101"/>
      <c r="AJ6426" s="1101"/>
      <c r="AK6426" s="1101"/>
      <c r="AL6426" s="1101"/>
      <c r="AM6426" s="1101"/>
      <c r="AN6426" s="1101"/>
      <c r="AO6426" s="1101"/>
      <c r="AP6426" s="1101"/>
    </row>
    <row r="6427" spans="1:42" x14ac:dyDescent="0.2">
      <c r="A6427" s="1101" t="s">
        <v>568</v>
      </c>
      <c r="B6427" s="1110" t="e">
        <f>+#REF!*-1</f>
        <v>#REF!</v>
      </c>
      <c r="C6427" s="1110" t="e">
        <f>+#REF!*-1</f>
        <v>#REF!</v>
      </c>
      <c r="D6427" s="1110" t="e">
        <f>+#REF!*-1</f>
        <v>#REF!</v>
      </c>
      <c r="E6427" s="1110" t="e">
        <f>+#REF!*-1</f>
        <v>#REF!</v>
      </c>
      <c r="F6427" s="1110" t="e">
        <f>+#REF!*-1</f>
        <v>#REF!</v>
      </c>
      <c r="G6427" s="1110" t="e">
        <f>+#REF!*-1</f>
        <v>#REF!</v>
      </c>
      <c r="H6427" s="1101"/>
      <c r="I6427" s="1101"/>
      <c r="J6427" s="1101"/>
      <c r="K6427" s="1101"/>
      <c r="L6427" s="1101"/>
      <c r="M6427" s="1101"/>
      <c r="N6427" s="1101"/>
      <c r="O6427" s="1101"/>
      <c r="P6427" s="1101"/>
      <c r="Q6427" s="1101"/>
      <c r="R6427" s="1101"/>
      <c r="S6427" s="1101"/>
      <c r="T6427" s="1101"/>
      <c r="U6427" s="1101"/>
      <c r="V6427" s="1101"/>
      <c r="W6427" s="1101"/>
      <c r="X6427" s="1101"/>
      <c r="Y6427" s="1101"/>
      <c r="Z6427" s="1101"/>
      <c r="AA6427" s="1101"/>
      <c r="AB6427" s="1101"/>
      <c r="AC6427" s="1101"/>
      <c r="AD6427" s="1101"/>
      <c r="AE6427" s="1101"/>
      <c r="AF6427" s="1101"/>
      <c r="AG6427" s="1101"/>
      <c r="AH6427" s="1101"/>
      <c r="AI6427" s="1101"/>
      <c r="AJ6427" s="1101"/>
      <c r="AK6427" s="1101"/>
      <c r="AL6427" s="1101"/>
      <c r="AM6427" s="1101"/>
      <c r="AN6427" s="1101"/>
      <c r="AO6427" s="1101"/>
      <c r="AP6427" s="1101"/>
    </row>
    <row r="6428" spans="1:42" x14ac:dyDescent="0.2">
      <c r="A6428" s="1101" t="s">
        <v>1115</v>
      </c>
      <c r="B6428" s="1106" t="e">
        <f t="shared" ref="B6428:G6428" si="2256">+B6426-B6427</f>
        <v>#REF!</v>
      </c>
      <c r="C6428" s="1106" t="e">
        <f t="shared" si="2256"/>
        <v>#REF!</v>
      </c>
      <c r="D6428" s="1106" t="e">
        <f t="shared" si="2256"/>
        <v>#REF!</v>
      </c>
      <c r="E6428" s="1106" t="e">
        <f t="shared" si="2256"/>
        <v>#REF!</v>
      </c>
      <c r="F6428" s="1106" t="e">
        <f t="shared" si="2256"/>
        <v>#REF!</v>
      </c>
      <c r="G6428" s="1106" t="e">
        <f t="shared" si="2256"/>
        <v>#REF!</v>
      </c>
      <c r="H6428" s="1101"/>
      <c r="I6428" s="1101"/>
      <c r="J6428" s="1101"/>
      <c r="K6428" s="1101"/>
      <c r="L6428" s="1101"/>
      <c r="M6428" s="1101"/>
      <c r="N6428" s="1101"/>
      <c r="O6428" s="1101"/>
      <c r="P6428" s="1101"/>
      <c r="Q6428" s="1101"/>
      <c r="R6428" s="1101"/>
      <c r="S6428" s="1101"/>
      <c r="T6428" s="1101"/>
      <c r="U6428" s="1101"/>
      <c r="V6428" s="1101"/>
      <c r="W6428" s="1101"/>
      <c r="X6428" s="1101"/>
      <c r="Y6428" s="1101"/>
      <c r="Z6428" s="1101"/>
      <c r="AA6428" s="1101"/>
      <c r="AB6428" s="1101"/>
      <c r="AC6428" s="1101"/>
      <c r="AD6428" s="1101"/>
      <c r="AE6428" s="1101"/>
      <c r="AF6428" s="1101"/>
      <c r="AG6428" s="1101"/>
      <c r="AH6428" s="1101"/>
      <c r="AI6428" s="1101"/>
      <c r="AJ6428" s="1101"/>
      <c r="AK6428" s="1101"/>
      <c r="AL6428" s="1101"/>
      <c r="AM6428" s="1101"/>
      <c r="AN6428" s="1101"/>
      <c r="AO6428" s="1101"/>
      <c r="AP6428" s="1101"/>
    </row>
    <row r="6429" spans="1:42" x14ac:dyDescent="0.2">
      <c r="A6429" s="1101" t="s">
        <v>1125</v>
      </c>
      <c r="B6429" s="1110" t="e">
        <f t="shared" ref="B6429:G6429" si="2257">+B6428-B6430</f>
        <v>#REF!</v>
      </c>
      <c r="C6429" s="1140" t="e">
        <f t="shared" si="2257"/>
        <v>#REF!</v>
      </c>
      <c r="D6429" s="1140" t="e">
        <f t="shared" si="2257"/>
        <v>#REF!</v>
      </c>
      <c r="E6429" s="1140" t="e">
        <f t="shared" si="2257"/>
        <v>#REF!</v>
      </c>
      <c r="F6429" s="1140" t="e">
        <f t="shared" si="2257"/>
        <v>#REF!</v>
      </c>
      <c r="G6429" s="1140" t="e">
        <f t="shared" si="2257"/>
        <v>#REF!</v>
      </c>
      <c r="H6429" s="1101"/>
      <c r="I6429" s="1101"/>
      <c r="J6429" s="1101"/>
      <c r="K6429" s="1101"/>
      <c r="L6429" s="1101"/>
      <c r="M6429" s="1101"/>
      <c r="N6429" s="1101"/>
      <c r="O6429" s="1101"/>
      <c r="P6429" s="1101"/>
      <c r="Q6429" s="1101"/>
      <c r="R6429" s="1101"/>
      <c r="S6429" s="1101"/>
      <c r="T6429" s="1101"/>
      <c r="U6429" s="1101"/>
      <c r="V6429" s="1101"/>
      <c r="W6429" s="1101"/>
      <c r="X6429" s="1101"/>
      <c r="Y6429" s="1101"/>
      <c r="Z6429" s="1101"/>
      <c r="AA6429" s="1101"/>
      <c r="AB6429" s="1101"/>
      <c r="AC6429" s="1101"/>
      <c r="AD6429" s="1101"/>
      <c r="AE6429" s="1101"/>
      <c r="AF6429" s="1101"/>
      <c r="AG6429" s="1101"/>
      <c r="AH6429" s="1101"/>
      <c r="AI6429" s="1101"/>
      <c r="AJ6429" s="1101"/>
      <c r="AK6429" s="1101"/>
      <c r="AL6429" s="1101"/>
      <c r="AM6429" s="1101"/>
      <c r="AN6429" s="1101"/>
      <c r="AO6429" s="1101"/>
      <c r="AP6429" s="1101"/>
    </row>
    <row r="6430" spans="1:42" x14ac:dyDescent="0.2">
      <c r="A6430" s="1101" t="s">
        <v>1126</v>
      </c>
      <c r="B6430" s="1106" t="e">
        <f>+#REF!</f>
        <v>#REF!</v>
      </c>
      <c r="C6430" s="1106" t="e">
        <f>+#REF!</f>
        <v>#REF!</v>
      </c>
      <c r="D6430" s="1106" t="e">
        <f>+#REF!</f>
        <v>#REF!</v>
      </c>
      <c r="E6430" s="1106" t="e">
        <f>+#REF!</f>
        <v>#REF!</v>
      </c>
      <c r="F6430" s="1106" t="e">
        <f>+#REF!</f>
        <v>#REF!</v>
      </c>
      <c r="G6430" s="1106" t="e">
        <f>+#REF!</f>
        <v>#REF!</v>
      </c>
      <c r="H6430" s="1101"/>
      <c r="I6430" s="1101"/>
      <c r="J6430" s="1101"/>
      <c r="K6430" s="1101"/>
      <c r="L6430" s="1101"/>
      <c r="M6430" s="1101"/>
      <c r="N6430" s="1101"/>
      <c r="O6430" s="1101"/>
      <c r="P6430" s="1101"/>
      <c r="Q6430" s="1101"/>
      <c r="R6430" s="1101"/>
      <c r="S6430" s="1101"/>
      <c r="T6430" s="1101"/>
      <c r="U6430" s="1101"/>
      <c r="V6430" s="1101"/>
      <c r="W6430" s="1101"/>
      <c r="X6430" s="1101"/>
      <c r="Y6430" s="1101"/>
      <c r="Z6430" s="1101"/>
      <c r="AA6430" s="1101"/>
      <c r="AB6430" s="1101"/>
      <c r="AC6430" s="1101"/>
      <c r="AD6430" s="1101"/>
      <c r="AE6430" s="1101"/>
      <c r="AF6430" s="1101"/>
      <c r="AG6430" s="1101"/>
      <c r="AH6430" s="1101"/>
      <c r="AI6430" s="1101"/>
      <c r="AJ6430" s="1101"/>
      <c r="AK6430" s="1101"/>
      <c r="AL6430" s="1101"/>
      <c r="AM6430" s="1101"/>
      <c r="AN6430" s="1101"/>
      <c r="AO6430" s="1101"/>
      <c r="AP6430" s="1101"/>
    </row>
    <row r="6431" spans="1:42" x14ac:dyDescent="0.2">
      <c r="A6431" s="1101" t="s">
        <v>422</v>
      </c>
      <c r="B6431" s="1139"/>
      <c r="C6431" s="1120" t="e">
        <f>+C6430/C6385-1</f>
        <v>#REF!</v>
      </c>
      <c r="D6431" s="1120" t="e">
        <f>+D6430/D6385-1</f>
        <v>#REF!</v>
      </c>
      <c r="E6431" s="1120" t="e">
        <f>+E6430/E6385-1</f>
        <v>#REF!</v>
      </c>
      <c r="F6431" s="1120" t="e">
        <f>+F6430/F6385-1</f>
        <v>#REF!</v>
      </c>
      <c r="G6431" s="1120" t="e">
        <f>+G6430/G6385-1</f>
        <v>#REF!</v>
      </c>
      <c r="H6431" s="1101"/>
      <c r="I6431" s="1101"/>
      <c r="J6431" s="1101"/>
      <c r="K6431" s="1101"/>
      <c r="L6431" s="1101"/>
      <c r="M6431" s="1101"/>
      <c r="N6431" s="1101"/>
      <c r="O6431" s="1101"/>
      <c r="P6431" s="1101"/>
      <c r="Q6431" s="1101"/>
      <c r="R6431" s="1101"/>
      <c r="S6431" s="1101"/>
      <c r="T6431" s="1101"/>
      <c r="U6431" s="1101"/>
      <c r="V6431" s="1101"/>
      <c r="W6431" s="1101"/>
      <c r="X6431" s="1101"/>
      <c r="Y6431" s="1101"/>
      <c r="Z6431" s="1101"/>
      <c r="AA6431" s="1101"/>
      <c r="AB6431" s="1101"/>
      <c r="AC6431" s="1101"/>
      <c r="AD6431" s="1101"/>
      <c r="AE6431" s="1101"/>
      <c r="AF6431" s="1101"/>
      <c r="AG6431" s="1101"/>
      <c r="AH6431" s="1101"/>
      <c r="AI6431" s="1101"/>
      <c r="AJ6431" s="1101"/>
      <c r="AK6431" s="1101"/>
      <c r="AL6431" s="1101"/>
      <c r="AM6431" s="1101"/>
      <c r="AN6431" s="1101"/>
      <c r="AO6431" s="1101"/>
      <c r="AP6431" s="1101"/>
    </row>
    <row r="6432" spans="1:42" x14ac:dyDescent="0.2">
      <c r="A6432" s="1101" t="s">
        <v>826</v>
      </c>
      <c r="B6432" s="1139"/>
      <c r="C6432" s="1139"/>
      <c r="D6432" s="1139"/>
      <c r="E6432" s="1139"/>
      <c r="F6432" s="1139"/>
      <c r="G6432" s="1101"/>
      <c r="H6432" s="1101"/>
      <c r="I6432" s="1101"/>
      <c r="J6432" s="1101"/>
      <c r="K6432" s="1101"/>
      <c r="L6432" s="1101"/>
      <c r="M6432" s="1101"/>
      <c r="N6432" s="1101"/>
      <c r="O6432" s="1101"/>
      <c r="P6432" s="1101"/>
      <c r="Q6432" s="1101"/>
      <c r="R6432" s="1101"/>
      <c r="S6432" s="1101"/>
      <c r="T6432" s="1101"/>
      <c r="U6432" s="1101"/>
      <c r="V6432" s="1101"/>
      <c r="W6432" s="1101"/>
      <c r="X6432" s="1101"/>
      <c r="Y6432" s="1101"/>
      <c r="Z6432" s="1101"/>
      <c r="AA6432" s="1101"/>
      <c r="AB6432" s="1101"/>
      <c r="AC6432" s="1101"/>
      <c r="AD6432" s="1101"/>
      <c r="AE6432" s="1101"/>
      <c r="AF6432" s="1101"/>
      <c r="AG6432" s="1101"/>
      <c r="AH6432" s="1101"/>
      <c r="AI6432" s="1101"/>
      <c r="AJ6432" s="1101"/>
      <c r="AK6432" s="1101"/>
      <c r="AL6432" s="1101"/>
      <c r="AM6432" s="1101"/>
      <c r="AN6432" s="1101"/>
      <c r="AO6432" s="1101"/>
      <c r="AP6432" s="1101"/>
    </row>
    <row r="6433" spans="1:42" x14ac:dyDescent="0.2">
      <c r="A6433" s="1101" t="s">
        <v>1127</v>
      </c>
      <c r="B6433" s="1139"/>
      <c r="C6433" s="1139"/>
      <c r="D6433" s="1139"/>
      <c r="E6433" s="1139"/>
      <c r="F6433" s="1139"/>
      <c r="G6433" s="1139"/>
      <c r="H6433" s="1101"/>
      <c r="I6433" s="1101"/>
      <c r="J6433" s="1101"/>
      <c r="K6433" s="1101"/>
      <c r="L6433" s="1101"/>
      <c r="M6433" s="1101"/>
      <c r="N6433" s="1101"/>
      <c r="O6433" s="1101"/>
      <c r="P6433" s="1101"/>
      <c r="Q6433" s="1101"/>
      <c r="R6433" s="1101"/>
      <c r="S6433" s="1101"/>
      <c r="T6433" s="1101"/>
      <c r="U6433" s="1101"/>
      <c r="V6433" s="1101"/>
      <c r="W6433" s="1101"/>
      <c r="X6433" s="1101"/>
      <c r="Y6433" s="1101"/>
      <c r="Z6433" s="1101"/>
      <c r="AA6433" s="1101"/>
      <c r="AB6433" s="1101"/>
      <c r="AC6433" s="1101"/>
      <c r="AD6433" s="1101"/>
      <c r="AE6433" s="1101"/>
      <c r="AF6433" s="1101"/>
      <c r="AG6433" s="1101"/>
      <c r="AH6433" s="1101"/>
      <c r="AI6433" s="1101"/>
      <c r="AJ6433" s="1101"/>
      <c r="AK6433" s="1101"/>
      <c r="AL6433" s="1101"/>
      <c r="AM6433" s="1101"/>
      <c r="AN6433" s="1101"/>
      <c r="AO6433" s="1101"/>
      <c r="AP6433" s="1101"/>
    </row>
    <row r="6434" spans="1:42" x14ac:dyDescent="0.2">
      <c r="A6434" s="1101" t="s">
        <v>830</v>
      </c>
      <c r="B6434" s="1118" t="e">
        <f>+#REF!/2</f>
        <v>#REF!</v>
      </c>
      <c r="C6434" s="1118" t="e">
        <f>+#REF!</f>
        <v>#REF!</v>
      </c>
      <c r="D6434" s="1118" t="e">
        <f>+#REF!</f>
        <v>#REF!</v>
      </c>
      <c r="E6434" s="1118" t="e">
        <f>+#REF!</f>
        <v>#REF!</v>
      </c>
      <c r="F6434" s="1118" t="e">
        <f>+#REF!</f>
        <v>#REF!</v>
      </c>
      <c r="G6434" s="1118" t="e">
        <f>+#REF!</f>
        <v>#REF!</v>
      </c>
      <c r="H6434" s="1101"/>
      <c r="I6434" s="1101"/>
      <c r="J6434" s="1101"/>
      <c r="K6434" s="1101"/>
      <c r="L6434" s="1101"/>
      <c r="M6434" s="1101"/>
      <c r="N6434" s="1101"/>
      <c r="O6434" s="1101"/>
      <c r="P6434" s="1101"/>
      <c r="Q6434" s="1101"/>
      <c r="R6434" s="1101"/>
      <c r="S6434" s="1101"/>
      <c r="T6434" s="1101"/>
      <c r="U6434" s="1101"/>
      <c r="V6434" s="1101"/>
      <c r="W6434" s="1101"/>
      <c r="X6434" s="1101"/>
      <c r="Y6434" s="1101"/>
      <c r="Z6434" s="1101"/>
      <c r="AA6434" s="1101"/>
      <c r="AB6434" s="1101"/>
      <c r="AC6434" s="1101"/>
      <c r="AD6434" s="1101"/>
      <c r="AE6434" s="1101"/>
      <c r="AF6434" s="1101"/>
      <c r="AG6434" s="1101"/>
      <c r="AH6434" s="1101"/>
      <c r="AI6434" s="1101"/>
      <c r="AJ6434" s="1101"/>
      <c r="AK6434" s="1101"/>
      <c r="AL6434" s="1101"/>
      <c r="AM6434" s="1101"/>
      <c r="AN6434" s="1101"/>
      <c r="AO6434" s="1101"/>
      <c r="AP6434" s="1101"/>
    </row>
    <row r="6435" spans="1:42" x14ac:dyDescent="0.2">
      <c r="A6435" s="1101"/>
      <c r="B6435" s="1139"/>
      <c r="C6435" s="1139"/>
      <c r="D6435" s="1139"/>
      <c r="E6435" s="1139"/>
      <c r="F6435" s="1139"/>
      <c r="G6435" s="1101"/>
      <c r="H6435" s="1101"/>
      <c r="I6435" s="1101"/>
      <c r="J6435" s="1101"/>
      <c r="K6435" s="1101"/>
      <c r="L6435" s="1101"/>
      <c r="M6435" s="1101"/>
      <c r="N6435" s="1101"/>
      <c r="O6435" s="1101"/>
      <c r="P6435" s="1101"/>
      <c r="Q6435" s="1101"/>
      <c r="R6435" s="1101"/>
      <c r="S6435" s="1101"/>
      <c r="T6435" s="1101"/>
      <c r="U6435" s="1101"/>
      <c r="V6435" s="1101"/>
      <c r="W6435" s="1101"/>
      <c r="X6435" s="1101"/>
      <c r="Y6435" s="1101"/>
      <c r="Z6435" s="1101"/>
      <c r="AA6435" s="1101"/>
      <c r="AB6435" s="1101"/>
      <c r="AC6435" s="1101"/>
      <c r="AD6435" s="1101"/>
      <c r="AE6435" s="1101"/>
      <c r="AF6435" s="1101"/>
      <c r="AG6435" s="1101"/>
      <c r="AH6435" s="1101"/>
      <c r="AI6435" s="1101"/>
      <c r="AJ6435" s="1101"/>
      <c r="AK6435" s="1101"/>
      <c r="AL6435" s="1101"/>
      <c r="AM6435" s="1101"/>
      <c r="AN6435" s="1101"/>
      <c r="AO6435" s="1101"/>
      <c r="AP6435" s="1101"/>
    </row>
    <row r="6436" spans="1:42" x14ac:dyDescent="0.2">
      <c r="A6436" s="1141" t="s">
        <v>1128</v>
      </c>
      <c r="B6436" s="1142"/>
      <c r="C6436" s="1142"/>
      <c r="D6436" s="1142"/>
      <c r="E6436" s="1142"/>
      <c r="F6436" s="1142"/>
      <c r="G6436" s="1142"/>
      <c r="H6436" s="1101"/>
      <c r="I6436" s="1101"/>
      <c r="J6436" s="1101"/>
      <c r="K6436" s="1101"/>
      <c r="L6436" s="1101"/>
      <c r="M6436" s="1101"/>
      <c r="N6436" s="1101"/>
      <c r="O6436" s="1101"/>
      <c r="P6436" s="1101"/>
      <c r="Q6436" s="1101"/>
      <c r="R6436" s="1101"/>
      <c r="S6436" s="1101"/>
      <c r="T6436" s="1101"/>
      <c r="U6436" s="1101"/>
      <c r="V6436" s="1101"/>
      <c r="W6436" s="1101"/>
      <c r="X6436" s="1101"/>
      <c r="Y6436" s="1101"/>
      <c r="Z6436" s="1101"/>
      <c r="AA6436" s="1101"/>
      <c r="AB6436" s="1101"/>
      <c r="AC6436" s="1101"/>
      <c r="AD6436" s="1101"/>
      <c r="AE6436" s="1101"/>
      <c r="AF6436" s="1143"/>
      <c r="AG6436" s="1143"/>
      <c r="AH6436" s="1143"/>
      <c r="AI6436" s="1143"/>
      <c r="AJ6436" s="1143"/>
      <c r="AK6436" s="1143"/>
      <c r="AL6436" s="1143"/>
      <c r="AM6436" s="1143"/>
      <c r="AN6436" s="1143"/>
      <c r="AO6436" s="1143"/>
      <c r="AP6436" s="1143"/>
    </row>
    <row r="6437" spans="1:42" x14ac:dyDescent="0.2">
      <c r="A6437" s="1144"/>
      <c r="B6437" s="1145"/>
      <c r="C6437" s="1145"/>
      <c r="D6437" s="1145"/>
      <c r="E6437" s="1145"/>
      <c r="F6437" s="1145"/>
      <c r="G6437" s="1145"/>
      <c r="H6437" s="1101"/>
      <c r="I6437" s="1101"/>
      <c r="J6437" s="1101"/>
      <c r="K6437" s="1101"/>
      <c r="L6437" s="1101"/>
      <c r="M6437" s="1101"/>
      <c r="N6437" s="1101"/>
      <c r="O6437" s="1101"/>
      <c r="P6437" s="1101"/>
      <c r="Q6437" s="1101"/>
      <c r="R6437" s="1101"/>
      <c r="S6437" s="1101"/>
      <c r="T6437" s="1101"/>
      <c r="U6437" s="1101"/>
      <c r="V6437" s="1101"/>
      <c r="W6437" s="1101"/>
      <c r="X6437" s="1101"/>
      <c r="Y6437" s="1101"/>
      <c r="Z6437" s="1101"/>
      <c r="AA6437" s="1101"/>
      <c r="AB6437" s="1101"/>
      <c r="AC6437" s="1101"/>
      <c r="AD6437" s="1101"/>
      <c r="AE6437" s="1101"/>
      <c r="AF6437" s="1101"/>
      <c r="AG6437" s="1101"/>
      <c r="AH6437" s="1101"/>
      <c r="AI6437" s="1101"/>
      <c r="AJ6437" s="1101"/>
      <c r="AK6437" s="1101"/>
      <c r="AL6437" s="1101"/>
      <c r="AM6437" s="1101"/>
      <c r="AN6437" s="1101"/>
      <c r="AO6437" s="1101"/>
      <c r="AP6437" s="1101"/>
    </row>
    <row r="6438" spans="1:42" x14ac:dyDescent="0.2">
      <c r="A6438" s="1146" t="s">
        <v>1129</v>
      </c>
      <c r="B6438" s="1101"/>
      <c r="C6438" s="1101"/>
      <c r="D6438" s="1101"/>
      <c r="E6438" s="1101"/>
      <c r="F6438" s="1101"/>
      <c r="G6438" s="1101"/>
      <c r="H6438" s="1101"/>
      <c r="I6438" s="1101"/>
      <c r="J6438" s="1101"/>
      <c r="K6438" s="1101"/>
      <c r="L6438" s="1101"/>
      <c r="M6438" s="1101"/>
      <c r="N6438" s="1101"/>
      <c r="O6438" s="1101"/>
      <c r="P6438" s="1101"/>
      <c r="Q6438" s="1101"/>
      <c r="R6438" s="1101"/>
      <c r="S6438" s="1101"/>
      <c r="T6438" s="1101"/>
      <c r="U6438" s="1101"/>
      <c r="V6438" s="1101"/>
      <c r="W6438" s="1101"/>
      <c r="X6438" s="1101"/>
      <c r="Y6438" s="1101"/>
      <c r="Z6438" s="1101"/>
      <c r="AA6438" s="1101"/>
      <c r="AB6438" s="1101"/>
      <c r="AC6438" s="1101"/>
      <c r="AD6438" s="1101"/>
      <c r="AE6438" s="1101"/>
      <c r="AF6438" s="1143"/>
      <c r="AG6438" s="1143"/>
      <c r="AH6438" s="1143"/>
      <c r="AI6438" s="1143"/>
      <c r="AJ6438" s="1143"/>
      <c r="AK6438" s="1143"/>
      <c r="AL6438" s="1143"/>
      <c r="AM6438" s="1143"/>
      <c r="AN6438" s="1143"/>
      <c r="AO6438" s="1143"/>
      <c r="AP6438" s="1143"/>
    </row>
    <row r="6439" spans="1:42" x14ac:dyDescent="0.2">
      <c r="A6439" s="1100" t="s">
        <v>1130</v>
      </c>
      <c r="B6439" s="1101"/>
      <c r="C6439" s="1101"/>
      <c r="D6439" s="1101"/>
      <c r="E6439" s="1101"/>
      <c r="F6439" s="1101"/>
      <c r="G6439" s="1101"/>
      <c r="H6439" s="1101"/>
      <c r="I6439" s="1101"/>
      <c r="J6439" s="1101"/>
      <c r="K6439" s="1101"/>
      <c r="L6439" s="1101"/>
      <c r="M6439" s="1101"/>
      <c r="N6439" s="1101"/>
      <c r="O6439" s="1101"/>
      <c r="P6439" s="1101"/>
      <c r="Q6439" s="1101"/>
      <c r="R6439" s="1101"/>
      <c r="S6439" s="1101"/>
      <c r="T6439" s="1101"/>
      <c r="U6439" s="1101"/>
      <c r="V6439" s="1101"/>
      <c r="W6439" s="1101"/>
      <c r="X6439" s="1101"/>
      <c r="Y6439" s="1101"/>
      <c r="Z6439" s="1101"/>
      <c r="AA6439" s="1101"/>
      <c r="AB6439" s="1101"/>
      <c r="AC6439" s="1101"/>
      <c r="AD6439" s="1101"/>
      <c r="AE6439" s="1101"/>
      <c r="AF6439" s="1143"/>
      <c r="AG6439" s="1143"/>
      <c r="AH6439" s="1143"/>
      <c r="AI6439" s="1143"/>
      <c r="AJ6439" s="1143"/>
      <c r="AK6439" s="1143"/>
      <c r="AL6439" s="1143"/>
      <c r="AM6439" s="1143"/>
      <c r="AN6439" s="1143"/>
      <c r="AO6439" s="1143"/>
      <c r="AP6439" s="1143"/>
    </row>
    <row r="6440" spans="1:42" x14ac:dyDescent="0.2">
      <c r="A6440" s="1102"/>
      <c r="B6440" s="1103">
        <v>2016</v>
      </c>
      <c r="C6440" s="1104">
        <f>+B6440+1</f>
        <v>2017</v>
      </c>
      <c r="D6440" s="1104">
        <f>+C6440+1</f>
        <v>2018</v>
      </c>
      <c r="E6440" s="1104">
        <f>+D6440+1</f>
        <v>2019</v>
      </c>
      <c r="F6440" s="1104">
        <f>+E6440+1</f>
        <v>2020</v>
      </c>
      <c r="G6440" s="1104">
        <f>+F6440+1</f>
        <v>2021</v>
      </c>
      <c r="H6440" s="1101"/>
      <c r="I6440" s="1101"/>
      <c r="J6440" s="1101"/>
      <c r="K6440" s="1101"/>
      <c r="L6440" s="1101"/>
      <c r="M6440" s="1101"/>
      <c r="N6440" s="1101"/>
      <c r="O6440" s="1101"/>
      <c r="P6440" s="1101"/>
      <c r="Q6440" s="1101"/>
      <c r="R6440" s="1101"/>
      <c r="S6440" s="1101"/>
      <c r="T6440" s="1101"/>
      <c r="U6440" s="1101"/>
      <c r="V6440" s="1101"/>
      <c r="W6440" s="1101"/>
      <c r="X6440" s="1101"/>
      <c r="Y6440" s="1101"/>
      <c r="Z6440" s="1101"/>
      <c r="AA6440" s="1101"/>
      <c r="AB6440" s="1101"/>
      <c r="AC6440" s="1101"/>
      <c r="AD6440" s="1101"/>
      <c r="AE6440" s="1101"/>
      <c r="AF6440" s="1143"/>
      <c r="AG6440" s="1143"/>
      <c r="AH6440" s="1143"/>
      <c r="AI6440" s="1143"/>
      <c r="AJ6440" s="1143"/>
      <c r="AK6440" s="1143"/>
      <c r="AL6440" s="1143"/>
      <c r="AM6440" s="1143"/>
      <c r="AN6440" s="1143"/>
      <c r="AO6440" s="1143"/>
      <c r="AP6440" s="1143"/>
    </row>
    <row r="6441" spans="1:42" x14ac:dyDescent="0.2">
      <c r="A6441" s="1101" t="s">
        <v>1131</v>
      </c>
      <c r="B6441" s="1120">
        <f t="shared" ref="B6441:G6441" si="2258">+B6473</f>
        <v>0.39571346659548806</v>
      </c>
      <c r="C6441" s="1120">
        <f t="shared" si="2258"/>
        <v>0.39886585602330715</v>
      </c>
      <c r="D6441" s="1120">
        <f t="shared" si="2258"/>
        <v>0.42542034665736045</v>
      </c>
      <c r="E6441" s="1120">
        <f t="shared" si="2258"/>
        <v>0.45253073597053073</v>
      </c>
      <c r="F6441" s="1120">
        <f t="shared" si="2258"/>
        <v>0.47689820102110986</v>
      </c>
      <c r="G6441" s="1120">
        <f t="shared" si="2258"/>
        <v>0.48514748263365087</v>
      </c>
      <c r="H6441" s="1101"/>
      <c r="I6441" s="1101"/>
      <c r="J6441" s="1101"/>
      <c r="K6441" s="1101"/>
      <c r="L6441" s="1101"/>
      <c r="M6441" s="1101"/>
      <c r="N6441" s="1101"/>
      <c r="O6441" s="1101"/>
      <c r="P6441" s="1101"/>
      <c r="Q6441" s="1101"/>
      <c r="R6441" s="1101"/>
      <c r="S6441" s="1101"/>
      <c r="T6441" s="1101"/>
      <c r="U6441" s="1101"/>
      <c r="V6441" s="1101"/>
      <c r="W6441" s="1101"/>
      <c r="X6441" s="1101"/>
      <c r="Y6441" s="1101"/>
      <c r="Z6441" s="1101"/>
      <c r="AA6441" s="1101"/>
      <c r="AB6441" s="1101"/>
      <c r="AC6441" s="1101"/>
      <c r="AD6441" s="1101"/>
      <c r="AE6441" s="1101"/>
      <c r="AF6441" s="1143"/>
      <c r="AG6441" s="1143"/>
      <c r="AH6441" s="1143"/>
      <c r="AI6441" s="1143"/>
      <c r="AJ6441" s="1143"/>
      <c r="AK6441" s="1143"/>
      <c r="AL6441" s="1143"/>
      <c r="AM6441" s="1143"/>
      <c r="AN6441" s="1143"/>
      <c r="AO6441" s="1143"/>
      <c r="AP6441" s="1143"/>
    </row>
    <row r="6442" spans="1:42" x14ac:dyDescent="0.2">
      <c r="A6442" s="1101" t="s">
        <v>1132</v>
      </c>
      <c r="B6442" s="1120">
        <f>+B6441</f>
        <v>0.39571346659548806</v>
      </c>
      <c r="C6442" s="1120">
        <f>+C6497</f>
        <v>0.39886585602330715</v>
      </c>
      <c r="D6442" s="1120" t="e">
        <f>+D6497</f>
        <v>#REF!</v>
      </c>
      <c r="E6442" s="1120" t="e">
        <f>+E6497</f>
        <v>#REF!</v>
      </c>
      <c r="F6442" s="1120" t="e">
        <f>+F6497</f>
        <v>#REF!</v>
      </c>
      <c r="G6442" s="1120" t="e">
        <f>+G6497</f>
        <v>#REF!</v>
      </c>
      <c r="H6442" s="1101"/>
      <c r="I6442" s="1101"/>
      <c r="J6442" s="1101"/>
      <c r="K6442" s="1101"/>
      <c r="L6442" s="1101"/>
      <c r="M6442" s="1101"/>
      <c r="N6442" s="1101"/>
      <c r="O6442" s="1101"/>
      <c r="P6442" s="1101"/>
      <c r="Q6442" s="1101"/>
      <c r="R6442" s="1101"/>
      <c r="S6442" s="1101"/>
      <c r="T6442" s="1101"/>
      <c r="U6442" s="1101"/>
      <c r="V6442" s="1101"/>
      <c r="W6442" s="1101"/>
      <c r="X6442" s="1101"/>
      <c r="Y6442" s="1101"/>
      <c r="Z6442" s="1101"/>
      <c r="AA6442" s="1101"/>
      <c r="AB6442" s="1101"/>
      <c r="AC6442" s="1101"/>
      <c r="AD6442" s="1101"/>
      <c r="AE6442" s="1101"/>
      <c r="AF6442" s="1143"/>
      <c r="AG6442" s="1143"/>
      <c r="AH6442" s="1143"/>
      <c r="AI6442" s="1143"/>
      <c r="AJ6442" s="1143"/>
      <c r="AK6442" s="1143"/>
      <c r="AL6442" s="1143"/>
      <c r="AM6442" s="1143"/>
      <c r="AN6442" s="1143"/>
      <c r="AO6442" s="1143"/>
      <c r="AP6442" s="1143"/>
    </row>
    <row r="6443" spans="1:42" x14ac:dyDescent="0.2">
      <c r="A6443" s="1101" t="s">
        <v>883</v>
      </c>
      <c r="B6443" s="1120">
        <f>+B6442</f>
        <v>0.39571346659548806</v>
      </c>
      <c r="C6443" s="1120">
        <v>0.39886585602330715</v>
      </c>
      <c r="D6443" s="1120">
        <f>+D6449/D6448</f>
        <v>0.40203842402441098</v>
      </c>
      <c r="E6443" s="1120" t="e">
        <f>+E6449/E6448</f>
        <v>#REF!</v>
      </c>
      <c r="F6443" s="1120" t="e">
        <f>+F6449/F6448</f>
        <v>#REF!</v>
      </c>
      <c r="G6443" s="1120" t="e">
        <f>+G6449/G6448</f>
        <v>#REF!</v>
      </c>
      <c r="H6443" s="1101"/>
      <c r="I6443" s="1101"/>
      <c r="J6443" s="1101"/>
      <c r="K6443" s="1101"/>
      <c r="L6443" s="1101"/>
      <c r="M6443" s="1101"/>
      <c r="N6443" s="1101"/>
      <c r="O6443" s="1101"/>
      <c r="P6443" s="1101"/>
      <c r="Q6443" s="1101"/>
      <c r="R6443" s="1101"/>
      <c r="S6443" s="1101"/>
      <c r="T6443" s="1101"/>
      <c r="U6443" s="1101"/>
      <c r="V6443" s="1101"/>
      <c r="W6443" s="1101"/>
      <c r="X6443" s="1101"/>
      <c r="Y6443" s="1101"/>
      <c r="Z6443" s="1101"/>
      <c r="AA6443" s="1101"/>
      <c r="AB6443" s="1101"/>
      <c r="AC6443" s="1101"/>
      <c r="AD6443" s="1101"/>
      <c r="AE6443" s="1101"/>
      <c r="AF6443" s="1143"/>
      <c r="AG6443" s="1143"/>
      <c r="AH6443" s="1143"/>
      <c r="AI6443" s="1143"/>
      <c r="AJ6443" s="1143"/>
      <c r="AK6443" s="1143"/>
      <c r="AL6443" s="1143"/>
      <c r="AM6443" s="1143"/>
      <c r="AN6443" s="1143"/>
      <c r="AO6443" s="1143"/>
      <c r="AP6443" s="1143"/>
    </row>
    <row r="6444" spans="1:42" x14ac:dyDescent="0.2">
      <c r="A6444" s="1101" t="s">
        <v>1121</v>
      </c>
      <c r="B6444" s="1120">
        <f>+'Cable - old'!$DJ$32</f>
        <v>0.39571346659548806</v>
      </c>
      <c r="C6444" s="1120">
        <f>+'Cable - old'!DO$32</f>
        <v>0.38493230210303564</v>
      </c>
      <c r="D6444" s="1120">
        <f>+'Cable - old'!DT$32</f>
        <v>0.38693270037299449</v>
      </c>
      <c r="E6444" s="1120">
        <f>+'Cable - old'!DY$32</f>
        <v>0.40057160566096212</v>
      </c>
      <c r="F6444" s="1120">
        <f>+'Cable - old'!ED$32</f>
        <v>0.42080897903448733</v>
      </c>
      <c r="G6444" s="1120">
        <f>+'Cable - old'!EI$32</f>
        <v>0.43678257408996507</v>
      </c>
      <c r="H6444" s="1101"/>
      <c r="I6444" s="1101"/>
      <c r="J6444" s="1101"/>
      <c r="K6444" s="1101"/>
      <c r="L6444" s="1101"/>
      <c r="M6444" s="1101"/>
      <c r="N6444" s="1101"/>
      <c r="O6444" s="1101"/>
      <c r="P6444" s="1101"/>
      <c r="Q6444" s="1101"/>
      <c r="R6444" s="1101"/>
      <c r="S6444" s="1101"/>
      <c r="T6444" s="1101"/>
      <c r="U6444" s="1101"/>
      <c r="V6444" s="1101"/>
      <c r="W6444" s="1101"/>
      <c r="X6444" s="1101"/>
      <c r="Y6444" s="1101"/>
      <c r="Z6444" s="1101"/>
      <c r="AA6444" s="1101"/>
      <c r="AB6444" s="1101"/>
      <c r="AC6444" s="1101"/>
      <c r="AD6444" s="1101"/>
      <c r="AE6444" s="1101"/>
      <c r="AF6444" s="1143"/>
      <c r="AG6444" s="1143"/>
      <c r="AH6444" s="1143"/>
      <c r="AI6444" s="1143"/>
      <c r="AJ6444" s="1143"/>
      <c r="AK6444" s="1143"/>
      <c r="AL6444" s="1143"/>
      <c r="AM6444" s="1143"/>
      <c r="AN6444" s="1143"/>
      <c r="AO6444" s="1143"/>
      <c r="AP6444" s="1143"/>
    </row>
    <row r="6445" spans="1:42" x14ac:dyDescent="0.2">
      <c r="A6445" s="1101"/>
      <c r="B6445" s="1101"/>
      <c r="C6445" s="1101"/>
      <c r="D6445" s="1101"/>
      <c r="E6445" s="1120"/>
      <c r="F6445" s="1101"/>
      <c r="G6445" s="1101"/>
      <c r="H6445" s="1101"/>
      <c r="I6445" s="1101"/>
      <c r="J6445" s="1101"/>
      <c r="K6445" s="1101"/>
      <c r="L6445" s="1101"/>
      <c r="M6445" s="1101"/>
      <c r="N6445" s="1101"/>
      <c r="O6445" s="1101"/>
      <c r="P6445" s="1101"/>
      <c r="Q6445" s="1101"/>
      <c r="R6445" s="1101"/>
      <c r="S6445" s="1101"/>
      <c r="T6445" s="1101"/>
      <c r="U6445" s="1101"/>
      <c r="V6445" s="1101"/>
      <c r="W6445" s="1101"/>
      <c r="X6445" s="1101"/>
      <c r="Y6445" s="1101"/>
      <c r="Z6445" s="1101"/>
      <c r="AA6445" s="1101"/>
      <c r="AB6445" s="1101"/>
      <c r="AC6445" s="1101"/>
      <c r="AD6445" s="1101"/>
      <c r="AE6445" s="1101"/>
      <c r="AF6445" s="1143"/>
      <c r="AG6445" s="1143"/>
      <c r="AH6445" s="1143"/>
      <c r="AI6445" s="1143"/>
      <c r="AJ6445" s="1143"/>
      <c r="AK6445" s="1143"/>
      <c r="AL6445" s="1143"/>
      <c r="AM6445" s="1143"/>
      <c r="AN6445" s="1143"/>
      <c r="AO6445" s="1143"/>
      <c r="AP6445" s="1143"/>
    </row>
    <row r="6446" spans="1:42" x14ac:dyDescent="0.2">
      <c r="A6446" s="1100" t="s">
        <v>1133</v>
      </c>
      <c r="B6446" s="1101"/>
      <c r="C6446" s="1101"/>
      <c r="D6446" s="1101"/>
      <c r="E6446" s="1101"/>
      <c r="F6446" s="1101"/>
      <c r="G6446" s="1101"/>
      <c r="H6446" s="1101"/>
      <c r="I6446" s="1101"/>
      <c r="J6446" s="1101"/>
      <c r="K6446" s="1101"/>
      <c r="L6446" s="1101"/>
      <c r="M6446" s="1101"/>
      <c r="N6446" s="1101"/>
      <c r="O6446" s="1101"/>
      <c r="P6446" s="1101"/>
      <c r="Q6446" s="1101"/>
      <c r="R6446" s="1101"/>
      <c r="S6446" s="1101"/>
      <c r="T6446" s="1101"/>
      <c r="U6446" s="1101"/>
      <c r="V6446" s="1101"/>
      <c r="W6446" s="1101"/>
      <c r="X6446" s="1101"/>
      <c r="Y6446" s="1101"/>
      <c r="Z6446" s="1101"/>
      <c r="AA6446" s="1101"/>
      <c r="AB6446" s="1101"/>
      <c r="AC6446" s="1101"/>
      <c r="AD6446" s="1101"/>
      <c r="AE6446" s="1101"/>
      <c r="AF6446" s="1143"/>
      <c r="AG6446" s="1143"/>
      <c r="AH6446" s="1143"/>
      <c r="AI6446" s="1143"/>
      <c r="AJ6446" s="1143"/>
      <c r="AK6446" s="1143"/>
      <c r="AL6446" s="1143"/>
      <c r="AM6446" s="1143"/>
      <c r="AN6446" s="1143"/>
      <c r="AO6446" s="1143"/>
      <c r="AP6446" s="1143"/>
    </row>
    <row r="6447" spans="1:42" x14ac:dyDescent="0.2">
      <c r="A6447" s="1102"/>
      <c r="B6447" s="1103">
        <f t="shared" ref="B6447:G6447" si="2259">+B6440</f>
        <v>2016</v>
      </c>
      <c r="C6447" s="1104">
        <f t="shared" si="2259"/>
        <v>2017</v>
      </c>
      <c r="D6447" s="1104">
        <f t="shared" si="2259"/>
        <v>2018</v>
      </c>
      <c r="E6447" s="1104">
        <f t="shared" si="2259"/>
        <v>2019</v>
      </c>
      <c r="F6447" s="1104">
        <f t="shared" si="2259"/>
        <v>2020</v>
      </c>
      <c r="G6447" s="1104">
        <f t="shared" si="2259"/>
        <v>2021</v>
      </c>
      <c r="H6447" s="1101"/>
      <c r="I6447" s="1101"/>
      <c r="J6447" s="1101"/>
      <c r="K6447" s="1101"/>
      <c r="L6447" s="1101"/>
      <c r="M6447" s="1101"/>
      <c r="N6447" s="1101"/>
      <c r="O6447" s="1101"/>
      <c r="P6447" s="1101"/>
      <c r="Q6447" s="1101"/>
      <c r="R6447" s="1101"/>
      <c r="S6447" s="1101"/>
      <c r="T6447" s="1101"/>
      <c r="U6447" s="1101"/>
      <c r="V6447" s="1101"/>
      <c r="W6447" s="1101"/>
      <c r="X6447" s="1101"/>
      <c r="Y6447" s="1101"/>
      <c r="Z6447" s="1101"/>
      <c r="AA6447" s="1101"/>
      <c r="AB6447" s="1101"/>
      <c r="AC6447" s="1101"/>
      <c r="AD6447" s="1101"/>
      <c r="AE6447" s="1101"/>
      <c r="AF6447" s="1143"/>
      <c r="AG6447" s="1143"/>
      <c r="AH6447" s="1143"/>
      <c r="AI6447" s="1143"/>
      <c r="AJ6447" s="1143"/>
      <c r="AK6447" s="1143"/>
      <c r="AL6447" s="1143"/>
      <c r="AM6447" s="1143"/>
      <c r="AN6447" s="1143"/>
      <c r="AO6447" s="1143"/>
      <c r="AP6447" s="1143"/>
    </row>
    <row r="6448" spans="1:42" x14ac:dyDescent="0.2">
      <c r="A6448" s="1101" t="s">
        <v>1134</v>
      </c>
      <c r="B6448" s="1135">
        <f>+'Cable - old'!DJ16</f>
        <v>50577</v>
      </c>
      <c r="C6448" s="1136">
        <f>+Analysis!C6396</f>
        <v>52859.25</v>
      </c>
      <c r="D6448" s="1136">
        <f>+Analysis!D6396</f>
        <v>55876.5</v>
      </c>
      <c r="E6448" s="1136">
        <f>+Analysis!E6396</f>
        <v>58906.50328502107</v>
      </c>
      <c r="F6448" s="1136">
        <f>+Analysis!F6396</f>
        <v>61941.098392795946</v>
      </c>
      <c r="G6448" s="1136">
        <f>+Analysis!G6396</f>
        <v>64812.929672937462</v>
      </c>
      <c r="H6448" s="1147">
        <f>+(G6448/C6448)^(0.25)-1</f>
        <v>5.2289323347961103E-2</v>
      </c>
      <c r="I6448" s="1101"/>
      <c r="J6448" s="1101"/>
      <c r="K6448" s="1101"/>
      <c r="L6448" s="1101"/>
      <c r="M6448" s="1101"/>
      <c r="N6448" s="1101"/>
      <c r="O6448" s="1101"/>
      <c r="P6448" s="1101"/>
      <c r="Q6448" s="1101"/>
      <c r="R6448" s="1101"/>
      <c r="S6448" s="1101"/>
      <c r="T6448" s="1101"/>
      <c r="U6448" s="1101"/>
      <c r="V6448" s="1101"/>
      <c r="W6448" s="1101"/>
      <c r="X6448" s="1101"/>
      <c r="Y6448" s="1101"/>
      <c r="Z6448" s="1101"/>
      <c r="AA6448" s="1101"/>
      <c r="AB6448" s="1101"/>
      <c r="AC6448" s="1101"/>
      <c r="AD6448" s="1101"/>
      <c r="AE6448" s="1101"/>
      <c r="AF6448" s="1143"/>
      <c r="AG6448" s="1143"/>
      <c r="AH6448" s="1143"/>
      <c r="AI6448" s="1143"/>
      <c r="AJ6448" s="1143"/>
      <c r="AK6448" s="1143"/>
      <c r="AL6448" s="1143"/>
      <c r="AM6448" s="1143"/>
      <c r="AN6448" s="1143"/>
      <c r="AO6448" s="1143"/>
      <c r="AP6448" s="1143"/>
    </row>
    <row r="6449" spans="1:42" x14ac:dyDescent="0.2">
      <c r="A6449" s="1101" t="s">
        <v>1135</v>
      </c>
      <c r="B6449" s="1143"/>
      <c r="C6449" s="1136">
        <f>+Analysis!C6408</f>
        <v>21083.75</v>
      </c>
      <c r="D6449" s="1136">
        <f>+Analysis!D6408</f>
        <v>22464.5</v>
      </c>
      <c r="E6449" s="1136" t="e">
        <f>+Analysis!E6408</f>
        <v>#REF!</v>
      </c>
      <c r="F6449" s="1136" t="e">
        <f>+Analysis!F6408</f>
        <v>#REF!</v>
      </c>
      <c r="G6449" s="1136" t="e">
        <f>+Analysis!G6408</f>
        <v>#REF!</v>
      </c>
      <c r="H6449" s="1147" t="e">
        <f>+(G6449/C6449)^(0.25)-1</f>
        <v>#REF!</v>
      </c>
      <c r="I6449" s="1101"/>
      <c r="J6449" s="1101"/>
      <c r="K6449" s="1101"/>
      <c r="L6449" s="1101"/>
      <c r="M6449" s="1101"/>
      <c r="N6449" s="1101"/>
      <c r="O6449" s="1101"/>
      <c r="P6449" s="1101"/>
      <c r="Q6449" s="1101"/>
      <c r="R6449" s="1101"/>
      <c r="S6449" s="1101"/>
      <c r="T6449" s="1101"/>
      <c r="U6449" s="1101"/>
      <c r="V6449" s="1101"/>
      <c r="W6449" s="1101"/>
      <c r="X6449" s="1101"/>
      <c r="Y6449" s="1101"/>
      <c r="Z6449" s="1101"/>
      <c r="AA6449" s="1101"/>
      <c r="AB6449" s="1101"/>
      <c r="AC6449" s="1101"/>
      <c r="AD6449" s="1101"/>
      <c r="AE6449" s="1101"/>
      <c r="AF6449" s="1143"/>
      <c r="AG6449" s="1143"/>
      <c r="AH6449" s="1143"/>
      <c r="AI6449" s="1143"/>
      <c r="AJ6449" s="1143"/>
      <c r="AK6449" s="1143"/>
      <c r="AL6449" s="1143"/>
      <c r="AM6449" s="1143"/>
      <c r="AN6449" s="1143"/>
      <c r="AO6449" s="1143"/>
      <c r="AP6449" s="1143"/>
    </row>
    <row r="6450" spans="1:42" x14ac:dyDescent="0.2">
      <c r="A6450" s="1101" t="s">
        <v>1136</v>
      </c>
      <c r="B6450" s="1135">
        <f t="shared" ref="B6450:G6450" si="2260">+B6451*B6453/B6452</f>
        <v>28577</v>
      </c>
      <c r="C6450" s="1135" t="e">
        <f t="shared" si="2260"/>
        <v>#REF!</v>
      </c>
      <c r="D6450" s="1135" t="e">
        <f t="shared" si="2260"/>
        <v>#REF!</v>
      </c>
      <c r="E6450" s="1135" t="e">
        <f t="shared" si="2260"/>
        <v>#REF!</v>
      </c>
      <c r="F6450" s="1135" t="e">
        <f t="shared" si="2260"/>
        <v>#REF!</v>
      </c>
      <c r="G6450" s="1135" t="e">
        <f t="shared" si="2260"/>
        <v>#REF!</v>
      </c>
      <c r="H6450" s="1147" t="e">
        <f>+(G6450/C6450)^(0.25)-1</f>
        <v>#REF!</v>
      </c>
      <c r="I6450" s="1101"/>
      <c r="J6450" s="1101"/>
      <c r="K6450" s="1101"/>
      <c r="L6450" s="1101"/>
      <c r="M6450" s="1101"/>
      <c r="N6450" s="1101"/>
      <c r="O6450" s="1101"/>
      <c r="P6450" s="1101"/>
      <c r="Q6450" s="1101"/>
      <c r="R6450" s="1101"/>
      <c r="S6450" s="1101"/>
      <c r="T6450" s="1101"/>
      <c r="U6450" s="1101"/>
      <c r="V6450" s="1101"/>
      <c r="W6450" s="1101"/>
      <c r="X6450" s="1101"/>
      <c r="Y6450" s="1101"/>
      <c r="Z6450" s="1101"/>
      <c r="AA6450" s="1101"/>
      <c r="AB6450" s="1101"/>
      <c r="AC6450" s="1101"/>
      <c r="AD6450" s="1101"/>
      <c r="AE6450" s="1101"/>
      <c r="AF6450" s="1143"/>
      <c r="AG6450" s="1143"/>
      <c r="AH6450" s="1143"/>
      <c r="AI6450" s="1143"/>
      <c r="AJ6450" s="1143"/>
      <c r="AK6450" s="1143"/>
      <c r="AL6450" s="1143"/>
      <c r="AM6450" s="1143"/>
      <c r="AN6450" s="1143"/>
      <c r="AO6450" s="1143"/>
      <c r="AP6450" s="1143"/>
    </row>
    <row r="6451" spans="1:42" x14ac:dyDescent="0.2">
      <c r="A6451" s="1101" t="s">
        <v>1137</v>
      </c>
      <c r="B6451" s="1129">
        <f>+'Cable - old'!DJ312</f>
        <v>24701.000000000004</v>
      </c>
      <c r="C6451" s="1129" t="e">
        <f>+B6451+Valuation!#REF!</f>
        <v>#REF!</v>
      </c>
      <c r="D6451" s="1129" t="e">
        <f>+C6451+Valuation!#REF!</f>
        <v>#REF!</v>
      </c>
      <c r="E6451" s="1129" t="e">
        <f>+D6451+Valuation!#REF!</f>
        <v>#REF!</v>
      </c>
      <c r="F6451" s="1129" t="e">
        <f>+E6451+Valuation!#REF!</f>
        <v>#REF!</v>
      </c>
      <c r="G6451" s="1129" t="e">
        <f>+F6451+Valuation!#REF!</f>
        <v>#REF!</v>
      </c>
      <c r="H6451" s="1147" t="e">
        <f>+(G6451/C6451)^(0.25)-1</f>
        <v>#REF!</v>
      </c>
      <c r="I6451" s="1101"/>
      <c r="J6451" s="1101"/>
      <c r="K6451" s="1101"/>
      <c r="L6451" s="1101"/>
      <c r="M6451" s="1101"/>
      <c r="N6451" s="1101"/>
      <c r="O6451" s="1101"/>
      <c r="P6451" s="1101"/>
      <c r="Q6451" s="1101"/>
      <c r="R6451" s="1101"/>
      <c r="S6451" s="1101"/>
      <c r="T6451" s="1101"/>
      <c r="U6451" s="1101"/>
      <c r="V6451" s="1101"/>
      <c r="W6451" s="1101"/>
      <c r="X6451" s="1101"/>
      <c r="Y6451" s="1101"/>
      <c r="Z6451" s="1101"/>
      <c r="AA6451" s="1101"/>
      <c r="AB6451" s="1101"/>
      <c r="AC6451" s="1101"/>
      <c r="AD6451" s="1101"/>
      <c r="AE6451" s="1101"/>
      <c r="AF6451" s="1143"/>
      <c r="AG6451" s="1143"/>
      <c r="AH6451" s="1143"/>
      <c r="AI6451" s="1143"/>
      <c r="AJ6451" s="1143"/>
      <c r="AK6451" s="1143"/>
      <c r="AL6451" s="1143"/>
      <c r="AM6451" s="1143"/>
      <c r="AN6451" s="1143"/>
      <c r="AO6451" s="1143"/>
      <c r="AP6451" s="1143"/>
    </row>
    <row r="6452" spans="1:42" x14ac:dyDescent="0.2">
      <c r="A6452" s="1101" t="s">
        <v>1138</v>
      </c>
      <c r="B6452" s="1129">
        <f>+'Cable - old'!DJ312</f>
        <v>24701.000000000004</v>
      </c>
      <c r="C6452" s="1129">
        <f>+'Cable - old'!DO312</f>
        <v>25869</v>
      </c>
      <c r="D6452" s="1129">
        <f>+'Cable - old'!DT312</f>
        <v>27222</v>
      </c>
      <c r="E6452" s="1129">
        <f>+'Cable - old'!DY312</f>
        <v>28603</v>
      </c>
      <c r="F6452" s="1129">
        <f>+'Cable - old'!ED312</f>
        <v>30574</v>
      </c>
      <c r="G6452" s="1129">
        <f>+'Cable - old'!EI312</f>
        <v>31901</v>
      </c>
      <c r="H6452" s="1101"/>
      <c r="I6452" s="1101"/>
      <c r="J6452" s="1101"/>
      <c r="K6452" s="1101"/>
      <c r="L6452" s="1101"/>
      <c r="M6452" s="1101"/>
      <c r="N6452" s="1101"/>
      <c r="O6452" s="1101"/>
      <c r="P6452" s="1101"/>
      <c r="Q6452" s="1101"/>
      <c r="R6452" s="1101"/>
      <c r="S6452" s="1101"/>
      <c r="T6452" s="1101"/>
      <c r="U6452" s="1101"/>
      <c r="V6452" s="1101"/>
      <c r="W6452" s="1101"/>
      <c r="X6452" s="1101"/>
      <c r="Y6452" s="1101"/>
      <c r="Z6452" s="1101"/>
      <c r="AA6452" s="1101"/>
      <c r="AB6452" s="1101"/>
      <c r="AC6452" s="1101"/>
      <c r="AD6452" s="1101"/>
      <c r="AE6452" s="1101"/>
      <c r="AF6452" s="1143"/>
      <c r="AG6452" s="1143"/>
      <c r="AH6452" s="1143"/>
      <c r="AI6452" s="1143"/>
      <c r="AJ6452" s="1143"/>
      <c r="AK6452" s="1143"/>
      <c r="AL6452" s="1143"/>
      <c r="AM6452" s="1143"/>
      <c r="AN6452" s="1143"/>
      <c r="AO6452" s="1143"/>
      <c r="AP6452" s="1143"/>
    </row>
    <row r="6453" spans="1:42" x14ac:dyDescent="0.2">
      <c r="A6453" s="1101" t="s">
        <v>1139</v>
      </c>
      <c r="B6453" s="1129">
        <f>+'Cable - old'!DJ346</f>
        <v>28577</v>
      </c>
      <c r="C6453" s="1129">
        <f>+'Cable - old'!DO346</f>
        <v>29364</v>
      </c>
      <c r="D6453" s="1129">
        <f>+'Cable - old'!DT346</f>
        <v>30412</v>
      </c>
      <c r="E6453" s="1129">
        <f>+'Cable - old'!DY346</f>
        <v>31519</v>
      </c>
      <c r="F6453" s="1129">
        <f>+'Cable - old'!ED346</f>
        <v>33119</v>
      </c>
      <c r="G6453" s="1129">
        <f>+'Cable - old'!EI346</f>
        <v>34218</v>
      </c>
      <c r="H6453" s="1101"/>
      <c r="I6453" s="1101"/>
      <c r="J6453" s="1101"/>
      <c r="K6453" s="1101"/>
      <c r="L6453" s="1101"/>
      <c r="M6453" s="1101"/>
      <c r="N6453" s="1101"/>
      <c r="O6453" s="1101"/>
      <c r="P6453" s="1101"/>
      <c r="Q6453" s="1101"/>
      <c r="R6453" s="1101"/>
      <c r="S6453" s="1101"/>
      <c r="T6453" s="1101"/>
      <c r="U6453" s="1101"/>
      <c r="V6453" s="1101"/>
      <c r="W6453" s="1101"/>
      <c r="X6453" s="1101"/>
      <c r="Y6453" s="1101"/>
      <c r="Z6453" s="1101"/>
      <c r="AA6453" s="1101"/>
      <c r="AB6453" s="1101"/>
      <c r="AC6453" s="1101"/>
      <c r="AD6453" s="1101"/>
      <c r="AE6453" s="1101"/>
      <c r="AF6453" s="1143"/>
      <c r="AG6453" s="1143"/>
      <c r="AH6453" s="1143"/>
      <c r="AI6453" s="1143"/>
      <c r="AJ6453" s="1143"/>
      <c r="AK6453" s="1143"/>
      <c r="AL6453" s="1143"/>
      <c r="AM6453" s="1143"/>
      <c r="AN6453" s="1143"/>
      <c r="AO6453" s="1143"/>
      <c r="AP6453" s="1143"/>
    </row>
    <row r="6454" spans="1:42" x14ac:dyDescent="0.2">
      <c r="A6454" s="1101" t="s">
        <v>1140</v>
      </c>
      <c r="B6454" s="1101"/>
      <c r="C6454" s="1148" t="e">
        <f>+(C6448-C6449-C6463)/C6450/12*1000</f>
        <v>#REF!</v>
      </c>
      <c r="D6454" s="1148" t="e">
        <f>+(D6448-D6449-D6463)/D6450/12*1000</f>
        <v>#REF!</v>
      </c>
      <c r="E6454" s="1148" t="e">
        <f>+(E6448-E6449-E6463)/E6450/12*1000</f>
        <v>#REF!</v>
      </c>
      <c r="F6454" s="1148" t="e">
        <f>+(F6448-F6449-F6463)/F6450/12*1000</f>
        <v>#REF!</v>
      </c>
      <c r="G6454" s="1148" t="e">
        <f>+(G6448-G6449-G6463)/G6450/12*1000</f>
        <v>#REF!</v>
      </c>
      <c r="H6454" s="1101"/>
      <c r="I6454" s="1101"/>
      <c r="J6454" s="1101"/>
      <c r="K6454" s="1101"/>
      <c r="L6454" s="1101"/>
      <c r="M6454" s="1101"/>
      <c r="N6454" s="1101"/>
      <c r="O6454" s="1101"/>
      <c r="P6454" s="1101"/>
      <c r="Q6454" s="1101"/>
      <c r="R6454" s="1101"/>
      <c r="S6454" s="1101"/>
      <c r="T6454" s="1101"/>
      <c r="U6454" s="1101"/>
      <c r="V6454" s="1101"/>
      <c r="W6454" s="1101"/>
      <c r="X6454" s="1101"/>
      <c r="Y6454" s="1101"/>
      <c r="Z6454" s="1101"/>
      <c r="AA6454" s="1101"/>
      <c r="AB6454" s="1101"/>
      <c r="AC6454" s="1101"/>
      <c r="AD6454" s="1101"/>
      <c r="AE6454" s="1101"/>
      <c r="AF6454" s="1143"/>
      <c r="AG6454" s="1143"/>
      <c r="AH6454" s="1143"/>
      <c r="AI6454" s="1143"/>
      <c r="AJ6454" s="1143"/>
      <c r="AK6454" s="1143"/>
      <c r="AL6454" s="1143"/>
      <c r="AM6454" s="1143"/>
      <c r="AN6454" s="1143"/>
      <c r="AO6454" s="1143"/>
      <c r="AP6454" s="1143"/>
    </row>
    <row r="6455" spans="1:42" x14ac:dyDescent="0.2">
      <c r="A6455" s="1101"/>
      <c r="B6455" s="1101"/>
      <c r="C6455" s="1148"/>
      <c r="D6455" s="1148"/>
      <c r="E6455" s="1148"/>
      <c r="F6455" s="1148"/>
      <c r="G6455" s="1148"/>
      <c r="H6455" s="1101"/>
      <c r="I6455" s="1101"/>
      <c r="J6455" s="1101"/>
      <c r="K6455" s="1101"/>
      <c r="L6455" s="1101"/>
      <c r="M6455" s="1101"/>
      <c r="N6455" s="1101"/>
      <c r="O6455" s="1101"/>
      <c r="P6455" s="1101"/>
      <c r="Q6455" s="1101"/>
      <c r="R6455" s="1101"/>
      <c r="S6455" s="1101"/>
      <c r="T6455" s="1101"/>
      <c r="U6455" s="1101"/>
      <c r="V6455" s="1101"/>
      <c r="W6455" s="1101"/>
      <c r="X6455" s="1101"/>
      <c r="Y6455" s="1101"/>
      <c r="Z6455" s="1101"/>
      <c r="AA6455" s="1101"/>
      <c r="AB6455" s="1101"/>
      <c r="AC6455" s="1101"/>
      <c r="AD6455" s="1101"/>
      <c r="AE6455" s="1101"/>
      <c r="AF6455" s="1143"/>
      <c r="AG6455" s="1143"/>
      <c r="AH6455" s="1143"/>
      <c r="AI6455" s="1143"/>
      <c r="AJ6455" s="1143"/>
      <c r="AK6455" s="1143"/>
      <c r="AL6455" s="1143"/>
      <c r="AM6455" s="1143"/>
      <c r="AN6455" s="1143"/>
      <c r="AO6455" s="1143"/>
      <c r="AP6455" s="1143"/>
    </row>
    <row r="6456" spans="1:42" x14ac:dyDescent="0.2">
      <c r="A6456" s="1100" t="s">
        <v>1141</v>
      </c>
      <c r="B6456" s="1149" t="s">
        <v>1142</v>
      </c>
      <c r="C6456" s="1149" t="s">
        <v>1143</v>
      </c>
      <c r="D6456" s="1101"/>
      <c r="E6456" s="1101"/>
      <c r="F6456" s="1101"/>
      <c r="G6456" s="1101"/>
      <c r="H6456" s="1101"/>
      <c r="I6456" s="1101"/>
      <c r="J6456" s="1101"/>
      <c r="K6456" s="1101"/>
      <c r="L6456" s="1101"/>
      <c r="M6456" s="1101"/>
      <c r="N6456" s="1101"/>
      <c r="O6456" s="1101"/>
      <c r="P6456" s="1101"/>
      <c r="Q6456" s="1101"/>
      <c r="R6456" s="1101"/>
      <c r="S6456" s="1101"/>
      <c r="T6456" s="1101"/>
      <c r="U6456" s="1101"/>
      <c r="V6456" s="1101"/>
      <c r="W6456" s="1101"/>
      <c r="X6456" s="1101"/>
      <c r="Y6456" s="1101"/>
      <c r="Z6456" s="1101"/>
      <c r="AA6456" s="1101"/>
      <c r="AB6456" s="1101"/>
      <c r="AC6456" s="1101"/>
      <c r="AD6456" s="1101"/>
      <c r="AE6456" s="1101"/>
      <c r="AF6456" s="1143"/>
      <c r="AG6456" s="1143"/>
      <c r="AH6456" s="1143"/>
      <c r="AI6456" s="1143"/>
      <c r="AJ6456" s="1143"/>
      <c r="AK6456" s="1143"/>
      <c r="AL6456" s="1143"/>
      <c r="AM6456" s="1143"/>
      <c r="AN6456" s="1143"/>
      <c r="AO6456" s="1143"/>
      <c r="AP6456" s="1143"/>
    </row>
    <row r="6457" spans="1:42" x14ac:dyDescent="0.2">
      <c r="A6457" s="1102"/>
      <c r="B6457" s="1102">
        <v>2016</v>
      </c>
      <c r="C6457" s="1102">
        <f>+B6457+1</f>
        <v>2017</v>
      </c>
      <c r="D6457" s="1102">
        <f>+C6457+1</f>
        <v>2018</v>
      </c>
      <c r="E6457" s="1102">
        <f>+D6457+1</f>
        <v>2019</v>
      </c>
      <c r="F6457" s="1102">
        <f>+E6457+1</f>
        <v>2020</v>
      </c>
      <c r="G6457" s="1102">
        <f>+F6457+1</f>
        <v>2021</v>
      </c>
      <c r="H6457" s="1145"/>
      <c r="I6457" s="1145"/>
      <c r="J6457" s="1101"/>
      <c r="K6457" s="1101"/>
      <c r="L6457" s="1101"/>
      <c r="M6457" s="1101"/>
      <c r="N6457" s="1101"/>
      <c r="O6457" s="1101"/>
      <c r="P6457" s="1101"/>
      <c r="Q6457" s="1101"/>
      <c r="R6457" s="1101"/>
      <c r="S6457" s="1101"/>
      <c r="T6457" s="1101"/>
      <c r="U6457" s="1101"/>
      <c r="V6457" s="1101"/>
      <c r="W6457" s="1101"/>
      <c r="X6457" s="1101"/>
      <c r="Y6457" s="1101"/>
      <c r="Z6457" s="1101"/>
      <c r="AA6457" s="1101"/>
      <c r="AB6457" s="1101"/>
      <c r="AC6457" s="1101"/>
      <c r="AD6457" s="1101"/>
      <c r="AE6457" s="1101"/>
      <c r="AF6457" s="1143"/>
      <c r="AG6457" s="1143"/>
      <c r="AH6457" s="1143"/>
      <c r="AI6457" s="1143"/>
      <c r="AJ6457" s="1143"/>
      <c r="AK6457" s="1143"/>
      <c r="AL6457" s="1143"/>
      <c r="AM6457" s="1143"/>
      <c r="AN6457" s="1143"/>
      <c r="AO6457" s="1143"/>
      <c r="AP6457" s="1143"/>
    </row>
    <row r="6458" spans="1:42" x14ac:dyDescent="0.2">
      <c r="A6458" s="1101" t="s">
        <v>1144</v>
      </c>
      <c r="B6458" s="1135">
        <f>+B6448</f>
        <v>50577</v>
      </c>
      <c r="C6458" s="1136">
        <f>+'Cable - old'!DO$16</f>
        <v>53399</v>
      </c>
      <c r="D6458" s="1136">
        <f>+'Cable - old'!DT$16</f>
        <v>56033</v>
      </c>
      <c r="E6458" s="1136">
        <f>+'Cable - old'!DY$16</f>
        <v>58082</v>
      </c>
      <c r="F6458" s="1136">
        <f>+'Cable - old'!ED$16</f>
        <v>60051</v>
      </c>
      <c r="G6458" s="1136">
        <f>+'Cable - old'!EI$16</f>
        <v>64327.199999999997</v>
      </c>
      <c r="H6458" s="1147">
        <f>+(G6458/C6458)^(0.25)-1</f>
        <v>4.7647982514419374E-2</v>
      </c>
      <c r="I6458" s="1145"/>
      <c r="J6458" s="1101"/>
      <c r="K6458" s="1101"/>
      <c r="L6458" s="1101"/>
      <c r="M6458" s="1101"/>
      <c r="N6458" s="1101"/>
      <c r="O6458" s="1101"/>
      <c r="P6458" s="1101"/>
      <c r="Q6458" s="1101"/>
      <c r="R6458" s="1101"/>
      <c r="S6458" s="1101"/>
      <c r="T6458" s="1101"/>
      <c r="U6458" s="1101"/>
      <c r="V6458" s="1101"/>
      <c r="W6458" s="1101"/>
      <c r="X6458" s="1101"/>
      <c r="Y6458" s="1101"/>
      <c r="Z6458" s="1101"/>
      <c r="AA6458" s="1101"/>
      <c r="AB6458" s="1101"/>
      <c r="AC6458" s="1101"/>
      <c r="AD6458" s="1101"/>
      <c r="AE6458" s="1101"/>
      <c r="AF6458" s="1143"/>
      <c r="AG6458" s="1143"/>
      <c r="AH6458" s="1143"/>
      <c r="AI6458" s="1143"/>
      <c r="AJ6458" s="1143"/>
      <c r="AK6458" s="1143"/>
      <c r="AL6458" s="1143"/>
      <c r="AM6458" s="1143"/>
      <c r="AN6458" s="1143"/>
      <c r="AO6458" s="1143"/>
      <c r="AP6458" s="1143"/>
    </row>
    <row r="6459" spans="1:42" x14ac:dyDescent="0.2">
      <c r="A6459" s="1101" t="s">
        <v>1134</v>
      </c>
      <c r="B6459" s="1135">
        <f t="shared" ref="B6459:G6459" si="2261">+B6448</f>
        <v>50577</v>
      </c>
      <c r="C6459" s="1135">
        <f t="shared" si="2261"/>
        <v>52859.25</v>
      </c>
      <c r="D6459" s="1135">
        <f t="shared" si="2261"/>
        <v>55876.5</v>
      </c>
      <c r="E6459" s="1135">
        <f t="shared" si="2261"/>
        <v>58906.50328502107</v>
      </c>
      <c r="F6459" s="1135">
        <f t="shared" si="2261"/>
        <v>61941.098392795946</v>
      </c>
      <c r="G6459" s="1135">
        <f t="shared" si="2261"/>
        <v>64812.929672937462</v>
      </c>
      <c r="H6459" s="1147"/>
      <c r="I6459" s="1145"/>
      <c r="J6459" s="1101"/>
      <c r="K6459" s="1101"/>
      <c r="L6459" s="1101"/>
      <c r="M6459" s="1101"/>
      <c r="N6459" s="1101"/>
      <c r="O6459" s="1101"/>
      <c r="P6459" s="1101"/>
      <c r="Q6459" s="1101"/>
      <c r="R6459" s="1101"/>
      <c r="S6459" s="1101"/>
      <c r="T6459" s="1101"/>
      <c r="U6459" s="1101"/>
      <c r="V6459" s="1101"/>
      <c r="W6459" s="1101"/>
      <c r="X6459" s="1101"/>
      <c r="Y6459" s="1101"/>
      <c r="Z6459" s="1101"/>
      <c r="AA6459" s="1101"/>
      <c r="AB6459" s="1101"/>
      <c r="AC6459" s="1101"/>
      <c r="AD6459" s="1101"/>
      <c r="AE6459" s="1101"/>
      <c r="AF6459" s="1143"/>
      <c r="AG6459" s="1143"/>
      <c r="AH6459" s="1143"/>
      <c r="AI6459" s="1143"/>
      <c r="AJ6459" s="1143"/>
      <c r="AK6459" s="1143"/>
      <c r="AL6459" s="1143"/>
      <c r="AM6459" s="1143"/>
      <c r="AN6459" s="1143"/>
      <c r="AO6459" s="1143"/>
      <c r="AP6459" s="1143"/>
    </row>
    <row r="6460" spans="1:42" x14ac:dyDescent="0.2">
      <c r="A6460" s="1101"/>
      <c r="B6460" s="1135"/>
      <c r="C6460" s="1135"/>
      <c r="D6460" s="1135"/>
      <c r="E6460" s="1135"/>
      <c r="F6460" s="1135"/>
      <c r="G6460" s="1135"/>
      <c r="H6460" s="1150"/>
      <c r="I6460" s="1145"/>
      <c r="J6460" s="1101"/>
      <c r="K6460" s="1101"/>
      <c r="L6460" s="1101"/>
      <c r="M6460" s="1101"/>
      <c r="N6460" s="1101"/>
      <c r="O6460" s="1101"/>
      <c r="P6460" s="1101"/>
      <c r="Q6460" s="1101"/>
      <c r="R6460" s="1101"/>
      <c r="S6460" s="1101"/>
      <c r="T6460" s="1101"/>
      <c r="U6460" s="1101"/>
      <c r="V6460" s="1101"/>
      <c r="W6460" s="1101"/>
      <c r="X6460" s="1101"/>
      <c r="Y6460" s="1101"/>
      <c r="Z6460" s="1101"/>
      <c r="AA6460" s="1101"/>
      <c r="AB6460" s="1101"/>
      <c r="AC6460" s="1101"/>
      <c r="AD6460" s="1101"/>
      <c r="AE6460" s="1101"/>
      <c r="AF6460" s="1143"/>
      <c r="AG6460" s="1143"/>
      <c r="AH6460" s="1143"/>
      <c r="AI6460" s="1143"/>
      <c r="AJ6460" s="1143"/>
      <c r="AK6460" s="1143"/>
      <c r="AL6460" s="1143"/>
      <c r="AM6460" s="1143"/>
      <c r="AN6460" s="1143"/>
      <c r="AO6460" s="1143"/>
      <c r="AP6460" s="1143"/>
    </row>
    <row r="6461" spans="1:42" x14ac:dyDescent="0.2">
      <c r="A6461" s="1101" t="s">
        <v>1145</v>
      </c>
      <c r="B6461" s="1135">
        <f>+'Cable - old'!DJ23</f>
        <v>11576</v>
      </c>
      <c r="C6461" s="1135">
        <f>+'Cable - old'!DO23</f>
        <v>12907</v>
      </c>
      <c r="D6461" s="1135">
        <f>+'Cable - old'!DT23</f>
        <v>13249</v>
      </c>
      <c r="E6461" s="1135">
        <f>+'Cable - old'!DY23</f>
        <v>13389</v>
      </c>
      <c r="F6461" s="1135">
        <f>+'Cable - old'!ED23</f>
        <v>13498</v>
      </c>
      <c r="G6461" s="1135">
        <f>+'Cable - old'!EI23</f>
        <v>14285</v>
      </c>
      <c r="H6461" s="1147">
        <f>+(G6461/C6461)^(0.25)-1</f>
        <v>2.5684360887914259E-2</v>
      </c>
      <c r="I6461" s="1145"/>
      <c r="J6461" s="1101"/>
      <c r="K6461" s="1101"/>
      <c r="L6461" s="1101"/>
      <c r="M6461" s="1101"/>
      <c r="N6461" s="1101"/>
      <c r="O6461" s="1101"/>
      <c r="P6461" s="1101"/>
      <c r="Q6461" s="1101"/>
      <c r="R6461" s="1101"/>
      <c r="S6461" s="1101"/>
      <c r="T6461" s="1101"/>
      <c r="U6461" s="1101"/>
      <c r="V6461" s="1101"/>
      <c r="W6461" s="1101"/>
      <c r="X6461" s="1101"/>
      <c r="Y6461" s="1101"/>
      <c r="Z6461" s="1101"/>
      <c r="AA6461" s="1101"/>
      <c r="AB6461" s="1101"/>
      <c r="AC6461" s="1101"/>
      <c r="AD6461" s="1101"/>
      <c r="AE6461" s="1101"/>
      <c r="AF6461" s="1143"/>
      <c r="AG6461" s="1143"/>
      <c r="AH6461" s="1143"/>
      <c r="AI6461" s="1143"/>
      <c r="AJ6461" s="1143"/>
      <c r="AK6461" s="1143"/>
      <c r="AL6461" s="1143"/>
      <c r="AM6461" s="1143"/>
      <c r="AN6461" s="1143"/>
      <c r="AO6461" s="1143"/>
      <c r="AP6461" s="1143"/>
    </row>
    <row r="6462" spans="1:42" x14ac:dyDescent="0.2">
      <c r="A6462" s="1101" t="s">
        <v>231</v>
      </c>
      <c r="B6462" s="1135">
        <f>+'Cable - old'!DJ27</f>
        <v>1550</v>
      </c>
      <c r="C6462" s="1135">
        <f>+'Cable - old'!DO27</f>
        <v>1590</v>
      </c>
      <c r="D6462" s="1135">
        <f>+'Cable - old'!DT27</f>
        <v>1578</v>
      </c>
      <c r="E6462" s="1135">
        <f>+'Cable - old'!DY27</f>
        <v>1582</v>
      </c>
      <c r="F6462" s="1135">
        <f>+'Cable - old'!ED27</f>
        <v>1625</v>
      </c>
      <c r="G6462" s="1135">
        <f>+'Cable - old'!EI27</f>
        <v>1805.6</v>
      </c>
      <c r="H6462" s="1147">
        <f>+(G6462/C6462)^(0.25)-1</f>
        <v>3.2300423328617933E-2</v>
      </c>
      <c r="I6462" s="1145"/>
      <c r="J6462" s="1101"/>
      <c r="K6462" s="1101"/>
      <c r="L6462" s="1101"/>
      <c r="M6462" s="1101"/>
      <c r="N6462" s="1101"/>
      <c r="O6462" s="1101"/>
      <c r="P6462" s="1101"/>
      <c r="Q6462" s="1101"/>
      <c r="R6462" s="1101"/>
      <c r="S6462" s="1101"/>
      <c r="T6462" s="1101"/>
      <c r="U6462" s="1101"/>
      <c r="V6462" s="1101"/>
      <c r="W6462" s="1101"/>
      <c r="X6462" s="1101"/>
      <c r="Y6462" s="1101"/>
      <c r="Z6462" s="1101"/>
      <c r="AA6462" s="1101"/>
      <c r="AB6462" s="1101"/>
      <c r="AC6462" s="1101"/>
      <c r="AD6462" s="1101"/>
      <c r="AE6462" s="1101"/>
      <c r="AF6462" s="1143"/>
      <c r="AG6462" s="1143"/>
      <c r="AH6462" s="1143"/>
      <c r="AI6462" s="1143"/>
      <c r="AJ6462" s="1143"/>
      <c r="AK6462" s="1143"/>
      <c r="AL6462" s="1143"/>
      <c r="AM6462" s="1143"/>
      <c r="AN6462" s="1143"/>
      <c r="AO6462" s="1143"/>
      <c r="AP6462" s="1143"/>
    </row>
    <row r="6463" spans="1:42" x14ac:dyDescent="0.2">
      <c r="A6463" s="1151" t="s">
        <v>1146</v>
      </c>
      <c r="B6463" s="1152">
        <f t="shared" ref="B6463:G6463" si="2262">+B6461+B6462</f>
        <v>13126</v>
      </c>
      <c r="C6463" s="1152">
        <f t="shared" si="2262"/>
        <v>14497</v>
      </c>
      <c r="D6463" s="1152">
        <f t="shared" si="2262"/>
        <v>14827</v>
      </c>
      <c r="E6463" s="1152">
        <f t="shared" si="2262"/>
        <v>14971</v>
      </c>
      <c r="F6463" s="1152">
        <f t="shared" si="2262"/>
        <v>15123</v>
      </c>
      <c r="G6463" s="1152">
        <f t="shared" si="2262"/>
        <v>16090.6</v>
      </c>
      <c r="H6463" s="1147">
        <f>+(G6463/C6463)^(0.25)-1</f>
        <v>2.6416263900144177E-2</v>
      </c>
      <c r="I6463" s="1145"/>
      <c r="J6463" s="1101"/>
      <c r="K6463" s="1101"/>
      <c r="L6463" s="1101"/>
      <c r="M6463" s="1101"/>
      <c r="N6463" s="1101"/>
      <c r="O6463" s="1101"/>
      <c r="P6463" s="1101"/>
      <c r="Q6463" s="1101"/>
      <c r="R6463" s="1101"/>
      <c r="S6463" s="1101"/>
      <c r="T6463" s="1101"/>
      <c r="U6463" s="1101"/>
      <c r="V6463" s="1101"/>
      <c r="W6463" s="1101"/>
      <c r="X6463" s="1101"/>
      <c r="Y6463" s="1101"/>
      <c r="Z6463" s="1101"/>
      <c r="AA6463" s="1101"/>
      <c r="AB6463" s="1101"/>
      <c r="AC6463" s="1101"/>
      <c r="AD6463" s="1101"/>
      <c r="AE6463" s="1101"/>
      <c r="AF6463" s="1143"/>
      <c r="AG6463" s="1143"/>
      <c r="AH6463" s="1143"/>
      <c r="AI6463" s="1143"/>
      <c r="AJ6463" s="1143"/>
      <c r="AK6463" s="1143"/>
      <c r="AL6463" s="1143"/>
      <c r="AM6463" s="1143"/>
      <c r="AN6463" s="1143"/>
      <c r="AO6463" s="1143"/>
      <c r="AP6463" s="1143"/>
    </row>
    <row r="6464" spans="1:42" x14ac:dyDescent="0.2">
      <c r="A6464" s="1153" t="s">
        <v>249</v>
      </c>
      <c r="B6464" s="1135">
        <f>+'Cable - old'!DJ24</f>
        <v>6207</v>
      </c>
      <c r="C6464" s="1135">
        <f>+'Cable - old'!DO$24</f>
        <v>6846</v>
      </c>
      <c r="D6464" s="1135"/>
      <c r="E6464" s="1135"/>
      <c r="F6464" s="1135"/>
      <c r="G6464" s="1135"/>
      <c r="H6464" s="1150"/>
      <c r="I6464" s="1145"/>
      <c r="J6464" s="1101"/>
      <c r="K6464" s="1101"/>
      <c r="L6464" s="1101"/>
      <c r="M6464" s="1101"/>
      <c r="N6464" s="1101"/>
      <c r="O6464" s="1101"/>
      <c r="P6464" s="1101"/>
      <c r="Q6464" s="1101"/>
      <c r="R6464" s="1101"/>
      <c r="S6464" s="1101"/>
      <c r="T6464" s="1101"/>
      <c r="U6464" s="1101"/>
      <c r="V6464" s="1101"/>
      <c r="W6464" s="1101"/>
      <c r="X6464" s="1101"/>
      <c r="Y6464" s="1101"/>
      <c r="Z6464" s="1101"/>
      <c r="AA6464" s="1101"/>
      <c r="AB6464" s="1101"/>
      <c r="AC6464" s="1101"/>
      <c r="AD6464" s="1101"/>
      <c r="AE6464" s="1101"/>
      <c r="AF6464" s="1143"/>
      <c r="AG6464" s="1143"/>
      <c r="AH6464" s="1143"/>
      <c r="AI6464" s="1143"/>
      <c r="AJ6464" s="1143"/>
      <c r="AK6464" s="1143"/>
      <c r="AL6464" s="1143"/>
      <c r="AM6464" s="1143"/>
      <c r="AN6464" s="1143"/>
      <c r="AO6464" s="1143"/>
      <c r="AP6464" s="1143"/>
    </row>
    <row r="6465" spans="1:42" x14ac:dyDescent="0.2">
      <c r="A6465" s="1153" t="s">
        <v>250</v>
      </c>
      <c r="B6465" s="1135">
        <f>+'Cable - old'!DJ26</f>
        <v>2481</v>
      </c>
      <c r="C6465" s="1135">
        <f>+'Cable - old'!DO$26</f>
        <v>2509</v>
      </c>
      <c r="D6465" s="1135"/>
      <c r="E6465" s="1135"/>
      <c r="F6465" s="1135"/>
      <c r="G6465" s="1135"/>
      <c r="H6465" s="1150"/>
      <c r="I6465" s="1145"/>
      <c r="J6465" s="1101"/>
      <c r="K6465" s="1101"/>
      <c r="L6465" s="1101"/>
      <c r="M6465" s="1101"/>
      <c r="N6465" s="1101"/>
      <c r="O6465" s="1101"/>
      <c r="P6465" s="1101"/>
      <c r="Q6465" s="1101"/>
      <c r="R6465" s="1101"/>
      <c r="S6465" s="1101"/>
      <c r="T6465" s="1101"/>
      <c r="U6465" s="1101"/>
      <c r="V6465" s="1101"/>
      <c r="W6465" s="1101"/>
      <c r="X6465" s="1101"/>
      <c r="Y6465" s="1101"/>
      <c r="Z6465" s="1101"/>
      <c r="AA6465" s="1101"/>
      <c r="AB6465" s="1101"/>
      <c r="AC6465" s="1101"/>
      <c r="AD6465" s="1101"/>
      <c r="AE6465" s="1101"/>
      <c r="AF6465" s="1143"/>
      <c r="AG6465" s="1143"/>
      <c r="AH6465" s="1143"/>
      <c r="AI6465" s="1143"/>
      <c r="AJ6465" s="1143"/>
      <c r="AK6465" s="1143"/>
      <c r="AL6465" s="1143"/>
      <c r="AM6465" s="1143"/>
      <c r="AN6465" s="1143"/>
      <c r="AO6465" s="1143"/>
      <c r="AP6465" s="1143"/>
    </row>
    <row r="6466" spans="1:42" x14ac:dyDescent="0.2">
      <c r="A6466" s="1153" t="s">
        <v>248</v>
      </c>
      <c r="B6466" s="1135">
        <f>+'Cable - old'!DJ25</f>
        <v>3674</v>
      </c>
      <c r="C6466" s="1135">
        <f>+'Cable - old'!DO$25</f>
        <v>3866</v>
      </c>
      <c r="D6466" s="1135"/>
      <c r="E6466" s="1135"/>
      <c r="F6466" s="1135"/>
      <c r="G6466" s="1135"/>
      <c r="H6466" s="1150"/>
      <c r="I6466" s="1145"/>
      <c r="J6466" s="1101"/>
      <c r="K6466" s="1101"/>
      <c r="L6466" s="1101"/>
      <c r="M6466" s="1101"/>
      <c r="N6466" s="1101"/>
      <c r="O6466" s="1101"/>
      <c r="P6466" s="1101"/>
      <c r="Q6466" s="1101"/>
      <c r="R6466" s="1101"/>
      <c r="S6466" s="1101"/>
      <c r="T6466" s="1101"/>
      <c r="U6466" s="1101"/>
      <c r="V6466" s="1101"/>
      <c r="W6466" s="1101"/>
      <c r="X6466" s="1101"/>
      <c r="Y6466" s="1101"/>
      <c r="Z6466" s="1101"/>
      <c r="AA6466" s="1101"/>
      <c r="AB6466" s="1101"/>
      <c r="AC6466" s="1101"/>
      <c r="AD6466" s="1101"/>
      <c r="AE6466" s="1101"/>
      <c r="AF6466" s="1143"/>
      <c r="AG6466" s="1143"/>
      <c r="AH6466" s="1143"/>
      <c r="AI6466" s="1143"/>
      <c r="AJ6466" s="1143"/>
      <c r="AK6466" s="1143"/>
      <c r="AL6466" s="1143"/>
      <c r="AM6466" s="1143"/>
      <c r="AN6466" s="1143"/>
      <c r="AO6466" s="1143"/>
      <c r="AP6466" s="1143"/>
    </row>
    <row r="6467" spans="1:42" x14ac:dyDescent="0.2">
      <c r="A6467" s="1154" t="s">
        <v>198</v>
      </c>
      <c r="B6467" s="1135">
        <f>+'Cable - old'!DJ28</f>
        <v>5075</v>
      </c>
      <c r="C6467" s="1135">
        <f>+'Cable - old'!DO$28</f>
        <v>5126</v>
      </c>
      <c r="D6467" s="1135"/>
      <c r="E6467" s="1135"/>
      <c r="F6467" s="1135"/>
      <c r="G6467" s="1135"/>
      <c r="H6467" s="1150"/>
      <c r="I6467" s="1145"/>
      <c r="J6467" s="1101"/>
      <c r="K6467" s="1101"/>
      <c r="L6467" s="1101"/>
      <c r="M6467" s="1101"/>
      <c r="N6467" s="1101"/>
      <c r="O6467" s="1101"/>
      <c r="P6467" s="1101"/>
      <c r="Q6467" s="1101"/>
      <c r="R6467" s="1101"/>
      <c r="S6467" s="1101"/>
      <c r="T6467" s="1101"/>
      <c r="U6467" s="1101"/>
      <c r="V6467" s="1101"/>
      <c r="W6467" s="1101"/>
      <c r="X6467" s="1101"/>
      <c r="Y6467" s="1101"/>
      <c r="Z6467" s="1101"/>
      <c r="AA6467" s="1101"/>
      <c r="AB6467" s="1101"/>
      <c r="AC6467" s="1101"/>
      <c r="AD6467" s="1101"/>
      <c r="AE6467" s="1101"/>
      <c r="AF6467" s="1143"/>
      <c r="AG6467" s="1143"/>
      <c r="AH6467" s="1143"/>
      <c r="AI6467" s="1143"/>
      <c r="AJ6467" s="1143"/>
      <c r="AK6467" s="1143"/>
      <c r="AL6467" s="1143"/>
      <c r="AM6467" s="1143"/>
      <c r="AN6467" s="1143"/>
      <c r="AO6467" s="1143"/>
      <c r="AP6467" s="1143"/>
    </row>
    <row r="6468" spans="1:42" x14ac:dyDescent="0.2">
      <c r="A6468" s="1151" t="s">
        <v>1147</v>
      </c>
      <c r="B6468" s="1155">
        <f>+SUM(B6464:B6467)</f>
        <v>17437</v>
      </c>
      <c r="C6468" s="1156">
        <f>+C6448-C6449-C6463</f>
        <v>17278.5</v>
      </c>
      <c r="D6468" s="1157">
        <f>+C6468</f>
        <v>17278.5</v>
      </c>
      <c r="E6468" s="1157">
        <f>+D6468</f>
        <v>17278.5</v>
      </c>
      <c r="F6468" s="1157">
        <f>+E6468</f>
        <v>17278.5</v>
      </c>
      <c r="G6468" s="1157">
        <f>+F6468</f>
        <v>17278.5</v>
      </c>
      <c r="H6468" s="1147">
        <f>+(G6468/C6468)^(0.25)-1</f>
        <v>0</v>
      </c>
      <c r="I6468" s="1145"/>
      <c r="J6468" s="1101"/>
      <c r="K6468" s="1101"/>
      <c r="L6468" s="1101"/>
      <c r="M6468" s="1101"/>
      <c r="N6468" s="1101"/>
      <c r="O6468" s="1101"/>
      <c r="P6468" s="1101"/>
      <c r="Q6468" s="1101"/>
      <c r="R6468" s="1101"/>
      <c r="S6468" s="1101"/>
      <c r="T6468" s="1101"/>
      <c r="U6468" s="1101"/>
      <c r="V6468" s="1101"/>
      <c r="W6468" s="1101"/>
      <c r="X6468" s="1101"/>
      <c r="Y6468" s="1101"/>
      <c r="Z6468" s="1101"/>
      <c r="AA6468" s="1101"/>
      <c r="AB6468" s="1101"/>
      <c r="AC6468" s="1101"/>
      <c r="AD6468" s="1101"/>
      <c r="AE6468" s="1101"/>
      <c r="AF6468" s="1143"/>
      <c r="AG6468" s="1143"/>
      <c r="AH6468" s="1143"/>
      <c r="AI6468" s="1143"/>
      <c r="AJ6468" s="1143"/>
      <c r="AK6468" s="1143"/>
      <c r="AL6468" s="1143"/>
      <c r="AM6468" s="1143"/>
      <c r="AN6468" s="1143"/>
      <c r="AO6468" s="1143"/>
      <c r="AP6468" s="1143"/>
    </row>
    <row r="6469" spans="1:42" ht="12.75" thickBot="1" x14ac:dyDescent="0.25">
      <c r="A6469" s="1151" t="s">
        <v>1148</v>
      </c>
      <c r="B6469" s="1158">
        <f t="shared" ref="B6469:G6469" si="2263">+B6463+B6468</f>
        <v>30563</v>
      </c>
      <c r="C6469" s="1158">
        <f t="shared" si="2263"/>
        <v>31775.5</v>
      </c>
      <c r="D6469" s="1158">
        <f t="shared" si="2263"/>
        <v>32105.5</v>
      </c>
      <c r="E6469" s="1158">
        <f t="shared" si="2263"/>
        <v>32249.5</v>
      </c>
      <c r="F6469" s="1158">
        <f t="shared" si="2263"/>
        <v>32401.5</v>
      </c>
      <c r="G6469" s="1158">
        <f t="shared" si="2263"/>
        <v>33369.1</v>
      </c>
      <c r="H6469" s="1147">
        <f>+(G6469/C6469)^(0.25)-1</f>
        <v>1.2308830074217569E-2</v>
      </c>
      <c r="I6469" s="1145"/>
      <c r="J6469" s="1101"/>
      <c r="K6469" s="1101"/>
      <c r="L6469" s="1101"/>
      <c r="M6469" s="1101"/>
      <c r="N6469" s="1101"/>
      <c r="O6469" s="1101"/>
      <c r="P6469" s="1101"/>
      <c r="Q6469" s="1101"/>
      <c r="R6469" s="1101"/>
      <c r="S6469" s="1101"/>
      <c r="T6469" s="1101"/>
      <c r="U6469" s="1101"/>
      <c r="V6469" s="1101"/>
      <c r="W6469" s="1101"/>
      <c r="X6469" s="1101"/>
      <c r="Y6469" s="1101"/>
      <c r="Z6469" s="1101"/>
      <c r="AA6469" s="1101"/>
      <c r="AB6469" s="1101"/>
      <c r="AC6469" s="1101"/>
      <c r="AD6469" s="1101"/>
      <c r="AE6469" s="1101"/>
      <c r="AF6469" s="1143"/>
      <c r="AG6469" s="1143"/>
      <c r="AH6469" s="1143"/>
      <c r="AI6469" s="1143"/>
      <c r="AJ6469" s="1143"/>
      <c r="AK6469" s="1143"/>
      <c r="AL6469" s="1143"/>
      <c r="AM6469" s="1143"/>
      <c r="AN6469" s="1143"/>
      <c r="AO6469" s="1143"/>
      <c r="AP6469" s="1143"/>
    </row>
    <row r="6470" spans="1:42" ht="12.75" thickTop="1" x14ac:dyDescent="0.2">
      <c r="A6470" s="1159" t="s">
        <v>1149</v>
      </c>
      <c r="B6470" s="1160"/>
      <c r="C6470" s="1161" t="e">
        <f>+C6468/AVERAGE(B6450:C6450)/12*1000</f>
        <v>#REF!</v>
      </c>
      <c r="D6470" s="1161" t="e">
        <f>+D6468/AVERAGE(C6450:D6450)/12*1000</f>
        <v>#REF!</v>
      </c>
      <c r="E6470" s="1161" t="e">
        <f>+E6468/AVERAGE(D6450:E6450)/12*1000</f>
        <v>#REF!</v>
      </c>
      <c r="F6470" s="1161" t="e">
        <f>+F6468/AVERAGE(E6450:F6450)/12*1000</f>
        <v>#REF!</v>
      </c>
      <c r="G6470" s="1161" t="e">
        <f>+G6468/AVERAGE(F6450:G6450)/12*1000</f>
        <v>#REF!</v>
      </c>
      <c r="H6470" s="1147"/>
      <c r="I6470" s="1145"/>
      <c r="J6470" s="1101"/>
      <c r="K6470" s="1101"/>
      <c r="L6470" s="1101"/>
      <c r="M6470" s="1101"/>
      <c r="N6470" s="1101"/>
      <c r="O6470" s="1101"/>
      <c r="P6470" s="1101"/>
      <c r="Q6470" s="1101"/>
      <c r="R6470" s="1101"/>
      <c r="S6470" s="1101"/>
      <c r="T6470" s="1101"/>
      <c r="U6470" s="1101"/>
      <c r="V6470" s="1101"/>
      <c r="W6470" s="1101"/>
      <c r="X6470" s="1101"/>
      <c r="Y6470" s="1101"/>
      <c r="Z6470" s="1101"/>
      <c r="AA6470" s="1101"/>
      <c r="AB6470" s="1101"/>
      <c r="AC6470" s="1101"/>
      <c r="AD6470" s="1101"/>
      <c r="AE6470" s="1101"/>
      <c r="AF6470" s="1143"/>
      <c r="AG6470" s="1143"/>
      <c r="AH6470" s="1143"/>
      <c r="AI6470" s="1143"/>
      <c r="AJ6470" s="1143"/>
      <c r="AK6470" s="1143"/>
      <c r="AL6470" s="1143"/>
      <c r="AM6470" s="1143"/>
      <c r="AN6470" s="1143"/>
      <c r="AO6470" s="1143"/>
      <c r="AP6470" s="1143"/>
    </row>
    <row r="6471" spans="1:42" x14ac:dyDescent="0.2">
      <c r="A6471" s="1101"/>
      <c r="B6471" s="1101"/>
      <c r="C6471" s="1101"/>
      <c r="D6471" s="1101"/>
      <c r="E6471" s="1101"/>
      <c r="F6471" s="1101"/>
      <c r="G6471" s="1101"/>
      <c r="H6471" s="1145"/>
      <c r="I6471" s="1145"/>
      <c r="J6471" s="1101"/>
      <c r="K6471" s="1101"/>
      <c r="L6471" s="1101"/>
      <c r="M6471" s="1101"/>
      <c r="N6471" s="1101"/>
      <c r="O6471" s="1101"/>
      <c r="P6471" s="1101"/>
      <c r="Q6471" s="1101"/>
      <c r="R6471" s="1101"/>
      <c r="S6471" s="1101"/>
      <c r="T6471" s="1101"/>
      <c r="U6471" s="1101"/>
      <c r="V6471" s="1101"/>
      <c r="W6471" s="1101"/>
      <c r="X6471" s="1101"/>
      <c r="Y6471" s="1101"/>
      <c r="Z6471" s="1101"/>
      <c r="AA6471" s="1101"/>
      <c r="AB6471" s="1101"/>
      <c r="AC6471" s="1101"/>
      <c r="AD6471" s="1101"/>
      <c r="AE6471" s="1101"/>
      <c r="AF6471" s="1143"/>
      <c r="AG6471" s="1143"/>
      <c r="AH6471" s="1143"/>
      <c r="AI6471" s="1143"/>
      <c r="AJ6471" s="1143"/>
      <c r="AK6471" s="1143"/>
      <c r="AL6471" s="1143"/>
      <c r="AM6471" s="1143"/>
      <c r="AN6471" s="1143"/>
      <c r="AO6471" s="1143"/>
      <c r="AP6471" s="1143"/>
    </row>
    <row r="6472" spans="1:42" ht="12.75" thickBot="1" x14ac:dyDescent="0.25">
      <c r="A6472" s="1114" t="s">
        <v>412</v>
      </c>
      <c r="B6472" s="1162">
        <f t="shared" ref="B6472:G6472" si="2264">+B6459-B6469</f>
        <v>20014</v>
      </c>
      <c r="C6472" s="1162">
        <f t="shared" si="2264"/>
        <v>21083.75</v>
      </c>
      <c r="D6472" s="1162">
        <f t="shared" si="2264"/>
        <v>23771</v>
      </c>
      <c r="E6472" s="1162">
        <f t="shared" si="2264"/>
        <v>26657.00328502107</v>
      </c>
      <c r="F6472" s="1162">
        <f t="shared" si="2264"/>
        <v>29539.598392795946</v>
      </c>
      <c r="G6472" s="1162">
        <f t="shared" si="2264"/>
        <v>31443.829672937463</v>
      </c>
      <c r="H6472" s="1147">
        <f>+(G6472/C6472)^(0.25)-1</f>
        <v>0.10508807963738787</v>
      </c>
      <c r="I6472" s="1145"/>
      <c r="J6472" s="1120"/>
      <c r="K6472" s="1101"/>
      <c r="L6472" s="1101"/>
      <c r="M6472" s="1101"/>
      <c r="N6472" s="1101"/>
      <c r="O6472" s="1101"/>
      <c r="P6472" s="1101"/>
      <c r="Q6472" s="1101"/>
      <c r="R6472" s="1101"/>
      <c r="S6472" s="1101"/>
      <c r="T6472" s="1101"/>
      <c r="U6472" s="1101"/>
      <c r="V6472" s="1101"/>
      <c r="W6472" s="1101"/>
      <c r="X6472" s="1101"/>
      <c r="Y6472" s="1101"/>
      <c r="Z6472" s="1101"/>
      <c r="AA6472" s="1101"/>
      <c r="AB6472" s="1101"/>
      <c r="AC6472" s="1101"/>
      <c r="AD6472" s="1101"/>
      <c r="AE6472" s="1101"/>
      <c r="AF6472" s="1143"/>
      <c r="AG6472" s="1143"/>
      <c r="AH6472" s="1143"/>
      <c r="AI6472" s="1143"/>
      <c r="AJ6472" s="1143"/>
      <c r="AK6472" s="1143"/>
      <c r="AL6472" s="1143"/>
      <c r="AM6472" s="1143"/>
      <c r="AN6472" s="1143"/>
      <c r="AO6472" s="1143"/>
      <c r="AP6472" s="1143"/>
    </row>
    <row r="6473" spans="1:42" x14ac:dyDescent="0.2">
      <c r="A6473" s="1163" t="s">
        <v>1150</v>
      </c>
      <c r="B6473" s="1120">
        <f t="shared" ref="B6473:G6473" si="2265">+B6472/B6459</f>
        <v>0.39571346659548806</v>
      </c>
      <c r="C6473" s="1120">
        <f t="shared" si="2265"/>
        <v>0.39886585602330715</v>
      </c>
      <c r="D6473" s="1120">
        <f t="shared" si="2265"/>
        <v>0.42542034665736045</v>
      </c>
      <c r="E6473" s="1120">
        <f t="shared" si="2265"/>
        <v>0.45253073597053073</v>
      </c>
      <c r="F6473" s="1120">
        <f t="shared" si="2265"/>
        <v>0.47689820102110986</v>
      </c>
      <c r="G6473" s="1120">
        <f t="shared" si="2265"/>
        <v>0.48514748263365087</v>
      </c>
      <c r="H6473" s="1164"/>
      <c r="I6473" s="1145"/>
      <c r="J6473" s="1101"/>
      <c r="K6473" s="1101"/>
      <c r="L6473" s="1101"/>
      <c r="M6473" s="1101"/>
      <c r="N6473" s="1101"/>
      <c r="O6473" s="1101"/>
      <c r="P6473" s="1101"/>
      <c r="Q6473" s="1101"/>
      <c r="R6473" s="1101"/>
      <c r="S6473" s="1101"/>
      <c r="T6473" s="1101"/>
      <c r="U6473" s="1101"/>
      <c r="V6473" s="1101"/>
      <c r="W6473" s="1101"/>
      <c r="X6473" s="1101"/>
      <c r="Y6473" s="1101"/>
      <c r="Z6473" s="1101"/>
      <c r="AA6473" s="1101"/>
      <c r="AB6473" s="1101"/>
      <c r="AC6473" s="1101"/>
      <c r="AD6473" s="1101"/>
      <c r="AE6473" s="1101"/>
      <c r="AF6473" s="1143"/>
      <c r="AG6473" s="1143"/>
      <c r="AH6473" s="1143"/>
      <c r="AI6473" s="1143"/>
      <c r="AJ6473" s="1143"/>
      <c r="AK6473" s="1143"/>
      <c r="AL6473" s="1143"/>
      <c r="AM6473" s="1143"/>
      <c r="AN6473" s="1143"/>
      <c r="AO6473" s="1143"/>
      <c r="AP6473" s="1143"/>
    </row>
    <row r="6474" spans="1:42" x14ac:dyDescent="0.2">
      <c r="A6474" s="1101"/>
      <c r="B6474" s="1101"/>
      <c r="C6474" s="1101"/>
      <c r="D6474" s="1101"/>
      <c r="E6474" s="1101"/>
      <c r="F6474" s="1101"/>
      <c r="G6474" s="1101"/>
      <c r="H6474" s="1101"/>
      <c r="I6474" s="1101"/>
      <c r="J6474" s="1101"/>
      <c r="K6474" s="1101"/>
      <c r="L6474" s="1101"/>
      <c r="M6474" s="1101"/>
      <c r="N6474" s="1101"/>
      <c r="O6474" s="1101"/>
      <c r="P6474" s="1101"/>
      <c r="Q6474" s="1101"/>
      <c r="R6474" s="1101"/>
      <c r="S6474" s="1101"/>
      <c r="T6474" s="1101"/>
      <c r="U6474" s="1101"/>
      <c r="V6474" s="1101"/>
      <c r="W6474" s="1101"/>
      <c r="X6474" s="1101"/>
      <c r="Y6474" s="1101"/>
      <c r="Z6474" s="1101"/>
      <c r="AA6474" s="1101"/>
      <c r="AB6474" s="1101"/>
      <c r="AC6474" s="1101"/>
      <c r="AD6474" s="1101"/>
      <c r="AE6474" s="1101"/>
      <c r="AF6474" s="1143"/>
      <c r="AG6474" s="1143"/>
      <c r="AH6474" s="1143"/>
      <c r="AI6474" s="1143"/>
      <c r="AJ6474" s="1143"/>
      <c r="AK6474" s="1143"/>
      <c r="AL6474" s="1143"/>
      <c r="AM6474" s="1143"/>
      <c r="AN6474" s="1143"/>
      <c r="AO6474" s="1143"/>
      <c r="AP6474" s="1143"/>
    </row>
    <row r="6475" spans="1:42" x14ac:dyDescent="0.2">
      <c r="A6475" s="1100" t="s">
        <v>1151</v>
      </c>
      <c r="B6475" s="1101" t="s">
        <v>1142</v>
      </c>
      <c r="C6475" s="1101" t="s">
        <v>1143</v>
      </c>
      <c r="D6475" s="1101"/>
      <c r="E6475" s="1101"/>
      <c r="F6475" s="1101"/>
      <c r="G6475" s="1101"/>
      <c r="H6475" s="1101"/>
      <c r="I6475" s="1101"/>
      <c r="J6475" s="1101"/>
      <c r="K6475" s="1101"/>
      <c r="L6475" s="1101"/>
      <c r="M6475" s="1101"/>
      <c r="N6475" s="1101"/>
      <c r="O6475" s="1101"/>
      <c r="P6475" s="1101"/>
      <c r="Q6475" s="1101"/>
      <c r="R6475" s="1101"/>
      <c r="S6475" s="1101"/>
      <c r="T6475" s="1101"/>
      <c r="U6475" s="1101"/>
      <c r="V6475" s="1101"/>
      <c r="W6475" s="1101"/>
      <c r="X6475" s="1101"/>
      <c r="Y6475" s="1101"/>
      <c r="Z6475" s="1101"/>
      <c r="AA6475" s="1101"/>
      <c r="AB6475" s="1101"/>
      <c r="AC6475" s="1101"/>
      <c r="AD6475" s="1101"/>
      <c r="AE6475" s="1101"/>
      <c r="AF6475" s="1143"/>
      <c r="AG6475" s="1143"/>
      <c r="AH6475" s="1143"/>
      <c r="AI6475" s="1143"/>
      <c r="AJ6475" s="1143"/>
      <c r="AK6475" s="1143"/>
      <c r="AL6475" s="1143"/>
      <c r="AM6475" s="1143"/>
      <c r="AN6475" s="1143"/>
      <c r="AO6475" s="1143"/>
      <c r="AP6475" s="1143"/>
    </row>
    <row r="6476" spans="1:42" x14ac:dyDescent="0.2">
      <c r="A6476" s="1102"/>
      <c r="B6476" s="1103">
        <v>2016</v>
      </c>
      <c r="C6476" s="1104">
        <f>+B6476+1</f>
        <v>2017</v>
      </c>
      <c r="D6476" s="1104">
        <f>+C6476+1</f>
        <v>2018</v>
      </c>
      <c r="E6476" s="1104">
        <f>+D6476+1</f>
        <v>2019</v>
      </c>
      <c r="F6476" s="1104">
        <f>+E6476+1</f>
        <v>2020</v>
      </c>
      <c r="G6476" s="1104">
        <f>+F6476+1</f>
        <v>2021</v>
      </c>
      <c r="H6476" s="1145"/>
      <c r="I6476" s="1145"/>
      <c r="J6476" s="1101"/>
      <c r="K6476" s="1101"/>
      <c r="L6476" s="1101"/>
      <c r="M6476" s="1101"/>
      <c r="N6476" s="1101"/>
      <c r="O6476" s="1101"/>
      <c r="P6476" s="1101"/>
      <c r="Q6476" s="1101"/>
      <c r="R6476" s="1101"/>
      <c r="S6476" s="1101"/>
      <c r="T6476" s="1101"/>
      <c r="U6476" s="1101"/>
      <c r="V6476" s="1101"/>
      <c r="W6476" s="1101"/>
      <c r="X6476" s="1101"/>
      <c r="Y6476" s="1101"/>
      <c r="Z6476" s="1101"/>
      <c r="AA6476" s="1101"/>
      <c r="AB6476" s="1101"/>
      <c r="AC6476" s="1101"/>
      <c r="AD6476" s="1101"/>
      <c r="AE6476" s="1101"/>
      <c r="AF6476" s="1143"/>
      <c r="AG6476" s="1143"/>
      <c r="AH6476" s="1143"/>
      <c r="AI6476" s="1143"/>
      <c r="AJ6476" s="1143"/>
      <c r="AK6476" s="1143"/>
      <c r="AL6476" s="1143"/>
      <c r="AM6476" s="1143"/>
      <c r="AN6476" s="1143"/>
      <c r="AO6476" s="1143"/>
      <c r="AP6476" s="1143"/>
    </row>
    <row r="6477" spans="1:42" x14ac:dyDescent="0.2">
      <c r="A6477" s="1145" t="s">
        <v>1152</v>
      </c>
      <c r="B6477" s="1165">
        <f t="shared" ref="B6477:G6477" si="2266">+B6450</f>
        <v>28577</v>
      </c>
      <c r="C6477" s="1165" t="e">
        <f t="shared" si="2266"/>
        <v>#REF!</v>
      </c>
      <c r="D6477" s="1165" t="e">
        <f t="shared" si="2266"/>
        <v>#REF!</v>
      </c>
      <c r="E6477" s="1165" t="e">
        <f t="shared" si="2266"/>
        <v>#REF!</v>
      </c>
      <c r="F6477" s="1165" t="e">
        <f t="shared" si="2266"/>
        <v>#REF!</v>
      </c>
      <c r="G6477" s="1165" t="e">
        <f t="shared" si="2266"/>
        <v>#REF!</v>
      </c>
      <c r="H6477" s="1147" t="e">
        <f>+(G6477/C6477)^(0.25)-1</f>
        <v>#REF!</v>
      </c>
      <c r="I6477" s="1145"/>
      <c r="J6477" s="1101"/>
      <c r="K6477" s="1101"/>
      <c r="L6477" s="1101"/>
      <c r="M6477" s="1101"/>
      <c r="N6477" s="1101"/>
      <c r="O6477" s="1101"/>
      <c r="P6477" s="1101"/>
      <c r="Q6477" s="1101"/>
      <c r="R6477" s="1101"/>
      <c r="S6477" s="1101"/>
      <c r="T6477" s="1101"/>
      <c r="U6477" s="1101"/>
      <c r="V6477" s="1101"/>
      <c r="W6477" s="1101"/>
      <c r="X6477" s="1101"/>
      <c r="Y6477" s="1101"/>
      <c r="Z6477" s="1101"/>
      <c r="AA6477" s="1101"/>
      <c r="AB6477" s="1101"/>
      <c r="AC6477" s="1101"/>
      <c r="AD6477" s="1101"/>
      <c r="AE6477" s="1101"/>
      <c r="AF6477" s="1143"/>
      <c r="AG6477" s="1143"/>
      <c r="AH6477" s="1143"/>
      <c r="AI6477" s="1143"/>
      <c r="AJ6477" s="1143"/>
      <c r="AK6477" s="1143"/>
      <c r="AL6477" s="1143"/>
      <c r="AM6477" s="1143"/>
      <c r="AN6477" s="1143"/>
      <c r="AO6477" s="1143"/>
      <c r="AP6477" s="1143"/>
    </row>
    <row r="6478" spans="1:42" x14ac:dyDescent="0.2">
      <c r="A6478" s="1101" t="s">
        <v>1134</v>
      </c>
      <c r="B6478" s="1136">
        <f t="shared" ref="B6478:G6478" si="2267">+B6459</f>
        <v>50577</v>
      </c>
      <c r="C6478" s="1136">
        <f t="shared" si="2267"/>
        <v>52859.25</v>
      </c>
      <c r="D6478" s="1136">
        <f t="shared" si="2267"/>
        <v>55876.5</v>
      </c>
      <c r="E6478" s="1136">
        <f t="shared" si="2267"/>
        <v>58906.50328502107</v>
      </c>
      <c r="F6478" s="1136">
        <f t="shared" si="2267"/>
        <v>61941.098392795946</v>
      </c>
      <c r="G6478" s="1136">
        <f t="shared" si="2267"/>
        <v>64812.929672937462</v>
      </c>
      <c r="H6478" s="1166"/>
      <c r="I6478" s="1145"/>
      <c r="J6478" s="1101"/>
      <c r="K6478" s="1101"/>
      <c r="L6478" s="1101"/>
      <c r="M6478" s="1101"/>
      <c r="N6478" s="1101"/>
      <c r="O6478" s="1101"/>
      <c r="P6478" s="1101"/>
      <c r="Q6478" s="1101"/>
      <c r="R6478" s="1101"/>
      <c r="S6478" s="1101"/>
      <c r="T6478" s="1101"/>
      <c r="U6478" s="1101"/>
      <c r="V6478" s="1101"/>
      <c r="W6478" s="1101"/>
      <c r="X6478" s="1101"/>
      <c r="Y6478" s="1101"/>
      <c r="Z6478" s="1101"/>
      <c r="AA6478" s="1101"/>
      <c r="AB6478" s="1101"/>
      <c r="AC6478" s="1101"/>
      <c r="AD6478" s="1101"/>
      <c r="AE6478" s="1101"/>
      <c r="AF6478" s="1143"/>
      <c r="AG6478" s="1143"/>
      <c r="AH6478" s="1143"/>
      <c r="AI6478" s="1143"/>
      <c r="AJ6478" s="1143"/>
      <c r="AK6478" s="1143"/>
      <c r="AL6478" s="1143"/>
      <c r="AM6478" s="1143"/>
      <c r="AN6478" s="1143"/>
      <c r="AO6478" s="1143"/>
      <c r="AP6478" s="1143"/>
    </row>
    <row r="6479" spans="1:42" x14ac:dyDescent="0.2">
      <c r="A6479" s="1151" t="s">
        <v>1153</v>
      </c>
      <c r="B6479" s="1160"/>
      <c r="C6479" s="1160"/>
      <c r="D6479" s="1167"/>
      <c r="E6479" s="1167"/>
      <c r="F6479" s="1167"/>
      <c r="G6479" s="1167"/>
      <c r="H6479" s="1167"/>
      <c r="I6479" s="1145"/>
      <c r="J6479" s="1101"/>
      <c r="K6479" s="1101"/>
      <c r="L6479" s="1101"/>
      <c r="M6479" s="1101"/>
      <c r="N6479" s="1101"/>
      <c r="O6479" s="1101"/>
      <c r="P6479" s="1101"/>
      <c r="Q6479" s="1101"/>
      <c r="R6479" s="1101"/>
      <c r="S6479" s="1101"/>
      <c r="T6479" s="1101"/>
      <c r="U6479" s="1101"/>
      <c r="V6479" s="1101"/>
      <c r="W6479" s="1101"/>
      <c r="X6479" s="1101"/>
      <c r="Y6479" s="1101"/>
      <c r="Z6479" s="1101"/>
      <c r="AA6479" s="1101"/>
      <c r="AB6479" s="1101"/>
      <c r="AC6479" s="1101"/>
      <c r="AD6479" s="1101"/>
      <c r="AE6479" s="1101"/>
      <c r="AF6479" s="1143"/>
      <c r="AG6479" s="1143"/>
      <c r="AH6479" s="1143"/>
      <c r="AI6479" s="1143"/>
      <c r="AJ6479" s="1143"/>
      <c r="AK6479" s="1143"/>
      <c r="AL6479" s="1143"/>
      <c r="AM6479" s="1143"/>
      <c r="AN6479" s="1143"/>
      <c r="AO6479" s="1143"/>
      <c r="AP6479" s="1143"/>
    </row>
    <row r="6480" spans="1:42" x14ac:dyDescent="0.2">
      <c r="A6480" s="1153" t="s">
        <v>249</v>
      </c>
      <c r="B6480" s="1168">
        <f t="shared" ref="B6480:C6484" si="2268">+B6489/B$6477/12*1000</f>
        <v>18.100220457010884</v>
      </c>
      <c r="C6480" s="1168" t="e">
        <f t="shared" si="2268"/>
        <v>#REF!</v>
      </c>
      <c r="D6480" s="1167"/>
      <c r="E6480" s="1167"/>
      <c r="F6480" s="1167"/>
      <c r="G6480" s="1167"/>
      <c r="H6480" s="1167"/>
      <c r="I6480" s="1145"/>
      <c r="J6480" s="1101"/>
      <c r="K6480" s="1101"/>
      <c r="L6480" s="1101"/>
      <c r="M6480" s="1101"/>
      <c r="N6480" s="1101"/>
      <c r="O6480" s="1101"/>
      <c r="P6480" s="1101"/>
      <c r="Q6480" s="1101"/>
      <c r="R6480" s="1101"/>
      <c r="S6480" s="1101"/>
      <c r="T6480" s="1101"/>
      <c r="U6480" s="1101"/>
      <c r="V6480" s="1101"/>
      <c r="W6480" s="1101"/>
      <c r="X6480" s="1101"/>
      <c r="Y6480" s="1101"/>
      <c r="Z6480" s="1101"/>
      <c r="AA6480" s="1101"/>
      <c r="AB6480" s="1101"/>
      <c r="AC6480" s="1101"/>
      <c r="AD6480" s="1101"/>
      <c r="AE6480" s="1101"/>
      <c r="AF6480" s="1143"/>
      <c r="AG6480" s="1143"/>
      <c r="AH6480" s="1143"/>
      <c r="AI6480" s="1143"/>
      <c r="AJ6480" s="1143"/>
      <c r="AK6480" s="1143"/>
      <c r="AL6480" s="1143"/>
      <c r="AM6480" s="1143"/>
      <c r="AN6480" s="1143"/>
      <c r="AO6480" s="1143"/>
      <c r="AP6480" s="1143"/>
    </row>
    <row r="6481" spans="1:42" x14ac:dyDescent="0.2">
      <c r="A6481" s="1153" t="s">
        <v>250</v>
      </c>
      <c r="B6481" s="1168">
        <f t="shared" si="2268"/>
        <v>7.23483920635476</v>
      </c>
      <c r="C6481" s="1168" t="e">
        <f t="shared" si="2268"/>
        <v>#REF!</v>
      </c>
      <c r="D6481" s="1167"/>
      <c r="E6481" s="1167"/>
      <c r="F6481" s="1167"/>
      <c r="G6481" s="1167"/>
      <c r="H6481" s="1167"/>
      <c r="I6481" s="1145"/>
      <c r="J6481" s="1101"/>
      <c r="K6481" s="1101"/>
      <c r="L6481" s="1101"/>
      <c r="M6481" s="1101"/>
      <c r="N6481" s="1101"/>
      <c r="O6481" s="1101"/>
      <c r="P6481" s="1101"/>
      <c r="Q6481" s="1101"/>
      <c r="R6481" s="1101"/>
      <c r="S6481" s="1101"/>
      <c r="T6481" s="1101"/>
      <c r="U6481" s="1101"/>
      <c r="V6481" s="1101"/>
      <c r="W6481" s="1101"/>
      <c r="X6481" s="1101"/>
      <c r="Y6481" s="1101"/>
      <c r="Z6481" s="1101"/>
      <c r="AA6481" s="1101"/>
      <c r="AB6481" s="1101"/>
      <c r="AC6481" s="1101"/>
      <c r="AD6481" s="1101"/>
      <c r="AE6481" s="1101"/>
      <c r="AF6481" s="1143"/>
      <c r="AG6481" s="1143"/>
      <c r="AH6481" s="1143"/>
      <c r="AI6481" s="1143"/>
      <c r="AJ6481" s="1143"/>
      <c r="AK6481" s="1143"/>
      <c r="AL6481" s="1143"/>
      <c r="AM6481" s="1143"/>
      <c r="AN6481" s="1143"/>
      <c r="AO6481" s="1143"/>
      <c r="AP6481" s="1143"/>
    </row>
    <row r="6482" spans="1:42" x14ac:dyDescent="0.2">
      <c r="A6482" s="1153" t="s">
        <v>248</v>
      </c>
      <c r="B6482" s="1168">
        <f t="shared" si="2268"/>
        <v>10.713744153223454</v>
      </c>
      <c r="C6482" s="1168" t="e">
        <f t="shared" si="2268"/>
        <v>#REF!</v>
      </c>
      <c r="D6482" s="1167"/>
      <c r="E6482" s="1167"/>
      <c r="F6482" s="1167"/>
      <c r="G6482" s="1167"/>
      <c r="H6482" s="1167"/>
      <c r="I6482" s="1145"/>
      <c r="J6482" s="1101"/>
      <c r="K6482" s="1101"/>
      <c r="L6482" s="1101"/>
      <c r="M6482" s="1101"/>
      <c r="N6482" s="1101"/>
      <c r="O6482" s="1101"/>
      <c r="P6482" s="1101"/>
      <c r="Q6482" s="1101"/>
      <c r="R6482" s="1101"/>
      <c r="S6482" s="1101"/>
      <c r="T6482" s="1101"/>
      <c r="U6482" s="1101"/>
      <c r="V6482" s="1101"/>
      <c r="W6482" s="1101"/>
      <c r="X6482" s="1101"/>
      <c r="Y6482" s="1101"/>
      <c r="Z6482" s="1101"/>
      <c r="AA6482" s="1101"/>
      <c r="AB6482" s="1101"/>
      <c r="AC6482" s="1101"/>
      <c r="AD6482" s="1101"/>
      <c r="AE6482" s="1101"/>
      <c r="AF6482" s="1143"/>
      <c r="AG6482" s="1143"/>
      <c r="AH6482" s="1143"/>
      <c r="AI6482" s="1143"/>
      <c r="AJ6482" s="1143"/>
      <c r="AK6482" s="1143"/>
      <c r="AL6482" s="1143"/>
      <c r="AM6482" s="1143"/>
      <c r="AN6482" s="1143"/>
      <c r="AO6482" s="1143"/>
      <c r="AP6482" s="1143"/>
    </row>
    <row r="6483" spans="1:42" x14ac:dyDescent="0.2">
      <c r="A6483" s="1154" t="s">
        <v>198</v>
      </c>
      <c r="B6483" s="1168">
        <f t="shared" si="2268"/>
        <v>14.79919748982282</v>
      </c>
      <c r="C6483" s="1168" t="e">
        <f t="shared" si="2268"/>
        <v>#REF!</v>
      </c>
      <c r="D6483" s="1167"/>
      <c r="E6483" s="1167"/>
      <c r="F6483" s="1167"/>
      <c r="G6483" s="1167"/>
      <c r="H6483" s="1167"/>
      <c r="I6483" s="1145"/>
      <c r="J6483" s="1101"/>
      <c r="K6483" s="1101"/>
      <c r="L6483" s="1101"/>
      <c r="M6483" s="1101"/>
      <c r="N6483" s="1101"/>
      <c r="O6483" s="1101"/>
      <c r="P6483" s="1101"/>
      <c r="Q6483" s="1101"/>
      <c r="R6483" s="1101"/>
      <c r="S6483" s="1101"/>
      <c r="T6483" s="1101"/>
      <c r="U6483" s="1101"/>
      <c r="V6483" s="1101"/>
      <c r="W6483" s="1101"/>
      <c r="X6483" s="1101"/>
      <c r="Y6483" s="1101"/>
      <c r="Z6483" s="1101"/>
      <c r="AA6483" s="1101"/>
      <c r="AB6483" s="1101"/>
      <c r="AC6483" s="1101"/>
      <c r="AD6483" s="1101"/>
      <c r="AE6483" s="1101"/>
      <c r="AF6483" s="1143"/>
      <c r="AG6483" s="1143"/>
      <c r="AH6483" s="1143"/>
      <c r="AI6483" s="1143"/>
      <c r="AJ6483" s="1143"/>
      <c r="AK6483" s="1143"/>
      <c r="AL6483" s="1143"/>
      <c r="AM6483" s="1143"/>
      <c r="AN6483" s="1143"/>
      <c r="AO6483" s="1143"/>
      <c r="AP6483" s="1143"/>
    </row>
    <row r="6484" spans="1:42" x14ac:dyDescent="0.2">
      <c r="A6484" s="1151" t="s">
        <v>1147</v>
      </c>
      <c r="B6484" s="1169">
        <f t="shared" si="2268"/>
        <v>50.848001306411923</v>
      </c>
      <c r="C6484" s="1169" t="e">
        <f t="shared" si="2268"/>
        <v>#REF!</v>
      </c>
      <c r="D6484" s="1170" t="e">
        <f>+C6484</f>
        <v>#REF!</v>
      </c>
      <c r="E6484" s="1170" t="e">
        <f>+D6484</f>
        <v>#REF!</v>
      </c>
      <c r="F6484" s="1170" t="e">
        <f>+E6484</f>
        <v>#REF!</v>
      </c>
      <c r="G6484" s="1170" t="e">
        <f>+F6484</f>
        <v>#REF!</v>
      </c>
      <c r="H6484" s="1171"/>
      <c r="I6484" s="1145"/>
      <c r="J6484" s="1101"/>
      <c r="K6484" s="1101"/>
      <c r="L6484" s="1101"/>
      <c r="M6484" s="1101"/>
      <c r="N6484" s="1101"/>
      <c r="O6484" s="1101"/>
      <c r="P6484" s="1101"/>
      <c r="Q6484" s="1101"/>
      <c r="R6484" s="1101"/>
      <c r="S6484" s="1101"/>
      <c r="T6484" s="1101"/>
      <c r="U6484" s="1101"/>
      <c r="V6484" s="1101"/>
      <c r="W6484" s="1101"/>
      <c r="X6484" s="1101"/>
      <c r="Y6484" s="1101"/>
      <c r="Z6484" s="1101"/>
      <c r="AA6484" s="1101"/>
      <c r="AB6484" s="1101"/>
      <c r="AC6484" s="1101"/>
      <c r="AD6484" s="1101"/>
      <c r="AE6484" s="1101"/>
      <c r="AF6484" s="1143"/>
      <c r="AG6484" s="1143"/>
      <c r="AH6484" s="1143"/>
      <c r="AI6484" s="1143"/>
      <c r="AJ6484" s="1143"/>
      <c r="AK6484" s="1143"/>
      <c r="AL6484" s="1143"/>
      <c r="AM6484" s="1143"/>
      <c r="AN6484" s="1143"/>
      <c r="AO6484" s="1143"/>
      <c r="AP6484" s="1143"/>
    </row>
    <row r="6485" spans="1:42" x14ac:dyDescent="0.2">
      <c r="A6485" s="1151"/>
      <c r="B6485" s="1168"/>
      <c r="C6485" s="1167">
        <f>+C6478-C6488-C6408</f>
        <v>17278.5</v>
      </c>
      <c r="D6485" s="1167">
        <f>+D6478-D6488-D6408</f>
        <v>18585</v>
      </c>
      <c r="E6485" s="1167" t="e">
        <f>+E6478-E6488-E6408</f>
        <v>#REF!</v>
      </c>
      <c r="F6485" s="1167" t="e">
        <f>+F6478-F6488-F6408</f>
        <v>#REF!</v>
      </c>
      <c r="G6485" s="1167" t="e">
        <f>+G6478-G6488-G6408</f>
        <v>#REF!</v>
      </c>
      <c r="H6485" s="1171"/>
      <c r="I6485" s="1145"/>
      <c r="J6485" s="1101"/>
      <c r="K6485" s="1101"/>
      <c r="L6485" s="1101"/>
      <c r="M6485" s="1101"/>
      <c r="N6485" s="1101"/>
      <c r="O6485" s="1101"/>
      <c r="P6485" s="1101"/>
      <c r="Q6485" s="1101"/>
      <c r="R6485" s="1101"/>
      <c r="S6485" s="1101"/>
      <c r="T6485" s="1101"/>
      <c r="U6485" s="1101"/>
      <c r="V6485" s="1101"/>
      <c r="W6485" s="1101"/>
      <c r="X6485" s="1101"/>
      <c r="Y6485" s="1101"/>
      <c r="Z6485" s="1101"/>
      <c r="AA6485" s="1101"/>
      <c r="AB6485" s="1101"/>
      <c r="AC6485" s="1101"/>
      <c r="AD6485" s="1101"/>
      <c r="AE6485" s="1101"/>
      <c r="AF6485" s="1143"/>
      <c r="AG6485" s="1143"/>
      <c r="AH6485" s="1143"/>
      <c r="AI6485" s="1143"/>
      <c r="AJ6485" s="1143"/>
      <c r="AK6485" s="1143"/>
      <c r="AL6485" s="1143"/>
      <c r="AM6485" s="1143"/>
      <c r="AN6485" s="1143"/>
      <c r="AO6485" s="1143"/>
      <c r="AP6485" s="1143"/>
    </row>
    <row r="6486" spans="1:42" x14ac:dyDescent="0.2">
      <c r="A6486" s="1101" t="s">
        <v>1145</v>
      </c>
      <c r="B6486" s="1136">
        <f t="shared" ref="B6486:G6488" si="2269">+B6461</f>
        <v>11576</v>
      </c>
      <c r="C6486" s="1136">
        <f t="shared" si="2269"/>
        <v>12907</v>
      </c>
      <c r="D6486" s="1136">
        <f t="shared" si="2269"/>
        <v>13249</v>
      </c>
      <c r="E6486" s="1136">
        <f t="shared" si="2269"/>
        <v>13389</v>
      </c>
      <c r="F6486" s="1136">
        <f t="shared" si="2269"/>
        <v>13498</v>
      </c>
      <c r="G6486" s="1136">
        <f t="shared" si="2269"/>
        <v>14285</v>
      </c>
      <c r="H6486" s="1166"/>
      <c r="I6486" s="1145"/>
      <c r="J6486" s="1101"/>
      <c r="K6486" s="1101"/>
      <c r="L6486" s="1101"/>
      <c r="M6486" s="1101"/>
      <c r="N6486" s="1101"/>
      <c r="O6486" s="1101"/>
      <c r="P6486" s="1101"/>
      <c r="Q6486" s="1101"/>
      <c r="R6486" s="1101"/>
      <c r="S6486" s="1101"/>
      <c r="T6486" s="1101"/>
      <c r="U6486" s="1101"/>
      <c r="V6486" s="1101"/>
      <c r="W6486" s="1101"/>
      <c r="X6486" s="1101"/>
      <c r="Y6486" s="1101"/>
      <c r="Z6486" s="1101"/>
      <c r="AA6486" s="1101"/>
      <c r="AB6486" s="1101"/>
      <c r="AC6486" s="1101"/>
      <c r="AD6486" s="1101"/>
      <c r="AE6486" s="1101"/>
      <c r="AF6486" s="1143"/>
      <c r="AG6486" s="1143"/>
      <c r="AH6486" s="1143"/>
      <c r="AI6486" s="1143"/>
      <c r="AJ6486" s="1143"/>
      <c r="AK6486" s="1143"/>
      <c r="AL6486" s="1143"/>
      <c r="AM6486" s="1143"/>
      <c r="AN6486" s="1143"/>
      <c r="AO6486" s="1143"/>
      <c r="AP6486" s="1143"/>
    </row>
    <row r="6487" spans="1:42" x14ac:dyDescent="0.2">
      <c r="A6487" s="1101" t="s">
        <v>231</v>
      </c>
      <c r="B6487" s="1136">
        <f t="shared" si="2269"/>
        <v>1550</v>
      </c>
      <c r="C6487" s="1136">
        <f t="shared" si="2269"/>
        <v>1590</v>
      </c>
      <c r="D6487" s="1136">
        <f t="shared" si="2269"/>
        <v>1578</v>
      </c>
      <c r="E6487" s="1136">
        <f t="shared" si="2269"/>
        <v>1582</v>
      </c>
      <c r="F6487" s="1136">
        <f t="shared" si="2269"/>
        <v>1625</v>
      </c>
      <c r="G6487" s="1136">
        <f t="shared" si="2269"/>
        <v>1805.6</v>
      </c>
      <c r="H6487" s="1166"/>
      <c r="I6487" s="1145"/>
      <c r="J6487" s="1101"/>
      <c r="K6487" s="1101"/>
      <c r="L6487" s="1101"/>
      <c r="M6487" s="1101"/>
      <c r="N6487" s="1101"/>
      <c r="O6487" s="1101"/>
      <c r="P6487" s="1101"/>
      <c r="Q6487" s="1101"/>
      <c r="R6487" s="1101"/>
      <c r="S6487" s="1101"/>
      <c r="T6487" s="1101"/>
      <c r="U6487" s="1101"/>
      <c r="V6487" s="1101"/>
      <c r="W6487" s="1101"/>
      <c r="X6487" s="1101"/>
      <c r="Y6487" s="1101"/>
      <c r="Z6487" s="1101"/>
      <c r="AA6487" s="1101"/>
      <c r="AB6487" s="1101"/>
      <c r="AC6487" s="1101"/>
      <c r="AD6487" s="1101"/>
      <c r="AE6487" s="1101"/>
      <c r="AF6487" s="1143"/>
      <c r="AG6487" s="1143"/>
      <c r="AH6487" s="1143"/>
      <c r="AI6487" s="1143"/>
      <c r="AJ6487" s="1143"/>
      <c r="AK6487" s="1143"/>
      <c r="AL6487" s="1143"/>
      <c r="AM6487" s="1143"/>
      <c r="AN6487" s="1143"/>
      <c r="AO6487" s="1143"/>
      <c r="AP6487" s="1143"/>
    </row>
    <row r="6488" spans="1:42" x14ac:dyDescent="0.2">
      <c r="A6488" s="1151" t="s">
        <v>1146</v>
      </c>
      <c r="B6488" s="1152">
        <f t="shared" si="2269"/>
        <v>13126</v>
      </c>
      <c r="C6488" s="1152">
        <f t="shared" si="2269"/>
        <v>14497</v>
      </c>
      <c r="D6488" s="1152">
        <f t="shared" si="2269"/>
        <v>14827</v>
      </c>
      <c r="E6488" s="1152">
        <f t="shared" si="2269"/>
        <v>14971</v>
      </c>
      <c r="F6488" s="1152">
        <f t="shared" si="2269"/>
        <v>15123</v>
      </c>
      <c r="G6488" s="1152">
        <f t="shared" si="2269"/>
        <v>16090.6</v>
      </c>
      <c r="H6488" s="1166"/>
      <c r="I6488" s="1145"/>
      <c r="J6488" s="1101"/>
      <c r="K6488" s="1101"/>
      <c r="L6488" s="1101"/>
      <c r="M6488" s="1101"/>
      <c r="N6488" s="1101"/>
      <c r="O6488" s="1101"/>
      <c r="P6488" s="1101"/>
      <c r="Q6488" s="1101"/>
      <c r="R6488" s="1101"/>
      <c r="S6488" s="1101"/>
      <c r="T6488" s="1101"/>
      <c r="U6488" s="1101"/>
      <c r="V6488" s="1101"/>
      <c r="W6488" s="1101"/>
      <c r="X6488" s="1101"/>
      <c r="Y6488" s="1101"/>
      <c r="Z6488" s="1101"/>
      <c r="AA6488" s="1101"/>
      <c r="AB6488" s="1101"/>
      <c r="AC6488" s="1101"/>
      <c r="AD6488" s="1101"/>
      <c r="AE6488" s="1101"/>
      <c r="AF6488" s="1143"/>
      <c r="AG6488" s="1143"/>
      <c r="AH6488" s="1143"/>
      <c r="AI6488" s="1143"/>
      <c r="AJ6488" s="1143"/>
      <c r="AK6488" s="1143"/>
      <c r="AL6488" s="1143"/>
      <c r="AM6488" s="1143"/>
      <c r="AN6488" s="1143"/>
      <c r="AO6488" s="1143"/>
      <c r="AP6488" s="1143"/>
    </row>
    <row r="6489" spans="1:42" x14ac:dyDescent="0.2">
      <c r="A6489" s="1153" t="s">
        <v>249</v>
      </c>
      <c r="B6489" s="1136">
        <f>+B6464</f>
        <v>6207</v>
      </c>
      <c r="C6489" s="1135">
        <f>+'Cable - old'!DO$24</f>
        <v>6846</v>
      </c>
      <c r="D6489" s="1136"/>
      <c r="E6489" s="1136"/>
      <c r="F6489" s="1136"/>
      <c r="G6489" s="1136"/>
      <c r="H6489" s="1166"/>
      <c r="I6489" s="1145"/>
      <c r="J6489" s="1101"/>
      <c r="K6489" s="1101"/>
      <c r="L6489" s="1101"/>
      <c r="M6489" s="1101"/>
      <c r="N6489" s="1101"/>
      <c r="O6489" s="1101"/>
      <c r="P6489" s="1101"/>
      <c r="Q6489" s="1101"/>
      <c r="R6489" s="1101"/>
      <c r="S6489" s="1101"/>
      <c r="T6489" s="1101"/>
      <c r="U6489" s="1101"/>
      <c r="V6489" s="1101"/>
      <c r="W6489" s="1101"/>
      <c r="X6489" s="1101"/>
      <c r="Y6489" s="1101"/>
      <c r="Z6489" s="1101"/>
      <c r="AA6489" s="1101"/>
      <c r="AB6489" s="1101"/>
      <c r="AC6489" s="1101"/>
      <c r="AD6489" s="1101"/>
      <c r="AE6489" s="1101"/>
      <c r="AF6489" s="1143"/>
      <c r="AG6489" s="1143"/>
      <c r="AH6489" s="1143"/>
      <c r="AI6489" s="1143"/>
      <c r="AJ6489" s="1143"/>
      <c r="AK6489" s="1143"/>
      <c r="AL6489" s="1143"/>
      <c r="AM6489" s="1143"/>
      <c r="AN6489" s="1143"/>
      <c r="AO6489" s="1143"/>
      <c r="AP6489" s="1143"/>
    </row>
    <row r="6490" spans="1:42" x14ac:dyDescent="0.2">
      <c r="A6490" s="1153" t="s">
        <v>250</v>
      </c>
      <c r="B6490" s="1136">
        <f>+B6465</f>
        <v>2481</v>
      </c>
      <c r="C6490" s="1135">
        <f>+'Cable - old'!DO$26</f>
        <v>2509</v>
      </c>
      <c r="D6490" s="1136"/>
      <c r="E6490" s="1136"/>
      <c r="F6490" s="1136"/>
      <c r="G6490" s="1136"/>
      <c r="H6490" s="1166"/>
      <c r="I6490" s="1145"/>
      <c r="J6490" s="1101"/>
      <c r="K6490" s="1101"/>
      <c r="L6490" s="1101"/>
      <c r="M6490" s="1101"/>
      <c r="N6490" s="1101"/>
      <c r="O6490" s="1101"/>
      <c r="P6490" s="1101"/>
      <c r="Q6490" s="1101"/>
      <c r="R6490" s="1101"/>
      <c r="S6490" s="1101"/>
      <c r="T6490" s="1101"/>
      <c r="U6490" s="1101"/>
      <c r="V6490" s="1101"/>
      <c r="W6490" s="1101"/>
      <c r="X6490" s="1101"/>
      <c r="Y6490" s="1101"/>
      <c r="Z6490" s="1101"/>
      <c r="AA6490" s="1101"/>
      <c r="AB6490" s="1101"/>
      <c r="AC6490" s="1101"/>
      <c r="AD6490" s="1101"/>
      <c r="AE6490" s="1101"/>
      <c r="AF6490" s="1143"/>
      <c r="AG6490" s="1143"/>
      <c r="AH6490" s="1143"/>
      <c r="AI6490" s="1143"/>
      <c r="AJ6490" s="1143"/>
      <c r="AK6490" s="1143"/>
      <c r="AL6490" s="1143"/>
      <c r="AM6490" s="1143"/>
      <c r="AN6490" s="1143"/>
      <c r="AO6490" s="1143"/>
      <c r="AP6490" s="1143"/>
    </row>
    <row r="6491" spans="1:42" x14ac:dyDescent="0.2">
      <c r="A6491" s="1153" t="s">
        <v>248</v>
      </c>
      <c r="B6491" s="1136">
        <f>+B6466</f>
        <v>3674</v>
      </c>
      <c r="C6491" s="1135">
        <f>+'Cable - old'!DO$25</f>
        <v>3866</v>
      </c>
      <c r="D6491" s="1136"/>
      <c r="E6491" s="1136"/>
      <c r="F6491" s="1136"/>
      <c r="G6491" s="1136"/>
      <c r="H6491" s="1166"/>
      <c r="I6491" s="1145"/>
      <c r="J6491" s="1101"/>
      <c r="K6491" s="1101"/>
      <c r="L6491" s="1101"/>
      <c r="M6491" s="1101"/>
      <c r="N6491" s="1101"/>
      <c r="O6491" s="1101"/>
      <c r="P6491" s="1101"/>
      <c r="Q6491" s="1101"/>
      <c r="R6491" s="1101"/>
      <c r="S6491" s="1101"/>
      <c r="T6491" s="1101"/>
      <c r="U6491" s="1101"/>
      <c r="V6491" s="1101"/>
      <c r="W6491" s="1101"/>
      <c r="X6491" s="1101"/>
      <c r="Y6491" s="1101"/>
      <c r="Z6491" s="1101"/>
      <c r="AA6491" s="1101"/>
      <c r="AB6491" s="1101"/>
      <c r="AC6491" s="1101"/>
      <c r="AD6491" s="1101"/>
      <c r="AE6491" s="1101"/>
      <c r="AF6491" s="1143"/>
      <c r="AG6491" s="1143"/>
      <c r="AH6491" s="1143"/>
      <c r="AI6491" s="1143"/>
      <c r="AJ6491" s="1143"/>
      <c r="AK6491" s="1143"/>
      <c r="AL6491" s="1143"/>
      <c r="AM6491" s="1143"/>
      <c r="AN6491" s="1143"/>
      <c r="AO6491" s="1143"/>
      <c r="AP6491" s="1143"/>
    </row>
    <row r="6492" spans="1:42" x14ac:dyDescent="0.2">
      <c r="A6492" s="1154" t="s">
        <v>198</v>
      </c>
      <c r="B6492" s="1136">
        <f>+B6467</f>
        <v>5075</v>
      </c>
      <c r="C6492" s="1135">
        <f>+'Cable - old'!DO$28</f>
        <v>5126</v>
      </c>
      <c r="D6492" s="1136"/>
      <c r="E6492" s="1136"/>
      <c r="F6492" s="1136"/>
      <c r="G6492" s="1136"/>
      <c r="H6492" s="1166"/>
      <c r="I6492" s="1145"/>
      <c r="J6492" s="1101"/>
      <c r="K6492" s="1101"/>
      <c r="L6492" s="1101"/>
      <c r="M6492" s="1101"/>
      <c r="N6492" s="1101"/>
      <c r="O6492" s="1101"/>
      <c r="P6492" s="1101"/>
      <c r="Q6492" s="1101"/>
      <c r="R6492" s="1101"/>
      <c r="S6492" s="1101"/>
      <c r="T6492" s="1101"/>
      <c r="U6492" s="1101"/>
      <c r="V6492" s="1101"/>
      <c r="W6492" s="1101"/>
      <c r="X6492" s="1101"/>
      <c r="Y6492" s="1101"/>
      <c r="Z6492" s="1101"/>
      <c r="AA6492" s="1101"/>
      <c r="AB6492" s="1101"/>
      <c r="AC6492" s="1101"/>
      <c r="AD6492" s="1101"/>
      <c r="AE6492" s="1101"/>
      <c r="AF6492" s="1143"/>
      <c r="AG6492" s="1143"/>
      <c r="AH6492" s="1143"/>
      <c r="AI6492" s="1143"/>
      <c r="AJ6492" s="1143"/>
      <c r="AK6492" s="1143"/>
      <c r="AL6492" s="1143"/>
      <c r="AM6492" s="1143"/>
      <c r="AN6492" s="1143"/>
      <c r="AO6492" s="1143"/>
      <c r="AP6492" s="1143"/>
    </row>
    <row r="6493" spans="1:42" ht="12.75" thickBot="1" x14ac:dyDescent="0.25">
      <c r="A6493" s="1151" t="s">
        <v>1147</v>
      </c>
      <c r="B6493" s="1158">
        <f>+SUM(B6489:B6492)</f>
        <v>17437</v>
      </c>
      <c r="C6493" s="1158">
        <f>+C6468</f>
        <v>17278.5</v>
      </c>
      <c r="D6493" s="1172" t="e">
        <f>+D6484*D6477*0.012</f>
        <v>#REF!</v>
      </c>
      <c r="E6493" s="1172" t="e">
        <f>+E6484*E6477*0.012</f>
        <v>#REF!</v>
      </c>
      <c r="F6493" s="1172" t="e">
        <f>+F6484*F6477*0.012</f>
        <v>#REF!</v>
      </c>
      <c r="G6493" s="1172" t="e">
        <f>+G6484*G6477*0.012</f>
        <v>#REF!</v>
      </c>
      <c r="H6493" s="1173"/>
      <c r="I6493" s="1145"/>
      <c r="J6493" s="1101"/>
      <c r="K6493" s="1101"/>
      <c r="L6493" s="1101"/>
      <c r="M6493" s="1101"/>
      <c r="N6493" s="1101"/>
      <c r="O6493" s="1101"/>
      <c r="P6493" s="1101"/>
      <c r="Q6493" s="1101"/>
      <c r="R6493" s="1101"/>
      <c r="S6493" s="1101"/>
      <c r="T6493" s="1101"/>
      <c r="U6493" s="1101"/>
      <c r="V6493" s="1101"/>
      <c r="W6493" s="1101"/>
      <c r="X6493" s="1101"/>
      <c r="Y6493" s="1101"/>
      <c r="Z6493" s="1101"/>
      <c r="AA6493" s="1101"/>
      <c r="AB6493" s="1101"/>
      <c r="AC6493" s="1101"/>
      <c r="AD6493" s="1101"/>
      <c r="AE6493" s="1101"/>
      <c r="AF6493" s="1143"/>
      <c r="AG6493" s="1143"/>
      <c r="AH6493" s="1143"/>
      <c r="AI6493" s="1143"/>
      <c r="AJ6493" s="1143"/>
      <c r="AK6493" s="1143"/>
      <c r="AL6493" s="1143"/>
      <c r="AM6493" s="1143"/>
      <c r="AN6493" s="1143"/>
      <c r="AO6493" s="1143"/>
      <c r="AP6493" s="1143"/>
    </row>
    <row r="6494" spans="1:42" ht="12.75" thickTop="1" x14ac:dyDescent="0.2">
      <c r="A6494" s="1151"/>
      <c r="B6494" s="1160"/>
      <c r="C6494" s="1160"/>
      <c r="D6494" s="1167"/>
      <c r="E6494" s="1167"/>
      <c r="F6494" s="1167"/>
      <c r="G6494" s="1167"/>
      <c r="H6494" s="1167"/>
      <c r="I6494" s="1145"/>
      <c r="J6494" s="1101"/>
      <c r="K6494" s="1101"/>
      <c r="L6494" s="1101"/>
      <c r="M6494" s="1101"/>
      <c r="N6494" s="1101"/>
      <c r="O6494" s="1101"/>
      <c r="P6494" s="1101"/>
      <c r="Q6494" s="1101"/>
      <c r="R6494" s="1101"/>
      <c r="S6494" s="1101"/>
      <c r="T6494" s="1101"/>
      <c r="U6494" s="1101"/>
      <c r="V6494" s="1101"/>
      <c r="W6494" s="1101"/>
      <c r="X6494" s="1101"/>
      <c r="Y6494" s="1101"/>
      <c r="Z6494" s="1101"/>
      <c r="AA6494" s="1101"/>
      <c r="AB6494" s="1101"/>
      <c r="AC6494" s="1101"/>
      <c r="AD6494" s="1101"/>
      <c r="AE6494" s="1101"/>
      <c r="AF6494" s="1143"/>
      <c r="AG6494" s="1143"/>
      <c r="AH6494" s="1143"/>
      <c r="AI6494" s="1143"/>
      <c r="AJ6494" s="1143"/>
      <c r="AK6494" s="1143"/>
      <c r="AL6494" s="1143"/>
      <c r="AM6494" s="1143"/>
      <c r="AN6494" s="1143"/>
      <c r="AO6494" s="1143"/>
      <c r="AP6494" s="1143"/>
    </row>
    <row r="6495" spans="1:42" x14ac:dyDescent="0.2">
      <c r="A6495" s="1151"/>
      <c r="B6495" s="1160"/>
      <c r="C6495" s="1167"/>
      <c r="D6495" s="1167"/>
      <c r="E6495" s="1167"/>
      <c r="F6495" s="1167"/>
      <c r="G6495" s="1167"/>
      <c r="H6495" s="1167"/>
      <c r="I6495" s="1145"/>
      <c r="J6495" s="1101"/>
      <c r="K6495" s="1101"/>
      <c r="L6495" s="1101"/>
      <c r="M6495" s="1101"/>
      <c r="N6495" s="1101"/>
      <c r="O6495" s="1101"/>
      <c r="P6495" s="1101"/>
      <c r="Q6495" s="1101"/>
      <c r="R6495" s="1101"/>
      <c r="S6495" s="1101"/>
      <c r="T6495" s="1101"/>
      <c r="U6495" s="1101"/>
      <c r="V6495" s="1101"/>
      <c r="W6495" s="1101"/>
      <c r="X6495" s="1101"/>
      <c r="Y6495" s="1101"/>
      <c r="Z6495" s="1101"/>
      <c r="AA6495" s="1101"/>
      <c r="AB6495" s="1101"/>
      <c r="AC6495" s="1101"/>
      <c r="AD6495" s="1101"/>
      <c r="AE6495" s="1101"/>
      <c r="AF6495" s="1143"/>
      <c r="AG6495" s="1143"/>
      <c r="AH6495" s="1143"/>
      <c r="AI6495" s="1143"/>
      <c r="AJ6495" s="1143"/>
      <c r="AK6495" s="1143"/>
      <c r="AL6495" s="1143"/>
      <c r="AM6495" s="1143"/>
      <c r="AN6495" s="1143"/>
      <c r="AO6495" s="1143"/>
      <c r="AP6495" s="1143"/>
    </row>
    <row r="6496" spans="1:42" ht="12.75" thickBot="1" x14ac:dyDescent="0.25">
      <c r="A6496" s="1151" t="s">
        <v>412</v>
      </c>
      <c r="B6496" s="1174">
        <f t="shared" ref="B6496:G6496" si="2270">+B6478-B6488-B6493</f>
        <v>20014</v>
      </c>
      <c r="C6496" s="1174">
        <f t="shared" si="2270"/>
        <v>21083.75</v>
      </c>
      <c r="D6496" s="1174" t="e">
        <f t="shared" si="2270"/>
        <v>#REF!</v>
      </c>
      <c r="E6496" s="1174" t="e">
        <f t="shared" si="2270"/>
        <v>#REF!</v>
      </c>
      <c r="F6496" s="1174" t="e">
        <f t="shared" si="2270"/>
        <v>#REF!</v>
      </c>
      <c r="G6496" s="1174" t="e">
        <f t="shared" si="2270"/>
        <v>#REF!</v>
      </c>
      <c r="H6496" s="1173"/>
      <c r="I6496" s="1145"/>
      <c r="J6496" s="1101"/>
      <c r="K6496" s="1101"/>
      <c r="L6496" s="1101"/>
      <c r="M6496" s="1101"/>
      <c r="N6496" s="1101"/>
      <c r="O6496" s="1101"/>
      <c r="P6496" s="1101"/>
      <c r="Q6496" s="1101"/>
      <c r="R6496" s="1101"/>
      <c r="S6496" s="1101"/>
      <c r="T6496" s="1101"/>
      <c r="U6496" s="1101"/>
      <c r="V6496" s="1101"/>
      <c r="W6496" s="1101"/>
      <c r="X6496" s="1101"/>
      <c r="Y6496" s="1101"/>
      <c r="Z6496" s="1101"/>
      <c r="AA6496" s="1101"/>
      <c r="AB6496" s="1101"/>
      <c r="AC6496" s="1101"/>
      <c r="AD6496" s="1101"/>
      <c r="AE6496" s="1101"/>
      <c r="AF6496" s="1143"/>
      <c r="AG6496" s="1143"/>
      <c r="AH6496" s="1143"/>
      <c r="AI6496" s="1143"/>
      <c r="AJ6496" s="1143"/>
      <c r="AK6496" s="1143"/>
      <c r="AL6496" s="1143"/>
      <c r="AM6496" s="1143"/>
      <c r="AN6496" s="1143"/>
      <c r="AO6496" s="1143"/>
      <c r="AP6496" s="1143"/>
    </row>
    <row r="6497" spans="1:42" x14ac:dyDescent="0.2">
      <c r="A6497" s="1163" t="s">
        <v>1154</v>
      </c>
      <c r="B6497" s="1120">
        <f t="shared" ref="B6497:G6497" si="2271">+B6496/B6478</f>
        <v>0.39571346659548806</v>
      </c>
      <c r="C6497" s="1120">
        <f t="shared" si="2271"/>
        <v>0.39886585602330715</v>
      </c>
      <c r="D6497" s="1120" t="e">
        <f t="shared" si="2271"/>
        <v>#REF!</v>
      </c>
      <c r="E6497" s="1120" t="e">
        <f t="shared" si="2271"/>
        <v>#REF!</v>
      </c>
      <c r="F6497" s="1120" t="e">
        <f t="shared" si="2271"/>
        <v>#REF!</v>
      </c>
      <c r="G6497" s="1120" t="e">
        <f t="shared" si="2271"/>
        <v>#REF!</v>
      </c>
      <c r="H6497" s="1164"/>
      <c r="I6497" s="1145"/>
      <c r="J6497" s="1101"/>
      <c r="K6497" s="1101"/>
      <c r="L6497" s="1101"/>
      <c r="M6497" s="1101"/>
      <c r="N6497" s="1101"/>
      <c r="O6497" s="1101"/>
      <c r="P6497" s="1101"/>
      <c r="Q6497" s="1101"/>
      <c r="R6497" s="1101"/>
      <c r="S6497" s="1101"/>
      <c r="T6497" s="1101"/>
      <c r="U6497" s="1101"/>
      <c r="V6497" s="1101"/>
      <c r="W6497" s="1101"/>
      <c r="X6497" s="1101"/>
      <c r="Y6497" s="1101"/>
      <c r="Z6497" s="1101"/>
      <c r="AA6497" s="1101"/>
      <c r="AB6497" s="1101"/>
      <c r="AC6497" s="1101"/>
      <c r="AD6497" s="1101"/>
      <c r="AE6497" s="1101"/>
      <c r="AF6497" s="1143"/>
      <c r="AG6497" s="1143"/>
      <c r="AH6497" s="1143"/>
      <c r="AI6497" s="1143"/>
      <c r="AJ6497" s="1143"/>
      <c r="AK6497" s="1143"/>
      <c r="AL6497" s="1143"/>
      <c r="AM6497" s="1143"/>
      <c r="AN6497" s="1143"/>
      <c r="AO6497" s="1143"/>
      <c r="AP6497" s="1143"/>
    </row>
    <row r="6498" spans="1:42" x14ac:dyDescent="0.2">
      <c r="A6498" s="1175"/>
      <c r="B6498" s="1176"/>
      <c r="C6498" s="1176"/>
      <c r="D6498" s="1176"/>
      <c r="E6498" s="1176"/>
      <c r="F6498" s="1176"/>
      <c r="G6498" s="1176"/>
      <c r="H6498" s="1145"/>
      <c r="I6498" s="1145"/>
      <c r="J6498" s="1101"/>
      <c r="K6498" s="1101"/>
      <c r="L6498" s="1101"/>
      <c r="M6498" s="1101"/>
      <c r="N6498" s="1101"/>
      <c r="O6498" s="1101"/>
      <c r="P6498" s="1101"/>
      <c r="Q6498" s="1101"/>
      <c r="R6498" s="1101"/>
      <c r="S6498" s="1101"/>
      <c r="T6498" s="1101"/>
      <c r="U6498" s="1101"/>
      <c r="V6498" s="1101"/>
      <c r="W6498" s="1101"/>
      <c r="X6498" s="1101"/>
      <c r="Y6498" s="1101"/>
      <c r="Z6498" s="1101"/>
      <c r="AA6498" s="1101"/>
      <c r="AB6498" s="1101"/>
      <c r="AC6498" s="1101"/>
      <c r="AD6498" s="1101"/>
      <c r="AE6498" s="1101"/>
      <c r="AF6498" s="1143"/>
      <c r="AG6498" s="1143"/>
      <c r="AH6498" s="1143"/>
      <c r="AI6498" s="1143"/>
      <c r="AJ6498" s="1143"/>
      <c r="AK6498" s="1143"/>
      <c r="AL6498" s="1143"/>
      <c r="AM6498" s="1143"/>
      <c r="AN6498" s="1143"/>
      <c r="AO6498" s="1143"/>
      <c r="AP6498" s="1143"/>
    </row>
    <row r="6499" spans="1:42" x14ac:dyDescent="0.2">
      <c r="A6499" s="1177" t="s">
        <v>96</v>
      </c>
      <c r="B6499" s="1101"/>
      <c r="C6499" s="1135"/>
      <c r="D6499" s="1135"/>
      <c r="E6499" s="1135"/>
      <c r="F6499" s="1135"/>
      <c r="G6499" s="1135"/>
      <c r="H6499" s="1135"/>
      <c r="I6499" s="1101"/>
      <c r="J6499" s="1101"/>
      <c r="K6499" s="1101"/>
      <c r="L6499" s="1101"/>
      <c r="M6499" s="1101"/>
      <c r="N6499" s="1101"/>
      <c r="O6499" s="1101"/>
      <c r="P6499" s="1101"/>
      <c r="Q6499" s="1101"/>
      <c r="R6499" s="1101"/>
      <c r="S6499" s="1101"/>
      <c r="T6499" s="1101"/>
      <c r="U6499" s="1101"/>
      <c r="V6499" s="1101"/>
      <c r="W6499" s="1101"/>
      <c r="X6499" s="1101"/>
      <c r="Y6499" s="1101"/>
      <c r="Z6499" s="1101"/>
      <c r="AA6499" s="1101"/>
      <c r="AB6499" s="1101"/>
      <c r="AC6499" s="1101"/>
      <c r="AD6499" s="1101"/>
      <c r="AE6499" s="1101"/>
      <c r="AF6499" s="1143"/>
      <c r="AG6499" s="1143"/>
      <c r="AH6499" s="1143"/>
      <c r="AI6499" s="1143"/>
      <c r="AJ6499" s="1143"/>
      <c r="AK6499" s="1143"/>
      <c r="AL6499" s="1143"/>
      <c r="AM6499" s="1143"/>
      <c r="AN6499" s="1143"/>
      <c r="AO6499" s="1143"/>
      <c r="AP6499" s="1143"/>
    </row>
    <row r="6500" spans="1:42" x14ac:dyDescent="0.2">
      <c r="A6500" s="1102"/>
      <c r="B6500" s="1102"/>
      <c r="C6500" s="1102"/>
      <c r="D6500" s="1135"/>
      <c r="E6500" s="1135"/>
      <c r="F6500" s="1135"/>
      <c r="G6500" s="1135"/>
      <c r="H6500" s="1135"/>
      <c r="I6500" s="1101"/>
      <c r="J6500" s="1101"/>
      <c r="K6500" s="1101"/>
      <c r="L6500" s="1101"/>
      <c r="M6500" s="1101"/>
      <c r="N6500" s="1101"/>
      <c r="O6500" s="1101"/>
      <c r="P6500" s="1101"/>
      <c r="Q6500" s="1101"/>
      <c r="R6500" s="1101"/>
      <c r="S6500" s="1101"/>
      <c r="T6500" s="1101"/>
      <c r="U6500" s="1101"/>
      <c r="V6500" s="1101"/>
      <c r="W6500" s="1101"/>
      <c r="X6500" s="1101"/>
      <c r="Y6500" s="1101"/>
      <c r="Z6500" s="1101"/>
      <c r="AA6500" s="1101"/>
      <c r="AB6500" s="1101"/>
      <c r="AC6500" s="1101"/>
      <c r="AD6500" s="1101"/>
      <c r="AE6500" s="1101"/>
      <c r="AF6500" s="1143"/>
      <c r="AG6500" s="1143"/>
      <c r="AH6500" s="1143"/>
      <c r="AI6500" s="1143"/>
      <c r="AJ6500" s="1143"/>
      <c r="AK6500" s="1143"/>
      <c r="AL6500" s="1143"/>
      <c r="AM6500" s="1143"/>
      <c r="AN6500" s="1143"/>
      <c r="AO6500" s="1143"/>
      <c r="AP6500" s="1143"/>
    </row>
    <row r="6501" spans="1:42" x14ac:dyDescent="0.2">
      <c r="A6501" s="1153" t="s">
        <v>249</v>
      </c>
      <c r="B6501" s="1135">
        <f>+'Cable - old'!DK$24</f>
        <v>1568</v>
      </c>
      <c r="C6501" s="1135">
        <f>+B6501/AVERAGE('Cable - old'!$DJ$346:$DK$346)/3*1000</f>
        <v>18.194898930121376</v>
      </c>
      <c r="D6501" s="1135"/>
      <c r="E6501" s="1135"/>
      <c r="F6501" s="1135"/>
      <c r="G6501" s="1135"/>
      <c r="H6501" s="1135"/>
      <c r="I6501" s="1101"/>
      <c r="J6501" s="1101"/>
      <c r="K6501" s="1101"/>
      <c r="L6501" s="1101"/>
      <c r="M6501" s="1101"/>
      <c r="N6501" s="1101"/>
      <c r="O6501" s="1101"/>
      <c r="P6501" s="1101"/>
      <c r="Q6501" s="1101"/>
      <c r="R6501" s="1101"/>
      <c r="S6501" s="1101"/>
      <c r="T6501" s="1101"/>
      <c r="U6501" s="1101"/>
      <c r="V6501" s="1101"/>
      <c r="W6501" s="1101"/>
      <c r="X6501" s="1101"/>
      <c r="Y6501" s="1101"/>
      <c r="Z6501" s="1101"/>
      <c r="AA6501" s="1101"/>
      <c r="AB6501" s="1101"/>
      <c r="AC6501" s="1101"/>
      <c r="AD6501" s="1101"/>
      <c r="AE6501" s="1101"/>
      <c r="AF6501" s="1143"/>
      <c r="AG6501" s="1143"/>
      <c r="AH6501" s="1143"/>
      <c r="AI6501" s="1143"/>
      <c r="AJ6501" s="1143"/>
      <c r="AK6501" s="1143"/>
      <c r="AL6501" s="1143"/>
      <c r="AM6501" s="1143"/>
      <c r="AN6501" s="1143"/>
      <c r="AO6501" s="1143"/>
      <c r="AP6501" s="1143"/>
    </row>
    <row r="6502" spans="1:42" x14ac:dyDescent="0.2">
      <c r="A6502" s="1153" t="s">
        <v>250</v>
      </c>
      <c r="B6502" s="1135">
        <f>+'Cable - old'!DK$26</f>
        <v>624</v>
      </c>
      <c r="C6502" s="1135">
        <f>+B6502/AVERAGE('Cable - old'!$DJ$346:$DK$346)/3*1000</f>
        <v>7.2408271252523839</v>
      </c>
      <c r="D6502" s="1135"/>
      <c r="E6502" s="1135"/>
      <c r="F6502" s="1135"/>
      <c r="G6502" s="1135"/>
      <c r="H6502" s="1135"/>
      <c r="I6502" s="1101"/>
      <c r="J6502" s="1101"/>
      <c r="K6502" s="1101"/>
      <c r="L6502" s="1101"/>
      <c r="M6502" s="1101"/>
      <c r="N6502" s="1101"/>
      <c r="O6502" s="1101"/>
      <c r="P6502" s="1101"/>
      <c r="Q6502" s="1101"/>
      <c r="R6502" s="1101"/>
      <c r="S6502" s="1101"/>
      <c r="T6502" s="1101"/>
      <c r="U6502" s="1101"/>
      <c r="V6502" s="1101"/>
      <c r="W6502" s="1101"/>
      <c r="X6502" s="1101"/>
      <c r="Y6502" s="1101"/>
      <c r="Z6502" s="1101"/>
      <c r="AA6502" s="1101"/>
      <c r="AB6502" s="1101"/>
      <c r="AC6502" s="1101"/>
      <c r="AD6502" s="1101"/>
      <c r="AE6502" s="1101"/>
      <c r="AF6502" s="1143"/>
      <c r="AG6502" s="1143"/>
      <c r="AH6502" s="1143"/>
      <c r="AI6502" s="1143"/>
      <c r="AJ6502" s="1143"/>
      <c r="AK6502" s="1143"/>
      <c r="AL6502" s="1143"/>
      <c r="AM6502" s="1143"/>
      <c r="AN6502" s="1143"/>
      <c r="AO6502" s="1143"/>
      <c r="AP6502" s="1143"/>
    </row>
    <row r="6503" spans="1:42" x14ac:dyDescent="0.2">
      <c r="A6503" s="1153" t="s">
        <v>248</v>
      </c>
      <c r="B6503" s="1135">
        <f>+'Cable - old'!DK$25</f>
        <v>904</v>
      </c>
      <c r="C6503" s="1135">
        <f>+B6503/AVERAGE('Cable - old'!$DJ$346:$DK$346)/3*1000</f>
        <v>10.489916219916914</v>
      </c>
      <c r="D6503" s="1135"/>
      <c r="E6503" s="1135"/>
      <c r="F6503" s="1135"/>
      <c r="G6503" s="1135"/>
      <c r="H6503" s="1135"/>
      <c r="I6503" s="1101"/>
      <c r="J6503" s="1101"/>
      <c r="K6503" s="1101"/>
      <c r="L6503" s="1101"/>
      <c r="M6503" s="1101"/>
      <c r="N6503" s="1101"/>
      <c r="O6503" s="1101"/>
      <c r="P6503" s="1101"/>
      <c r="Q6503" s="1101"/>
      <c r="R6503" s="1101"/>
      <c r="S6503" s="1101"/>
      <c r="T6503" s="1101"/>
      <c r="U6503" s="1101"/>
      <c r="V6503" s="1101"/>
      <c r="W6503" s="1101"/>
      <c r="X6503" s="1101"/>
      <c r="Y6503" s="1101"/>
      <c r="Z6503" s="1101"/>
      <c r="AA6503" s="1101"/>
      <c r="AB6503" s="1101"/>
      <c r="AC6503" s="1101"/>
      <c r="AD6503" s="1101"/>
      <c r="AE6503" s="1101"/>
      <c r="AF6503" s="1143"/>
      <c r="AG6503" s="1143"/>
      <c r="AH6503" s="1143"/>
      <c r="AI6503" s="1143"/>
      <c r="AJ6503" s="1143"/>
      <c r="AK6503" s="1143"/>
      <c r="AL6503" s="1143"/>
      <c r="AM6503" s="1143"/>
      <c r="AN6503" s="1143"/>
      <c r="AO6503" s="1143"/>
      <c r="AP6503" s="1143"/>
    </row>
    <row r="6504" spans="1:42" x14ac:dyDescent="0.2">
      <c r="A6504" s="1154" t="s">
        <v>198</v>
      </c>
      <c r="B6504" s="1135">
        <f>+'Cable - old'!DK$28</f>
        <v>1210</v>
      </c>
      <c r="C6504" s="1135">
        <f>+B6504/AVERAGE('Cable - old'!$DJ$346:$DK$346)/3*1000</f>
        <v>14.040706444800296</v>
      </c>
      <c r="D6504" s="1135"/>
      <c r="E6504" s="1135"/>
      <c r="F6504" s="1135"/>
      <c r="G6504" s="1135"/>
      <c r="H6504" s="1135"/>
      <c r="I6504" s="1101"/>
      <c r="J6504" s="1101"/>
      <c r="K6504" s="1101"/>
      <c r="L6504" s="1101"/>
      <c r="M6504" s="1101"/>
      <c r="N6504" s="1101"/>
      <c r="O6504" s="1101"/>
      <c r="P6504" s="1101"/>
      <c r="Q6504" s="1101"/>
      <c r="R6504" s="1101"/>
      <c r="S6504" s="1101"/>
      <c r="T6504" s="1101"/>
      <c r="U6504" s="1101"/>
      <c r="V6504" s="1101"/>
      <c r="W6504" s="1101"/>
      <c r="X6504" s="1101"/>
      <c r="Y6504" s="1101"/>
      <c r="Z6504" s="1101"/>
      <c r="AA6504" s="1101"/>
      <c r="AB6504" s="1101"/>
      <c r="AC6504" s="1101"/>
      <c r="AD6504" s="1101"/>
      <c r="AE6504" s="1101"/>
      <c r="AF6504" s="1143"/>
      <c r="AG6504" s="1143"/>
      <c r="AH6504" s="1143"/>
      <c r="AI6504" s="1143"/>
      <c r="AJ6504" s="1143"/>
      <c r="AK6504" s="1143"/>
      <c r="AL6504" s="1143"/>
      <c r="AM6504" s="1143"/>
      <c r="AN6504" s="1143"/>
      <c r="AO6504" s="1143"/>
      <c r="AP6504" s="1143"/>
    </row>
    <row r="6505" spans="1:42" x14ac:dyDescent="0.2">
      <c r="A6505" s="1151" t="s">
        <v>1147</v>
      </c>
      <c r="B6505" s="1152">
        <f>+SUM(B6501:B6504)</f>
        <v>4306</v>
      </c>
      <c r="C6505" s="1169">
        <f>+SUM(C6501:C6504)</f>
        <v>49.966348720090963</v>
      </c>
      <c r="D6505" s="1135"/>
      <c r="E6505" s="1135"/>
      <c r="F6505" s="1135"/>
      <c r="G6505" s="1135"/>
      <c r="H6505" s="1135"/>
      <c r="I6505" s="1101"/>
      <c r="J6505" s="1101"/>
      <c r="K6505" s="1101"/>
      <c r="L6505" s="1101"/>
      <c r="M6505" s="1101"/>
      <c r="N6505" s="1101"/>
      <c r="O6505" s="1101"/>
      <c r="P6505" s="1101"/>
      <c r="Q6505" s="1101"/>
      <c r="R6505" s="1101"/>
      <c r="S6505" s="1101"/>
      <c r="T6505" s="1101"/>
      <c r="U6505" s="1101"/>
      <c r="V6505" s="1101"/>
      <c r="W6505" s="1101"/>
      <c r="X6505" s="1101"/>
      <c r="Y6505" s="1101"/>
      <c r="Z6505" s="1101"/>
      <c r="AA6505" s="1101"/>
      <c r="AB6505" s="1101"/>
      <c r="AC6505" s="1101"/>
      <c r="AD6505" s="1101"/>
      <c r="AE6505" s="1101"/>
      <c r="AF6505" s="1143"/>
      <c r="AG6505" s="1143"/>
      <c r="AH6505" s="1143"/>
      <c r="AI6505" s="1143"/>
      <c r="AJ6505" s="1143"/>
      <c r="AK6505" s="1143"/>
      <c r="AL6505" s="1143"/>
      <c r="AM6505" s="1143"/>
      <c r="AN6505" s="1143"/>
      <c r="AO6505" s="1143"/>
      <c r="AP6505" s="1143"/>
    </row>
    <row r="6506" spans="1:42" x14ac:dyDescent="0.2">
      <c r="A6506" s="1101"/>
      <c r="B6506" s="1101"/>
      <c r="C6506" s="1135"/>
      <c r="D6506" s="1135"/>
      <c r="E6506" s="1135"/>
      <c r="F6506" s="1135"/>
      <c r="G6506" s="1135"/>
      <c r="H6506" s="1135"/>
      <c r="I6506" s="1101"/>
      <c r="J6506" s="1101"/>
      <c r="K6506" s="1101"/>
      <c r="L6506" s="1101"/>
      <c r="M6506" s="1101"/>
      <c r="N6506" s="1101"/>
      <c r="O6506" s="1101"/>
      <c r="P6506" s="1101"/>
      <c r="Q6506" s="1101"/>
      <c r="R6506" s="1101"/>
      <c r="S6506" s="1101"/>
      <c r="T6506" s="1101"/>
      <c r="U6506" s="1101"/>
      <c r="V6506" s="1101"/>
      <c r="W6506" s="1101"/>
      <c r="X6506" s="1101"/>
      <c r="Y6506" s="1101"/>
      <c r="Z6506" s="1101"/>
      <c r="AA6506" s="1101"/>
      <c r="AB6506" s="1101"/>
      <c r="AC6506" s="1101"/>
      <c r="AD6506" s="1101"/>
      <c r="AE6506" s="1101"/>
      <c r="AF6506" s="1143"/>
      <c r="AG6506" s="1143"/>
      <c r="AH6506" s="1143"/>
      <c r="AI6506" s="1143"/>
      <c r="AJ6506" s="1143"/>
      <c r="AK6506" s="1143"/>
      <c r="AL6506" s="1143"/>
      <c r="AM6506" s="1143"/>
      <c r="AN6506" s="1143"/>
      <c r="AO6506" s="1143"/>
      <c r="AP6506" s="1143"/>
    </row>
    <row r="6507" spans="1:42" x14ac:dyDescent="0.2">
      <c r="A6507" s="1101"/>
      <c r="B6507" s="1101"/>
      <c r="C6507" s="1135"/>
      <c r="D6507" s="1135"/>
      <c r="E6507" s="1135"/>
      <c r="F6507" s="1135"/>
      <c r="G6507" s="1135"/>
      <c r="H6507" s="1135"/>
      <c r="I6507" s="1101"/>
      <c r="J6507" s="1101"/>
      <c r="K6507" s="1101"/>
      <c r="L6507" s="1101"/>
      <c r="M6507" s="1101"/>
      <c r="N6507" s="1101"/>
      <c r="O6507" s="1101"/>
      <c r="P6507" s="1101"/>
      <c r="Q6507" s="1101"/>
      <c r="R6507" s="1101"/>
      <c r="S6507" s="1101"/>
      <c r="T6507" s="1101"/>
      <c r="U6507" s="1101"/>
      <c r="V6507" s="1101"/>
      <c r="W6507" s="1101"/>
      <c r="X6507" s="1101"/>
      <c r="Y6507" s="1101"/>
      <c r="Z6507" s="1101"/>
      <c r="AA6507" s="1101"/>
      <c r="AB6507" s="1101"/>
      <c r="AC6507" s="1101"/>
      <c r="AD6507" s="1101"/>
      <c r="AE6507" s="1101"/>
      <c r="AF6507" s="1143"/>
      <c r="AG6507" s="1143"/>
      <c r="AH6507" s="1143"/>
      <c r="AI6507" s="1143"/>
      <c r="AJ6507" s="1143"/>
      <c r="AK6507" s="1143"/>
      <c r="AL6507" s="1143"/>
      <c r="AM6507" s="1143"/>
      <c r="AN6507" s="1143"/>
      <c r="AO6507" s="1143"/>
      <c r="AP6507" s="1143"/>
    </row>
    <row r="6508" spans="1:42" x14ac:dyDescent="0.2">
      <c r="A6508" s="1102"/>
      <c r="B6508" s="1102"/>
      <c r="C6508" s="1102">
        <v>2017</v>
      </c>
      <c r="D6508" s="1102">
        <f>+C6508+1</f>
        <v>2018</v>
      </c>
      <c r="E6508" s="1102">
        <f>+D6508+1</f>
        <v>2019</v>
      </c>
      <c r="F6508" s="1102">
        <f>+E6508+1</f>
        <v>2020</v>
      </c>
      <c r="G6508" s="1102">
        <f>+F6508+1</f>
        <v>2021</v>
      </c>
      <c r="H6508" s="1145"/>
      <c r="I6508" s="1101"/>
      <c r="J6508" s="1101"/>
      <c r="K6508" s="1101"/>
      <c r="L6508" s="1101"/>
      <c r="M6508" s="1101"/>
      <c r="N6508" s="1101"/>
      <c r="O6508" s="1101"/>
      <c r="P6508" s="1101"/>
      <c r="Q6508" s="1101"/>
      <c r="R6508" s="1101"/>
      <c r="S6508" s="1101"/>
      <c r="T6508" s="1101"/>
      <c r="U6508" s="1101"/>
      <c r="V6508" s="1101"/>
      <c r="W6508" s="1101"/>
      <c r="X6508" s="1101"/>
      <c r="Y6508" s="1101"/>
      <c r="Z6508" s="1101"/>
      <c r="AA6508" s="1101"/>
      <c r="AB6508" s="1101"/>
      <c r="AC6508" s="1101"/>
      <c r="AD6508" s="1101"/>
      <c r="AE6508" s="1101"/>
      <c r="AF6508" s="1143"/>
      <c r="AG6508" s="1143"/>
      <c r="AH6508" s="1143"/>
      <c r="AI6508" s="1143"/>
      <c r="AJ6508" s="1143"/>
      <c r="AK6508" s="1143"/>
      <c r="AL6508" s="1143"/>
      <c r="AM6508" s="1143"/>
      <c r="AN6508" s="1143"/>
      <c r="AO6508" s="1143"/>
      <c r="AP6508" s="1143"/>
    </row>
    <row r="6509" spans="1:42" x14ac:dyDescent="0.2">
      <c r="A6509" s="1101" t="s">
        <v>883</v>
      </c>
      <c r="B6509" s="1101"/>
      <c r="C6509" s="1178">
        <f>+Analysis!C6418</f>
        <v>0.39886585602330715</v>
      </c>
      <c r="D6509" s="1178">
        <f>+Analysis!D6418</f>
        <v>0.40203842402441098</v>
      </c>
      <c r="E6509" s="1178" t="e">
        <f>+Analysis!E6418</f>
        <v>#REF!</v>
      </c>
      <c r="F6509" s="1178" t="e">
        <f>+Analysis!F6418</f>
        <v>#REF!</v>
      </c>
      <c r="G6509" s="1178" t="e">
        <f>+Analysis!G6418</f>
        <v>#REF!</v>
      </c>
      <c r="H6509" s="1178"/>
      <c r="I6509" s="1101"/>
      <c r="J6509" s="1101"/>
      <c r="K6509" s="1101"/>
      <c r="L6509" s="1101"/>
      <c r="M6509" s="1101"/>
      <c r="N6509" s="1101"/>
      <c r="O6509" s="1101"/>
      <c r="P6509" s="1101"/>
      <c r="Q6509" s="1101"/>
      <c r="R6509" s="1101"/>
      <c r="S6509" s="1101"/>
      <c r="T6509" s="1101"/>
      <c r="U6509" s="1101"/>
      <c r="V6509" s="1101"/>
      <c r="W6509" s="1101"/>
      <c r="X6509" s="1101"/>
      <c r="Y6509" s="1101"/>
      <c r="Z6509" s="1101"/>
      <c r="AA6509" s="1101"/>
      <c r="AB6509" s="1101"/>
      <c r="AC6509" s="1101"/>
      <c r="AD6509" s="1101"/>
      <c r="AE6509" s="1101"/>
      <c r="AF6509" s="1143"/>
      <c r="AG6509" s="1143"/>
      <c r="AH6509" s="1143"/>
      <c r="AI6509" s="1143"/>
      <c r="AJ6509" s="1143"/>
      <c r="AK6509" s="1143"/>
      <c r="AL6509" s="1143"/>
      <c r="AM6509" s="1143"/>
      <c r="AN6509" s="1143"/>
      <c r="AO6509" s="1143"/>
      <c r="AP6509" s="1143"/>
    </row>
    <row r="6510" spans="1:42" x14ac:dyDescent="0.2">
      <c r="A6510" s="1101"/>
      <c r="B6510" s="1101"/>
      <c r="C6510" s="1135"/>
      <c r="D6510" s="1135"/>
      <c r="E6510" s="1135"/>
      <c r="F6510" s="1135"/>
      <c r="G6510" s="1135"/>
      <c r="H6510" s="1135"/>
      <c r="I6510" s="1101"/>
      <c r="J6510" s="1101"/>
      <c r="K6510" s="1101"/>
      <c r="L6510" s="1101"/>
      <c r="M6510" s="1101"/>
      <c r="N6510" s="1101"/>
      <c r="O6510" s="1101"/>
      <c r="P6510" s="1101"/>
      <c r="Q6510" s="1101"/>
      <c r="R6510" s="1101"/>
      <c r="S6510" s="1101"/>
      <c r="T6510" s="1101"/>
      <c r="U6510" s="1101"/>
      <c r="V6510" s="1101"/>
      <c r="W6510" s="1101"/>
      <c r="X6510" s="1101"/>
      <c r="Y6510" s="1101"/>
      <c r="Z6510" s="1101"/>
      <c r="AA6510" s="1101"/>
      <c r="AB6510" s="1101"/>
      <c r="AC6510" s="1101"/>
      <c r="AD6510" s="1101"/>
      <c r="AE6510" s="1101"/>
      <c r="AF6510" s="1143"/>
      <c r="AG6510" s="1143"/>
      <c r="AH6510" s="1143"/>
      <c r="AI6510" s="1143"/>
      <c r="AJ6510" s="1143"/>
      <c r="AK6510" s="1143"/>
      <c r="AL6510" s="1143"/>
      <c r="AM6510" s="1143"/>
      <c r="AN6510" s="1143"/>
      <c r="AO6510" s="1143"/>
      <c r="AP6510" s="1143"/>
    </row>
    <row r="6511" spans="1:42" x14ac:dyDescent="0.2">
      <c r="A6511" s="1102"/>
      <c r="B6511" s="1102"/>
      <c r="C6511" s="1102">
        <v>2017</v>
      </c>
      <c r="D6511" s="1102">
        <f>+C6511+1</f>
        <v>2018</v>
      </c>
      <c r="E6511" s="1101"/>
      <c r="F6511" s="1101"/>
      <c r="G6511" s="1101"/>
      <c r="H6511" s="1101"/>
      <c r="I6511" s="1101"/>
      <c r="J6511" s="1101"/>
      <c r="K6511" s="1101"/>
      <c r="L6511" s="1101"/>
      <c r="M6511" s="1101"/>
      <c r="N6511" s="1101"/>
      <c r="O6511" s="1101"/>
      <c r="P6511" s="1101"/>
      <c r="Q6511" s="1101"/>
      <c r="R6511" s="1101"/>
      <c r="S6511" s="1101"/>
      <c r="T6511" s="1101"/>
      <c r="U6511" s="1101"/>
      <c r="V6511" s="1101"/>
      <c r="W6511" s="1101"/>
      <c r="X6511" s="1101"/>
      <c r="Y6511" s="1101"/>
      <c r="Z6511" s="1101"/>
      <c r="AA6511" s="1101"/>
      <c r="AB6511" s="1101"/>
      <c r="AC6511" s="1101"/>
      <c r="AD6511" s="1101"/>
      <c r="AE6511" s="1101"/>
      <c r="AF6511" s="1143"/>
      <c r="AG6511" s="1143"/>
      <c r="AH6511" s="1143"/>
      <c r="AI6511" s="1143"/>
      <c r="AJ6511" s="1143"/>
      <c r="AK6511" s="1143"/>
      <c r="AL6511" s="1143"/>
      <c r="AM6511" s="1143"/>
      <c r="AN6511" s="1143"/>
      <c r="AO6511" s="1143"/>
      <c r="AP6511" s="1143"/>
    </row>
    <row r="6512" spans="1:42" x14ac:dyDescent="0.2">
      <c r="A6512" s="1114" t="s">
        <v>1155</v>
      </c>
      <c r="B6512" s="1101"/>
      <c r="C6512" s="1145"/>
      <c r="D6512" s="1145"/>
      <c r="E6512" s="1101"/>
      <c r="F6512" s="1101"/>
      <c r="G6512" s="1101"/>
      <c r="H6512" s="1101"/>
      <c r="I6512" s="1101"/>
      <c r="J6512" s="1101"/>
      <c r="K6512" s="1101"/>
      <c r="L6512" s="1101"/>
      <c r="M6512" s="1101"/>
      <c r="N6512" s="1101"/>
      <c r="O6512" s="1101"/>
      <c r="P6512" s="1101"/>
      <c r="Q6512" s="1101"/>
      <c r="R6512" s="1101"/>
      <c r="S6512" s="1101"/>
      <c r="T6512" s="1101"/>
      <c r="U6512" s="1101"/>
      <c r="V6512" s="1101"/>
      <c r="W6512" s="1101"/>
      <c r="X6512" s="1101"/>
      <c r="Y6512" s="1101"/>
      <c r="Z6512" s="1101"/>
      <c r="AA6512" s="1101"/>
      <c r="AB6512" s="1101"/>
      <c r="AC6512" s="1101"/>
      <c r="AD6512" s="1101"/>
      <c r="AE6512" s="1101"/>
      <c r="AF6512" s="1143"/>
      <c r="AG6512" s="1143"/>
      <c r="AH6512" s="1143"/>
      <c r="AI6512" s="1143"/>
      <c r="AJ6512" s="1143"/>
      <c r="AK6512" s="1143"/>
      <c r="AL6512" s="1143"/>
      <c r="AM6512" s="1143"/>
      <c r="AN6512" s="1143"/>
      <c r="AO6512" s="1143"/>
      <c r="AP6512" s="1143"/>
    </row>
    <row r="6513" spans="1:42" x14ac:dyDescent="0.2">
      <c r="A6513" s="1101" t="s">
        <v>1156</v>
      </c>
      <c r="B6513" s="1101"/>
      <c r="C6513" s="1164">
        <f t="shared" ref="C6513:D6517" si="2272">+C6530/C6521</f>
        <v>0.39872266232043363</v>
      </c>
      <c r="D6513" s="1164">
        <f t="shared" si="2272"/>
        <v>0.39943439116504681</v>
      </c>
      <c r="E6513" s="1101"/>
      <c r="F6513" s="1101"/>
      <c r="G6513" s="1101"/>
      <c r="H6513" s="1101"/>
      <c r="I6513" s="1101"/>
      <c r="J6513" s="1101"/>
      <c r="K6513" s="1101"/>
      <c r="L6513" s="1101"/>
      <c r="M6513" s="1101"/>
      <c r="N6513" s="1101"/>
      <c r="O6513" s="1101"/>
      <c r="P6513" s="1101"/>
      <c r="Q6513" s="1101"/>
      <c r="R6513" s="1101"/>
      <c r="S6513" s="1101"/>
      <c r="T6513" s="1101"/>
      <c r="U6513" s="1101"/>
      <c r="V6513" s="1101"/>
      <c r="W6513" s="1101"/>
      <c r="X6513" s="1101"/>
      <c r="Y6513" s="1101"/>
      <c r="Z6513" s="1101"/>
      <c r="AA6513" s="1101"/>
      <c r="AB6513" s="1101"/>
      <c r="AC6513" s="1101"/>
      <c r="AD6513" s="1101"/>
      <c r="AE6513" s="1101"/>
      <c r="AF6513" s="1143"/>
      <c r="AG6513" s="1143"/>
      <c r="AH6513" s="1143"/>
      <c r="AI6513" s="1143"/>
      <c r="AJ6513" s="1143"/>
      <c r="AK6513" s="1143"/>
      <c r="AL6513" s="1143"/>
      <c r="AM6513" s="1143"/>
      <c r="AN6513" s="1143"/>
      <c r="AO6513" s="1143"/>
      <c r="AP6513" s="1143"/>
    </row>
    <row r="6514" spans="1:42" x14ac:dyDescent="0.2">
      <c r="A6514" s="1101" t="s">
        <v>1157</v>
      </c>
      <c r="B6514" s="1101"/>
      <c r="C6514" s="1164">
        <f t="shared" si="2272"/>
        <v>0.3988052478354569</v>
      </c>
      <c r="D6514" s="1164">
        <f t="shared" si="2272"/>
        <v>0.3998317703486291</v>
      </c>
      <c r="E6514" s="1101"/>
      <c r="F6514" s="1101"/>
      <c r="G6514" s="1101"/>
      <c r="H6514" s="1101"/>
      <c r="I6514" s="1101"/>
      <c r="J6514" s="1101"/>
      <c r="K6514" s="1101"/>
      <c r="L6514" s="1101"/>
      <c r="M6514" s="1101"/>
      <c r="N6514" s="1101"/>
      <c r="O6514" s="1101"/>
      <c r="P6514" s="1101"/>
      <c r="Q6514" s="1101"/>
      <c r="R6514" s="1101"/>
      <c r="S6514" s="1101"/>
      <c r="T6514" s="1101"/>
      <c r="U6514" s="1101"/>
      <c r="V6514" s="1101"/>
      <c r="W6514" s="1101"/>
      <c r="X6514" s="1101"/>
      <c r="Y6514" s="1101"/>
      <c r="Z6514" s="1101"/>
      <c r="AA6514" s="1101"/>
      <c r="AB6514" s="1101"/>
      <c r="AC6514" s="1101"/>
      <c r="AD6514" s="1101"/>
      <c r="AE6514" s="1101"/>
      <c r="AF6514" s="1143"/>
      <c r="AG6514" s="1143"/>
      <c r="AH6514" s="1143"/>
      <c r="AI6514" s="1143"/>
      <c r="AJ6514" s="1143"/>
      <c r="AK6514" s="1143"/>
      <c r="AL6514" s="1143"/>
      <c r="AM6514" s="1143"/>
      <c r="AN6514" s="1143"/>
      <c r="AO6514" s="1143"/>
      <c r="AP6514" s="1143"/>
    </row>
    <row r="6515" spans="1:42" x14ac:dyDescent="0.2">
      <c r="A6515" s="1101" t="s">
        <v>1158</v>
      </c>
      <c r="B6515" s="1101"/>
      <c r="C6515" s="1164">
        <f t="shared" si="2272"/>
        <v>0.39950433236217792</v>
      </c>
      <c r="D6515" s="1164">
        <f t="shared" si="2272"/>
        <v>0.40400409755045558</v>
      </c>
      <c r="E6515" s="1101"/>
      <c r="F6515" s="1101"/>
      <c r="G6515" s="1101"/>
      <c r="H6515" s="1101"/>
      <c r="I6515" s="1101"/>
      <c r="J6515" s="1101"/>
      <c r="K6515" s="1101"/>
      <c r="L6515" s="1101"/>
      <c r="M6515" s="1101"/>
      <c r="N6515" s="1101"/>
      <c r="O6515" s="1101"/>
      <c r="P6515" s="1101"/>
      <c r="Q6515" s="1101"/>
      <c r="R6515" s="1101"/>
      <c r="S6515" s="1101"/>
      <c r="T6515" s="1101"/>
      <c r="U6515" s="1101"/>
      <c r="V6515" s="1101"/>
      <c r="W6515" s="1101"/>
      <c r="X6515" s="1101"/>
      <c r="Y6515" s="1101"/>
      <c r="Z6515" s="1101"/>
      <c r="AA6515" s="1101"/>
      <c r="AB6515" s="1101"/>
      <c r="AC6515" s="1101"/>
      <c r="AD6515" s="1101"/>
      <c r="AE6515" s="1101"/>
      <c r="AF6515" s="1143"/>
      <c r="AG6515" s="1143"/>
      <c r="AH6515" s="1143"/>
      <c r="AI6515" s="1143"/>
      <c r="AJ6515" s="1143"/>
      <c r="AK6515" s="1143"/>
      <c r="AL6515" s="1143"/>
      <c r="AM6515" s="1143"/>
      <c r="AN6515" s="1143"/>
      <c r="AO6515" s="1143"/>
      <c r="AP6515" s="1143"/>
    </row>
    <row r="6516" spans="1:42" x14ac:dyDescent="0.2">
      <c r="A6516" s="1101" t="s">
        <v>1159</v>
      </c>
      <c r="B6516" s="1101"/>
      <c r="C6516" s="1164">
        <f t="shared" si="2272"/>
        <v>0.39843144665973729</v>
      </c>
      <c r="D6516" s="1164">
        <f t="shared" si="2272"/>
        <v>0.40487900495384727</v>
      </c>
      <c r="E6516" s="1101"/>
      <c r="F6516" s="1101"/>
      <c r="G6516" s="1101"/>
      <c r="H6516" s="1101"/>
      <c r="I6516" s="1101"/>
      <c r="J6516" s="1101"/>
      <c r="K6516" s="1101"/>
      <c r="L6516" s="1101"/>
      <c r="M6516" s="1101"/>
      <c r="N6516" s="1101"/>
      <c r="O6516" s="1101"/>
      <c r="P6516" s="1101"/>
      <c r="Q6516" s="1101"/>
      <c r="R6516" s="1101"/>
      <c r="S6516" s="1101"/>
      <c r="T6516" s="1101"/>
      <c r="U6516" s="1101"/>
      <c r="V6516" s="1101"/>
      <c r="W6516" s="1101"/>
      <c r="X6516" s="1101"/>
      <c r="Y6516" s="1101"/>
      <c r="Z6516" s="1101"/>
      <c r="AA6516" s="1101"/>
      <c r="AB6516" s="1101"/>
      <c r="AC6516" s="1101"/>
      <c r="AD6516" s="1101"/>
      <c r="AE6516" s="1101"/>
      <c r="AF6516" s="1143"/>
      <c r="AG6516" s="1143"/>
      <c r="AH6516" s="1143"/>
      <c r="AI6516" s="1143"/>
      <c r="AJ6516" s="1143"/>
      <c r="AK6516" s="1143"/>
      <c r="AL6516" s="1143"/>
      <c r="AM6516" s="1143"/>
      <c r="AN6516" s="1143"/>
      <c r="AO6516" s="1143"/>
      <c r="AP6516" s="1143"/>
    </row>
    <row r="6517" spans="1:42" ht="12.75" thickBot="1" x14ac:dyDescent="0.25">
      <c r="A6517" s="1114" t="s">
        <v>883</v>
      </c>
      <c r="B6517" s="1101"/>
      <c r="C6517" s="1179">
        <f t="shared" si="2272"/>
        <v>0.39886585602330715</v>
      </c>
      <c r="D6517" s="1179">
        <f t="shared" si="2272"/>
        <v>0.40203842402441098</v>
      </c>
      <c r="E6517" s="1101"/>
      <c r="F6517" s="1101"/>
      <c r="G6517" s="1101"/>
      <c r="H6517" s="1101"/>
      <c r="I6517" s="1101"/>
      <c r="J6517" s="1101"/>
      <c r="K6517" s="1101"/>
      <c r="L6517" s="1101"/>
      <c r="M6517" s="1101"/>
      <c r="N6517" s="1101"/>
      <c r="O6517" s="1101"/>
      <c r="P6517" s="1101"/>
      <c r="Q6517" s="1101"/>
      <c r="R6517" s="1101"/>
      <c r="S6517" s="1101"/>
      <c r="T6517" s="1101"/>
      <c r="U6517" s="1101"/>
      <c r="V6517" s="1101"/>
      <c r="W6517" s="1101"/>
      <c r="X6517" s="1101"/>
      <c r="Y6517" s="1101"/>
      <c r="Z6517" s="1101"/>
      <c r="AA6517" s="1101"/>
      <c r="AB6517" s="1101"/>
      <c r="AC6517" s="1101"/>
      <c r="AD6517" s="1101"/>
      <c r="AE6517" s="1101"/>
      <c r="AF6517" s="1143"/>
      <c r="AG6517" s="1143"/>
      <c r="AH6517" s="1143"/>
      <c r="AI6517" s="1143"/>
      <c r="AJ6517" s="1143"/>
      <c r="AK6517" s="1143"/>
      <c r="AL6517" s="1143"/>
      <c r="AM6517" s="1143"/>
      <c r="AN6517" s="1143"/>
      <c r="AO6517" s="1143"/>
      <c r="AP6517" s="1143"/>
    </row>
    <row r="6518" spans="1:42" ht="12.75" thickTop="1" x14ac:dyDescent="0.2">
      <c r="A6518" s="1163" t="s">
        <v>1160</v>
      </c>
      <c r="B6518" s="1101"/>
      <c r="C6518" s="1180">
        <f>+'Cable - old'!DO32</f>
        <v>0.38493230210303564</v>
      </c>
      <c r="D6518" s="1180">
        <f>+'Cable - old'!DT32</f>
        <v>0.38693270037299449</v>
      </c>
      <c r="E6518" s="1101"/>
      <c r="F6518" s="1101"/>
      <c r="G6518" s="1101"/>
      <c r="H6518" s="1101"/>
      <c r="I6518" s="1101"/>
      <c r="J6518" s="1101"/>
      <c r="K6518" s="1101"/>
      <c r="L6518" s="1101"/>
      <c r="M6518" s="1101"/>
      <c r="N6518" s="1101"/>
      <c r="O6518" s="1101"/>
      <c r="P6518" s="1101"/>
      <c r="Q6518" s="1101"/>
      <c r="R6518" s="1101"/>
      <c r="S6518" s="1101"/>
      <c r="T6518" s="1101"/>
      <c r="U6518" s="1101"/>
      <c r="V6518" s="1101"/>
      <c r="W6518" s="1101"/>
      <c r="X6518" s="1101"/>
      <c r="Y6518" s="1101"/>
      <c r="Z6518" s="1101"/>
      <c r="AA6518" s="1101"/>
      <c r="AB6518" s="1101"/>
      <c r="AC6518" s="1101"/>
      <c r="AD6518" s="1101"/>
      <c r="AE6518" s="1101"/>
      <c r="AF6518" s="1143"/>
      <c r="AG6518" s="1143"/>
      <c r="AH6518" s="1143"/>
      <c r="AI6518" s="1143"/>
      <c r="AJ6518" s="1143"/>
      <c r="AK6518" s="1143"/>
      <c r="AL6518" s="1143"/>
      <c r="AM6518" s="1143"/>
      <c r="AN6518" s="1143"/>
      <c r="AO6518" s="1143"/>
      <c r="AP6518" s="1143"/>
    </row>
    <row r="6519" spans="1:42" x14ac:dyDescent="0.2">
      <c r="A6519" s="1101"/>
      <c r="B6519" s="1101"/>
      <c r="C6519" s="1145"/>
      <c r="D6519" s="1145"/>
      <c r="E6519" s="1101"/>
      <c r="F6519" s="1101"/>
      <c r="G6519" s="1101"/>
      <c r="H6519" s="1101"/>
      <c r="I6519" s="1101"/>
      <c r="J6519" s="1101"/>
      <c r="K6519" s="1101"/>
      <c r="L6519" s="1101"/>
      <c r="M6519" s="1101"/>
      <c r="N6519" s="1101"/>
      <c r="O6519" s="1101"/>
      <c r="P6519" s="1101"/>
      <c r="Q6519" s="1101"/>
      <c r="R6519" s="1101"/>
      <c r="S6519" s="1101"/>
      <c r="T6519" s="1101"/>
      <c r="U6519" s="1101"/>
      <c r="V6519" s="1101"/>
      <c r="W6519" s="1101"/>
      <c r="X6519" s="1101"/>
      <c r="Y6519" s="1101"/>
      <c r="Z6519" s="1101"/>
      <c r="AA6519" s="1101"/>
      <c r="AB6519" s="1101"/>
      <c r="AC6519" s="1101"/>
      <c r="AD6519" s="1101"/>
      <c r="AE6519" s="1101"/>
      <c r="AF6519" s="1143"/>
      <c r="AG6519" s="1143"/>
      <c r="AH6519" s="1143"/>
      <c r="AI6519" s="1143"/>
      <c r="AJ6519" s="1143"/>
      <c r="AK6519" s="1143"/>
      <c r="AL6519" s="1143"/>
      <c r="AM6519" s="1143"/>
      <c r="AN6519" s="1143"/>
      <c r="AO6519" s="1143"/>
      <c r="AP6519" s="1143"/>
    </row>
    <row r="6520" spans="1:42" x14ac:dyDescent="0.2">
      <c r="A6520" s="1114" t="s">
        <v>1161</v>
      </c>
      <c r="B6520" s="1101"/>
      <c r="C6520" s="1101"/>
      <c r="D6520" s="1101"/>
      <c r="E6520" s="1101"/>
      <c r="F6520" s="1101"/>
      <c r="G6520" s="1101"/>
      <c r="H6520" s="1101"/>
      <c r="I6520" s="1101"/>
      <c r="J6520" s="1101"/>
      <c r="K6520" s="1101"/>
      <c r="L6520" s="1101"/>
      <c r="M6520" s="1101"/>
      <c r="N6520" s="1101"/>
      <c r="O6520" s="1101"/>
      <c r="P6520" s="1101"/>
      <c r="Q6520" s="1101"/>
      <c r="R6520" s="1101"/>
      <c r="S6520" s="1101"/>
      <c r="T6520" s="1101"/>
      <c r="U6520" s="1101"/>
      <c r="V6520" s="1101"/>
      <c r="W6520" s="1101"/>
      <c r="X6520" s="1101"/>
      <c r="Y6520" s="1101"/>
      <c r="Z6520" s="1101"/>
      <c r="AA6520" s="1101"/>
      <c r="AB6520" s="1101"/>
      <c r="AC6520" s="1101"/>
      <c r="AD6520" s="1101"/>
      <c r="AE6520" s="1101"/>
      <c r="AF6520" s="1143"/>
      <c r="AG6520" s="1143"/>
      <c r="AH6520" s="1143"/>
      <c r="AI6520" s="1143"/>
      <c r="AJ6520" s="1143"/>
      <c r="AK6520" s="1143"/>
      <c r="AL6520" s="1143"/>
      <c r="AM6520" s="1143"/>
      <c r="AN6520" s="1143"/>
      <c r="AO6520" s="1143"/>
      <c r="AP6520" s="1143"/>
    </row>
    <row r="6521" spans="1:42" x14ac:dyDescent="0.2">
      <c r="A6521" s="1101" t="s">
        <v>1156</v>
      </c>
      <c r="B6521" s="1101"/>
      <c r="C6521" s="1181">
        <v>52766</v>
      </c>
      <c r="D6521" s="1181">
        <v>55869</v>
      </c>
      <c r="E6521" s="1101"/>
      <c r="F6521" s="1101"/>
      <c r="G6521" s="1101"/>
      <c r="H6521" s="1101"/>
      <c r="I6521" s="1101"/>
      <c r="J6521" s="1101"/>
      <c r="K6521" s="1101"/>
      <c r="L6521" s="1101"/>
      <c r="M6521" s="1101"/>
      <c r="N6521" s="1101"/>
      <c r="O6521" s="1101"/>
      <c r="P6521" s="1101"/>
      <c r="Q6521" s="1101"/>
      <c r="R6521" s="1101"/>
      <c r="S6521" s="1101"/>
      <c r="T6521" s="1101"/>
      <c r="U6521" s="1101"/>
      <c r="V6521" s="1101"/>
      <c r="W6521" s="1101"/>
      <c r="X6521" s="1101"/>
      <c r="Y6521" s="1101"/>
      <c r="Z6521" s="1101"/>
      <c r="AA6521" s="1101"/>
      <c r="AB6521" s="1101"/>
      <c r="AC6521" s="1101"/>
      <c r="AD6521" s="1101"/>
      <c r="AE6521" s="1101"/>
      <c r="AF6521" s="1143"/>
      <c r="AG6521" s="1143"/>
      <c r="AH6521" s="1143"/>
      <c r="AI6521" s="1143"/>
      <c r="AJ6521" s="1143"/>
      <c r="AK6521" s="1143"/>
      <c r="AL6521" s="1143"/>
      <c r="AM6521" s="1143"/>
      <c r="AN6521" s="1143"/>
      <c r="AO6521" s="1143"/>
      <c r="AP6521" s="1143"/>
    </row>
    <row r="6522" spans="1:42" x14ac:dyDescent="0.2">
      <c r="A6522" s="1101" t="s">
        <v>1157</v>
      </c>
      <c r="B6522" s="1101"/>
      <c r="C6522" s="1181">
        <v>52898</v>
      </c>
      <c r="D6522" s="1181">
        <v>55876</v>
      </c>
      <c r="E6522" s="1101"/>
      <c r="F6522" s="1101"/>
      <c r="G6522" s="1101"/>
      <c r="H6522" s="1101"/>
      <c r="I6522" s="1101"/>
      <c r="J6522" s="1101"/>
      <c r="K6522" s="1101"/>
      <c r="L6522" s="1101"/>
      <c r="M6522" s="1101"/>
      <c r="N6522" s="1101"/>
      <c r="O6522" s="1101"/>
      <c r="P6522" s="1101"/>
      <c r="Q6522" s="1101"/>
      <c r="R6522" s="1101"/>
      <c r="S6522" s="1101"/>
      <c r="T6522" s="1101"/>
      <c r="U6522" s="1101"/>
      <c r="V6522" s="1101"/>
      <c r="W6522" s="1101"/>
      <c r="X6522" s="1101"/>
      <c r="Y6522" s="1101"/>
      <c r="Z6522" s="1101"/>
      <c r="AA6522" s="1101"/>
      <c r="AB6522" s="1101"/>
      <c r="AC6522" s="1101"/>
      <c r="AD6522" s="1101"/>
      <c r="AE6522" s="1101"/>
      <c r="AF6522" s="1143"/>
      <c r="AG6522" s="1143"/>
      <c r="AH6522" s="1143"/>
      <c r="AI6522" s="1143"/>
      <c r="AJ6522" s="1143"/>
      <c r="AK6522" s="1143"/>
      <c r="AL6522" s="1143"/>
      <c r="AM6522" s="1143"/>
      <c r="AN6522" s="1143"/>
      <c r="AO6522" s="1143"/>
      <c r="AP6522" s="1143"/>
    </row>
    <row r="6523" spans="1:42" x14ac:dyDescent="0.2">
      <c r="A6523" s="1101" t="s">
        <v>1158</v>
      </c>
      <c r="B6523" s="1101"/>
      <c r="C6523" s="1181">
        <v>52858</v>
      </c>
      <c r="D6523" s="1181">
        <v>55643</v>
      </c>
      <c r="E6523" s="1101"/>
      <c r="F6523" s="1101"/>
      <c r="G6523" s="1101"/>
      <c r="H6523" s="1101"/>
      <c r="I6523" s="1101"/>
      <c r="J6523" s="1101"/>
      <c r="K6523" s="1101"/>
      <c r="L6523" s="1101"/>
      <c r="M6523" s="1101"/>
      <c r="N6523" s="1101"/>
      <c r="O6523" s="1101"/>
      <c r="P6523" s="1101"/>
      <c r="Q6523" s="1101"/>
      <c r="R6523" s="1101"/>
      <c r="S6523" s="1101"/>
      <c r="T6523" s="1101"/>
      <c r="U6523" s="1101"/>
      <c r="V6523" s="1101"/>
      <c r="W6523" s="1101"/>
      <c r="X6523" s="1101"/>
      <c r="Y6523" s="1101"/>
      <c r="Z6523" s="1101"/>
      <c r="AA6523" s="1101"/>
      <c r="AB6523" s="1101"/>
      <c r="AC6523" s="1101"/>
      <c r="AD6523" s="1101"/>
      <c r="AE6523" s="1101"/>
      <c r="AF6523" s="1143"/>
      <c r="AG6523" s="1143"/>
      <c r="AH6523" s="1143"/>
      <c r="AI6523" s="1143"/>
      <c r="AJ6523" s="1143"/>
      <c r="AK6523" s="1143"/>
      <c r="AL6523" s="1143"/>
      <c r="AM6523" s="1143"/>
      <c r="AN6523" s="1143"/>
      <c r="AO6523" s="1143"/>
      <c r="AP6523" s="1143"/>
    </row>
    <row r="6524" spans="1:42" x14ac:dyDescent="0.2">
      <c r="A6524" s="1101" t="s">
        <v>1159</v>
      </c>
      <c r="B6524" s="1101"/>
      <c r="C6524" s="1181">
        <v>52915</v>
      </c>
      <c r="D6524" s="1181">
        <v>56118</v>
      </c>
      <c r="E6524" s="1101"/>
      <c r="F6524" s="1101"/>
      <c r="G6524" s="1101"/>
      <c r="H6524" s="1101"/>
      <c r="I6524" s="1101"/>
      <c r="J6524" s="1101"/>
      <c r="K6524" s="1101"/>
      <c r="L6524" s="1101"/>
      <c r="M6524" s="1101"/>
      <c r="N6524" s="1101"/>
      <c r="O6524" s="1101"/>
      <c r="P6524" s="1101"/>
      <c r="Q6524" s="1101"/>
      <c r="R6524" s="1101"/>
      <c r="S6524" s="1101"/>
      <c r="T6524" s="1101"/>
      <c r="U6524" s="1101"/>
      <c r="V6524" s="1101"/>
      <c r="W6524" s="1101"/>
      <c r="X6524" s="1101"/>
      <c r="Y6524" s="1101"/>
      <c r="Z6524" s="1101"/>
      <c r="AA6524" s="1101"/>
      <c r="AB6524" s="1101"/>
      <c r="AC6524" s="1101"/>
      <c r="AD6524" s="1101"/>
      <c r="AE6524" s="1101"/>
      <c r="AF6524" s="1143"/>
      <c r="AG6524" s="1143"/>
      <c r="AH6524" s="1143"/>
      <c r="AI6524" s="1143"/>
      <c r="AJ6524" s="1143"/>
      <c r="AK6524" s="1143"/>
      <c r="AL6524" s="1143"/>
      <c r="AM6524" s="1143"/>
      <c r="AN6524" s="1143"/>
      <c r="AO6524" s="1143"/>
      <c r="AP6524" s="1143"/>
    </row>
    <row r="6525" spans="1:42" ht="12.75" thickBot="1" x14ac:dyDescent="0.25">
      <c r="A6525" s="1114" t="s">
        <v>883</v>
      </c>
      <c r="B6525" s="1101"/>
      <c r="C6525" s="1182">
        <f>+AVERAGE(C6521:C6524)</f>
        <v>52859.25</v>
      </c>
      <c r="D6525" s="1182">
        <f>+AVERAGE(D6521:D6524)</f>
        <v>55876.5</v>
      </c>
      <c r="E6525" s="1101"/>
      <c r="F6525" s="1101"/>
      <c r="G6525" s="1101"/>
      <c r="H6525" s="1101"/>
      <c r="I6525" s="1101"/>
      <c r="J6525" s="1101"/>
      <c r="K6525" s="1101"/>
      <c r="L6525" s="1101"/>
      <c r="M6525" s="1101"/>
      <c r="N6525" s="1101"/>
      <c r="O6525" s="1101"/>
      <c r="P6525" s="1101"/>
      <c r="Q6525" s="1101"/>
      <c r="R6525" s="1101"/>
      <c r="S6525" s="1101"/>
      <c r="T6525" s="1101"/>
      <c r="U6525" s="1101"/>
      <c r="V6525" s="1101"/>
      <c r="W6525" s="1101"/>
      <c r="X6525" s="1101"/>
      <c r="Y6525" s="1101"/>
      <c r="Z6525" s="1101"/>
      <c r="AA6525" s="1101"/>
      <c r="AB6525" s="1101"/>
      <c r="AC6525" s="1101"/>
      <c r="AD6525" s="1101"/>
      <c r="AE6525" s="1101"/>
      <c r="AF6525" s="1143"/>
      <c r="AG6525" s="1143"/>
      <c r="AH6525" s="1143"/>
      <c r="AI6525" s="1143"/>
      <c r="AJ6525" s="1143"/>
      <c r="AK6525" s="1143"/>
      <c r="AL6525" s="1143"/>
      <c r="AM6525" s="1143"/>
      <c r="AN6525" s="1143"/>
      <c r="AO6525" s="1143"/>
      <c r="AP6525" s="1143"/>
    </row>
    <row r="6526" spans="1:42" ht="12.75" thickTop="1" x14ac:dyDescent="0.2">
      <c r="A6526" s="1163" t="s">
        <v>1160</v>
      </c>
      <c r="B6526" s="1101"/>
      <c r="C6526" s="1183"/>
      <c r="D6526" s="1183"/>
      <c r="E6526" s="1101"/>
      <c r="F6526" s="1101"/>
      <c r="G6526" s="1101"/>
      <c r="H6526" s="1101"/>
      <c r="I6526" s="1101"/>
      <c r="J6526" s="1101"/>
      <c r="K6526" s="1101"/>
      <c r="L6526" s="1101"/>
      <c r="M6526" s="1101"/>
      <c r="N6526" s="1101"/>
      <c r="O6526" s="1101"/>
      <c r="P6526" s="1101"/>
      <c r="Q6526" s="1101"/>
      <c r="R6526" s="1101"/>
      <c r="S6526" s="1101"/>
      <c r="T6526" s="1101"/>
      <c r="U6526" s="1101"/>
      <c r="V6526" s="1101"/>
      <c r="W6526" s="1101"/>
      <c r="X6526" s="1101"/>
      <c r="Y6526" s="1101"/>
      <c r="Z6526" s="1101"/>
      <c r="AA6526" s="1101"/>
      <c r="AB6526" s="1101"/>
      <c r="AC6526" s="1101"/>
      <c r="AD6526" s="1101"/>
      <c r="AE6526" s="1101"/>
      <c r="AF6526" s="1143"/>
      <c r="AG6526" s="1143"/>
      <c r="AH6526" s="1143"/>
      <c r="AI6526" s="1143"/>
      <c r="AJ6526" s="1143"/>
      <c r="AK6526" s="1143"/>
      <c r="AL6526" s="1143"/>
      <c r="AM6526" s="1143"/>
      <c r="AN6526" s="1143"/>
      <c r="AO6526" s="1143"/>
      <c r="AP6526" s="1143"/>
    </row>
    <row r="6527" spans="1:42" x14ac:dyDescent="0.2">
      <c r="A6527" s="1101"/>
      <c r="B6527" s="1101"/>
      <c r="C6527" s="1181"/>
      <c r="D6527" s="1181"/>
      <c r="E6527" s="1101"/>
      <c r="F6527" s="1101"/>
      <c r="G6527" s="1101"/>
      <c r="H6527" s="1101"/>
      <c r="I6527" s="1101"/>
      <c r="J6527" s="1101"/>
      <c r="K6527" s="1101"/>
      <c r="L6527" s="1101"/>
      <c r="M6527" s="1101"/>
      <c r="N6527" s="1101"/>
      <c r="O6527" s="1101"/>
      <c r="P6527" s="1101"/>
      <c r="Q6527" s="1101"/>
      <c r="R6527" s="1101"/>
      <c r="S6527" s="1101"/>
      <c r="T6527" s="1101"/>
      <c r="U6527" s="1101"/>
      <c r="V6527" s="1101"/>
      <c r="W6527" s="1101"/>
      <c r="X6527" s="1101"/>
      <c r="Y6527" s="1101"/>
      <c r="Z6527" s="1101"/>
      <c r="AA6527" s="1101"/>
      <c r="AB6527" s="1101"/>
      <c r="AC6527" s="1101"/>
      <c r="AD6527" s="1101"/>
      <c r="AE6527" s="1101"/>
      <c r="AF6527" s="1143"/>
      <c r="AG6527" s="1143"/>
      <c r="AH6527" s="1143"/>
      <c r="AI6527" s="1143"/>
      <c r="AJ6527" s="1143"/>
      <c r="AK6527" s="1143"/>
      <c r="AL6527" s="1143"/>
      <c r="AM6527" s="1143"/>
      <c r="AN6527" s="1143"/>
      <c r="AO6527" s="1143"/>
      <c r="AP6527" s="1143"/>
    </row>
    <row r="6528" spans="1:42" x14ac:dyDescent="0.2">
      <c r="A6528" s="1101"/>
      <c r="B6528" s="1101"/>
      <c r="C6528" s="392"/>
      <c r="D6528" s="392"/>
      <c r="E6528" s="1101"/>
      <c r="F6528" s="1101"/>
      <c r="G6528" s="1101"/>
      <c r="H6528" s="1101"/>
      <c r="I6528" s="1101"/>
      <c r="J6528" s="1101"/>
      <c r="K6528" s="1101"/>
      <c r="L6528" s="1101"/>
      <c r="M6528" s="1101"/>
      <c r="N6528" s="1101"/>
      <c r="O6528" s="1101"/>
      <c r="P6528" s="1101"/>
      <c r="Q6528" s="1101"/>
      <c r="R6528" s="1101"/>
      <c r="S6528" s="1101"/>
      <c r="T6528" s="1101"/>
      <c r="U6528" s="1101"/>
      <c r="V6528" s="1101"/>
      <c r="W6528" s="1101"/>
      <c r="X6528" s="1101"/>
      <c r="Y6528" s="1101"/>
      <c r="Z6528" s="1101"/>
      <c r="AA6528" s="1101"/>
      <c r="AB6528" s="1101"/>
      <c r="AC6528" s="1101"/>
      <c r="AD6528" s="1101"/>
      <c r="AE6528" s="1101"/>
      <c r="AF6528" s="1143"/>
      <c r="AG6528" s="1143"/>
      <c r="AH6528" s="1143"/>
      <c r="AI6528" s="1143"/>
      <c r="AJ6528" s="1143"/>
      <c r="AK6528" s="1143"/>
      <c r="AL6528" s="1143"/>
      <c r="AM6528" s="1143"/>
      <c r="AN6528" s="1143"/>
      <c r="AO6528" s="1143"/>
      <c r="AP6528" s="1143"/>
    </row>
    <row r="6529" spans="1:42" x14ac:dyDescent="0.2">
      <c r="A6529" s="1114" t="s">
        <v>1162</v>
      </c>
      <c r="B6529" s="1101"/>
      <c r="C6529" s="1101"/>
      <c r="D6529" s="1101"/>
      <c r="E6529" s="1101"/>
      <c r="F6529" s="1101"/>
      <c r="G6529" s="1101"/>
      <c r="H6529" s="1101"/>
      <c r="I6529" s="1101"/>
      <c r="J6529" s="1101"/>
      <c r="K6529" s="1101"/>
      <c r="L6529" s="1101"/>
      <c r="M6529" s="1101"/>
      <c r="N6529" s="1101"/>
      <c r="O6529" s="1101"/>
      <c r="P6529" s="1101"/>
      <c r="Q6529" s="1101"/>
      <c r="R6529" s="1101"/>
      <c r="S6529" s="1101"/>
      <c r="T6529" s="1101"/>
      <c r="U6529" s="1101"/>
      <c r="V6529" s="1101"/>
      <c r="W6529" s="1101"/>
      <c r="X6529" s="1101"/>
      <c r="Y6529" s="1101"/>
      <c r="Z6529" s="1101"/>
      <c r="AA6529" s="1101"/>
      <c r="AB6529" s="1101"/>
      <c r="AC6529" s="1101"/>
      <c r="AD6529" s="1101"/>
      <c r="AE6529" s="1101"/>
      <c r="AF6529" s="1143"/>
      <c r="AG6529" s="1143"/>
      <c r="AH6529" s="1143"/>
      <c r="AI6529" s="1143"/>
      <c r="AJ6529" s="1143"/>
      <c r="AK6529" s="1143"/>
      <c r="AL6529" s="1143"/>
      <c r="AM6529" s="1143"/>
      <c r="AN6529" s="1143"/>
      <c r="AO6529" s="1143"/>
      <c r="AP6529" s="1143"/>
    </row>
    <row r="6530" spans="1:42" x14ac:dyDescent="0.2">
      <c r="A6530" s="1101" t="s">
        <v>1156</v>
      </c>
      <c r="B6530" s="1101"/>
      <c r="C6530" s="1181">
        <v>21039</v>
      </c>
      <c r="D6530" s="1181">
        <v>22316</v>
      </c>
      <c r="E6530" s="1101"/>
      <c r="F6530" s="1101"/>
      <c r="G6530" s="1101"/>
      <c r="H6530" s="1101"/>
      <c r="I6530" s="1101"/>
      <c r="J6530" s="1101"/>
      <c r="K6530" s="1101"/>
      <c r="L6530" s="1101"/>
      <c r="M6530" s="1101"/>
      <c r="N6530" s="1101"/>
      <c r="O6530" s="1101"/>
      <c r="P6530" s="1101"/>
      <c r="Q6530" s="1101"/>
      <c r="R6530" s="1101"/>
      <c r="S6530" s="1101"/>
      <c r="T6530" s="1101"/>
      <c r="U6530" s="1101"/>
      <c r="V6530" s="1101"/>
      <c r="W6530" s="1101"/>
      <c r="X6530" s="1101"/>
      <c r="Y6530" s="1101"/>
      <c r="Z6530" s="1101"/>
      <c r="AA6530" s="1101"/>
      <c r="AB6530" s="1101"/>
      <c r="AC6530" s="1101"/>
      <c r="AD6530" s="1101"/>
      <c r="AE6530" s="1101"/>
      <c r="AF6530" s="1143"/>
      <c r="AG6530" s="1143"/>
      <c r="AH6530" s="1143"/>
      <c r="AI6530" s="1143"/>
      <c r="AJ6530" s="1143"/>
      <c r="AK6530" s="1143"/>
      <c r="AL6530" s="1143"/>
      <c r="AM6530" s="1143"/>
      <c r="AN6530" s="1143"/>
      <c r="AO6530" s="1143"/>
      <c r="AP6530" s="1143"/>
    </row>
    <row r="6531" spans="1:42" x14ac:dyDescent="0.2">
      <c r="A6531" s="1101" t="s">
        <v>1157</v>
      </c>
      <c r="B6531" s="1101"/>
      <c r="C6531" s="1181">
        <v>21096</v>
      </c>
      <c r="D6531" s="1181">
        <v>22341</v>
      </c>
      <c r="E6531" s="1101"/>
      <c r="F6531" s="1101"/>
      <c r="G6531" s="1101"/>
      <c r="H6531" s="1101"/>
      <c r="I6531" s="1101"/>
      <c r="J6531" s="1101"/>
      <c r="K6531" s="1101"/>
      <c r="L6531" s="1101"/>
      <c r="M6531" s="1101"/>
      <c r="N6531" s="1101"/>
      <c r="O6531" s="1101"/>
      <c r="P6531" s="1101"/>
      <c r="Q6531" s="1101"/>
      <c r="R6531" s="1101"/>
      <c r="S6531" s="1101"/>
      <c r="T6531" s="1101"/>
      <c r="U6531" s="1101"/>
      <c r="V6531" s="1101"/>
      <c r="W6531" s="1101"/>
      <c r="X6531" s="1101"/>
      <c r="Y6531" s="1101"/>
      <c r="Z6531" s="1101"/>
      <c r="AA6531" s="1101"/>
      <c r="AB6531" s="1101"/>
      <c r="AC6531" s="1101"/>
      <c r="AD6531" s="1101"/>
      <c r="AE6531" s="1101"/>
      <c r="AF6531" s="1143"/>
      <c r="AG6531" s="1143"/>
      <c r="AH6531" s="1143"/>
      <c r="AI6531" s="1143"/>
      <c r="AJ6531" s="1143"/>
      <c r="AK6531" s="1143"/>
      <c r="AL6531" s="1143"/>
      <c r="AM6531" s="1143"/>
      <c r="AN6531" s="1143"/>
      <c r="AO6531" s="1143"/>
      <c r="AP6531" s="1143"/>
    </row>
    <row r="6532" spans="1:42" x14ac:dyDescent="0.2">
      <c r="A6532" s="1101" t="s">
        <v>1158</v>
      </c>
      <c r="B6532" s="1101"/>
      <c r="C6532" s="1181">
        <v>21117</v>
      </c>
      <c r="D6532" s="1181">
        <v>22480</v>
      </c>
      <c r="E6532" s="1101"/>
      <c r="F6532" s="1101"/>
      <c r="G6532" s="1101"/>
      <c r="H6532" s="1101"/>
      <c r="I6532" s="1101"/>
      <c r="J6532" s="1101"/>
      <c r="K6532" s="1101"/>
      <c r="L6532" s="1101"/>
      <c r="M6532" s="1101"/>
      <c r="N6532" s="1101"/>
      <c r="O6532" s="1101"/>
      <c r="P6532" s="1101"/>
      <c r="Q6532" s="1101"/>
      <c r="R6532" s="1101"/>
      <c r="S6532" s="1101"/>
      <c r="T6532" s="1101"/>
      <c r="U6532" s="1101"/>
      <c r="V6532" s="1101"/>
      <c r="W6532" s="1101"/>
      <c r="X6532" s="1101"/>
      <c r="Y6532" s="1101"/>
      <c r="Z6532" s="1101"/>
      <c r="AA6532" s="1101"/>
      <c r="AB6532" s="1101"/>
      <c r="AC6532" s="1101"/>
      <c r="AD6532" s="1101"/>
      <c r="AE6532" s="1101"/>
      <c r="AF6532" s="1143"/>
      <c r="AG6532" s="1143"/>
      <c r="AH6532" s="1143"/>
      <c r="AI6532" s="1143"/>
      <c r="AJ6532" s="1143"/>
      <c r="AK6532" s="1143"/>
      <c r="AL6532" s="1143"/>
      <c r="AM6532" s="1143"/>
      <c r="AN6532" s="1143"/>
      <c r="AO6532" s="1143"/>
      <c r="AP6532" s="1143"/>
    </row>
    <row r="6533" spans="1:42" x14ac:dyDescent="0.2">
      <c r="A6533" s="1101" t="s">
        <v>1159</v>
      </c>
      <c r="B6533" s="1101"/>
      <c r="C6533" s="1181">
        <v>21083</v>
      </c>
      <c r="D6533" s="1181">
        <v>22721</v>
      </c>
      <c r="E6533" s="1101"/>
      <c r="F6533" s="1101"/>
      <c r="G6533" s="1101"/>
      <c r="H6533" s="1101"/>
      <c r="I6533" s="1101"/>
      <c r="J6533" s="1101"/>
      <c r="K6533" s="1101"/>
      <c r="L6533" s="1101"/>
      <c r="M6533" s="1101"/>
      <c r="N6533" s="1101"/>
      <c r="O6533" s="1101"/>
      <c r="P6533" s="1101"/>
      <c r="Q6533" s="1101"/>
      <c r="R6533" s="1101"/>
      <c r="S6533" s="1101"/>
      <c r="T6533" s="1101"/>
      <c r="U6533" s="1101"/>
      <c r="V6533" s="1101"/>
      <c r="W6533" s="1101"/>
      <c r="X6533" s="1101"/>
      <c r="Y6533" s="1101"/>
      <c r="Z6533" s="1101"/>
      <c r="AA6533" s="1101"/>
      <c r="AB6533" s="1101"/>
      <c r="AC6533" s="1101"/>
      <c r="AD6533" s="1101"/>
      <c r="AE6533" s="1101"/>
      <c r="AF6533" s="1143"/>
      <c r="AG6533" s="1143"/>
      <c r="AH6533" s="1143"/>
      <c r="AI6533" s="1143"/>
      <c r="AJ6533" s="1143"/>
      <c r="AK6533" s="1143"/>
      <c r="AL6533" s="1143"/>
      <c r="AM6533" s="1143"/>
      <c r="AN6533" s="1143"/>
      <c r="AO6533" s="1143"/>
      <c r="AP6533" s="1143"/>
    </row>
    <row r="6534" spans="1:42" ht="12.75" thickBot="1" x14ac:dyDescent="0.25">
      <c r="A6534" s="1114" t="s">
        <v>883</v>
      </c>
      <c r="B6534" s="1101"/>
      <c r="C6534" s="1182">
        <f>+AVERAGE(C6530:C6533)</f>
        <v>21083.75</v>
      </c>
      <c r="D6534" s="1182">
        <f>+AVERAGE(D6530:D6533)</f>
        <v>22464.5</v>
      </c>
      <c r="E6534" s="1101"/>
      <c r="F6534" s="1101"/>
      <c r="G6534" s="1101"/>
      <c r="H6534" s="1101"/>
      <c r="I6534" s="1101"/>
      <c r="J6534" s="1101"/>
      <c r="K6534" s="1101"/>
      <c r="L6534" s="1101"/>
      <c r="M6534" s="1101"/>
      <c r="N6534" s="1101"/>
      <c r="O6534" s="1101"/>
      <c r="P6534" s="1101"/>
      <c r="Q6534" s="1101"/>
      <c r="R6534" s="1101"/>
      <c r="S6534" s="1101"/>
      <c r="T6534" s="1101"/>
      <c r="U6534" s="1101"/>
      <c r="V6534" s="1101"/>
      <c r="W6534" s="1101"/>
      <c r="X6534" s="1101"/>
      <c r="Y6534" s="1101"/>
      <c r="Z6534" s="1101"/>
      <c r="AA6534" s="1101"/>
      <c r="AB6534" s="1101"/>
      <c r="AC6534" s="1101"/>
      <c r="AD6534" s="1101"/>
      <c r="AE6534" s="1101"/>
      <c r="AF6534" s="1143"/>
      <c r="AG6534" s="1143"/>
      <c r="AH6534" s="1143"/>
      <c r="AI6534" s="1143"/>
      <c r="AJ6534" s="1143"/>
      <c r="AK6534" s="1143"/>
      <c r="AL6534" s="1143"/>
      <c r="AM6534" s="1143"/>
      <c r="AN6534" s="1143"/>
      <c r="AO6534" s="1143"/>
      <c r="AP6534" s="1143"/>
    </row>
    <row r="6535" spans="1:42" ht="12.75" thickTop="1" x14ac:dyDescent="0.2">
      <c r="A6535" s="1163" t="s">
        <v>1160</v>
      </c>
      <c r="B6535" s="1101"/>
      <c r="C6535" s="111"/>
      <c r="D6535" s="111"/>
      <c r="E6535" s="1101"/>
      <c r="F6535" s="1101"/>
      <c r="G6535" s="1101"/>
      <c r="H6535" s="1101"/>
      <c r="I6535" s="1101"/>
      <c r="J6535" s="1101"/>
      <c r="K6535" s="1101"/>
      <c r="L6535" s="1101"/>
      <c r="M6535" s="1101"/>
      <c r="N6535" s="1101"/>
      <c r="O6535" s="1101"/>
      <c r="P6535" s="1101"/>
      <c r="Q6535" s="1101"/>
      <c r="R6535" s="1101"/>
      <c r="S6535" s="1101"/>
      <c r="T6535" s="1101"/>
      <c r="U6535" s="1101"/>
      <c r="V6535" s="1101"/>
      <c r="W6535" s="1101"/>
      <c r="X6535" s="1101"/>
      <c r="Y6535" s="1101"/>
      <c r="Z6535" s="1101"/>
      <c r="AA6535" s="1101"/>
      <c r="AB6535" s="1101"/>
      <c r="AC6535" s="1101"/>
      <c r="AD6535" s="1101"/>
      <c r="AE6535" s="1101"/>
      <c r="AF6535" s="1143"/>
      <c r="AG6535" s="1143"/>
      <c r="AH6535" s="1143"/>
      <c r="AI6535" s="1143"/>
      <c r="AJ6535" s="1143"/>
      <c r="AK6535" s="1143"/>
      <c r="AL6535" s="1143"/>
      <c r="AM6535" s="1143"/>
      <c r="AN6535" s="1143"/>
      <c r="AO6535" s="1143"/>
      <c r="AP6535" s="1143"/>
    </row>
    <row r="6536" spans="1:42" x14ac:dyDescent="0.2">
      <c r="A6536" s="1163"/>
      <c r="B6536" s="1101"/>
      <c r="C6536" s="111"/>
      <c r="D6536" s="111"/>
      <c r="E6536" s="1101"/>
      <c r="F6536" s="1101"/>
      <c r="G6536" s="1101"/>
      <c r="H6536" s="1101"/>
      <c r="I6536" s="1101"/>
      <c r="J6536" s="1101"/>
      <c r="K6536" s="1101"/>
      <c r="L6536" s="1101"/>
      <c r="M6536" s="1101"/>
      <c r="N6536" s="1101"/>
      <c r="O6536" s="1101"/>
      <c r="P6536" s="1101"/>
      <c r="Q6536" s="1101"/>
      <c r="R6536" s="1101"/>
      <c r="S6536" s="1101"/>
      <c r="T6536" s="1101"/>
      <c r="U6536" s="1101"/>
      <c r="V6536" s="1101"/>
      <c r="W6536" s="1101"/>
      <c r="X6536" s="1101"/>
      <c r="Y6536" s="1101"/>
      <c r="Z6536" s="1101"/>
      <c r="AA6536" s="1101"/>
      <c r="AB6536" s="1101"/>
      <c r="AC6536" s="1101"/>
      <c r="AD6536" s="1101"/>
      <c r="AE6536" s="1101"/>
      <c r="AF6536" s="1143"/>
      <c r="AG6536" s="1143"/>
      <c r="AH6536" s="1143"/>
      <c r="AI6536" s="1143"/>
      <c r="AJ6536" s="1143"/>
      <c r="AK6536" s="1143"/>
      <c r="AL6536" s="1143"/>
      <c r="AM6536" s="1143"/>
      <c r="AN6536" s="1143"/>
      <c r="AO6536" s="1143"/>
      <c r="AP6536" s="1143"/>
    </row>
    <row r="6537" spans="1:42" x14ac:dyDescent="0.2">
      <c r="A6537" s="1184" t="s">
        <v>1163</v>
      </c>
      <c r="B6537" s="1185"/>
      <c r="C6537" s="1186"/>
      <c r="D6537" s="1186"/>
      <c r="E6537" s="1101"/>
      <c r="F6537" s="1101"/>
      <c r="G6537" s="1101"/>
      <c r="H6537" s="1101"/>
      <c r="I6537" s="1101"/>
      <c r="J6537" s="1101"/>
      <c r="K6537" s="1101"/>
      <c r="L6537" s="1101"/>
      <c r="M6537" s="1101"/>
      <c r="N6537" s="1101"/>
      <c r="O6537" s="1101"/>
      <c r="P6537" s="1101"/>
      <c r="Q6537" s="1101"/>
      <c r="R6537" s="1101"/>
      <c r="S6537" s="1101"/>
      <c r="T6537" s="1101"/>
      <c r="U6537" s="1101"/>
      <c r="V6537" s="1101"/>
      <c r="W6537" s="1101"/>
      <c r="X6537" s="1101"/>
      <c r="Y6537" s="1101"/>
      <c r="Z6537" s="1101"/>
      <c r="AA6537" s="1101"/>
      <c r="AB6537" s="1101"/>
      <c r="AC6537" s="1101"/>
      <c r="AD6537" s="1101"/>
      <c r="AE6537" s="1101"/>
      <c r="AF6537" s="1143"/>
      <c r="AG6537" s="1143"/>
      <c r="AH6537" s="1143"/>
      <c r="AI6537" s="1143"/>
      <c r="AJ6537" s="1143"/>
      <c r="AK6537" s="1143"/>
      <c r="AL6537" s="1143"/>
      <c r="AM6537" s="1143"/>
      <c r="AN6537" s="1143"/>
      <c r="AO6537" s="1143"/>
      <c r="AP6537" s="1143"/>
    </row>
    <row r="6538" spans="1:42" x14ac:dyDescent="0.2">
      <c r="A6538" s="1163"/>
      <c r="B6538" s="1101"/>
      <c r="C6538" s="1187"/>
      <c r="D6538" s="1187"/>
      <c r="E6538" s="1101"/>
      <c r="F6538" s="1101"/>
      <c r="G6538" s="1101"/>
      <c r="H6538" s="1101"/>
      <c r="I6538" s="1101"/>
      <c r="J6538" s="1101"/>
      <c r="K6538" s="1101"/>
      <c r="L6538" s="1101"/>
      <c r="M6538" s="1101"/>
      <c r="N6538" s="1101"/>
      <c r="O6538" s="1101"/>
      <c r="P6538" s="1101"/>
      <c r="Q6538" s="1101"/>
      <c r="R6538" s="1101"/>
      <c r="S6538" s="1101"/>
      <c r="T6538" s="1101"/>
      <c r="U6538" s="1101"/>
      <c r="V6538" s="1101"/>
      <c r="W6538" s="1101"/>
      <c r="X6538" s="1101"/>
      <c r="Y6538" s="1101"/>
      <c r="Z6538" s="1101"/>
      <c r="AA6538" s="1101"/>
      <c r="AB6538" s="1101"/>
      <c r="AC6538" s="1101"/>
      <c r="AD6538" s="1101"/>
      <c r="AE6538" s="1101"/>
      <c r="AF6538" s="1143"/>
      <c r="AG6538" s="1143"/>
      <c r="AH6538" s="1143"/>
      <c r="AI6538" s="1143"/>
      <c r="AJ6538" s="1143"/>
      <c r="AK6538" s="1143"/>
      <c r="AL6538" s="1143"/>
      <c r="AM6538" s="1143"/>
      <c r="AN6538" s="1143"/>
      <c r="AO6538" s="1143"/>
      <c r="AP6538" s="1143"/>
    </row>
    <row r="6539" spans="1:42" x14ac:dyDescent="0.2">
      <c r="A6539" s="1188"/>
      <c r="B6539" s="1102"/>
      <c r="C6539" s="1187"/>
      <c r="D6539" s="1187"/>
      <c r="E6539" s="1101"/>
      <c r="F6539" s="1101"/>
      <c r="G6539" s="1101"/>
      <c r="H6539" s="1101"/>
      <c r="I6539" s="1101"/>
      <c r="J6539" s="1101"/>
      <c r="K6539" s="1101"/>
      <c r="L6539" s="1101"/>
      <c r="M6539" s="1101"/>
      <c r="N6539" s="1101"/>
      <c r="O6539" s="1101"/>
      <c r="P6539" s="1101"/>
      <c r="Q6539" s="1101"/>
      <c r="R6539" s="1101"/>
      <c r="S6539" s="1101"/>
      <c r="T6539" s="1101"/>
      <c r="U6539" s="1101"/>
      <c r="V6539" s="1101"/>
      <c r="W6539" s="1101"/>
      <c r="X6539" s="1101"/>
      <c r="Y6539" s="1101"/>
      <c r="Z6539" s="1101"/>
      <c r="AA6539" s="1101"/>
      <c r="AB6539" s="1101"/>
      <c r="AC6539" s="1101"/>
      <c r="AD6539" s="1101"/>
      <c r="AE6539" s="1101"/>
      <c r="AF6539" s="1143"/>
      <c r="AG6539" s="1143"/>
      <c r="AH6539" s="1143"/>
      <c r="AI6539" s="1143"/>
      <c r="AJ6539" s="1143"/>
      <c r="AK6539" s="1143"/>
      <c r="AL6539" s="1143"/>
      <c r="AM6539" s="1143"/>
      <c r="AN6539" s="1143"/>
      <c r="AO6539" s="1143"/>
      <c r="AP6539" s="1143"/>
    </row>
    <row r="6540" spans="1:42" x14ac:dyDescent="0.2">
      <c r="A6540" s="1101" t="s">
        <v>1164</v>
      </c>
      <c r="B6540" s="1148" t="e">
        <f>+G6454</f>
        <v>#REF!</v>
      </c>
      <c r="C6540" s="1187"/>
      <c r="D6540" s="1187"/>
      <c r="E6540" s="1101"/>
      <c r="F6540" s="1101"/>
      <c r="G6540" s="1101"/>
      <c r="H6540" s="1101"/>
      <c r="I6540" s="1101"/>
      <c r="J6540" s="1101"/>
      <c r="K6540" s="1101"/>
      <c r="L6540" s="1101"/>
      <c r="M6540" s="1101"/>
      <c r="N6540" s="1101"/>
      <c r="O6540" s="1101"/>
      <c r="P6540" s="1101"/>
      <c r="Q6540" s="1101"/>
      <c r="R6540" s="1101"/>
      <c r="S6540" s="1101"/>
      <c r="T6540" s="1101"/>
      <c r="U6540" s="1101"/>
      <c r="V6540" s="1101"/>
      <c r="W6540" s="1101"/>
      <c r="X6540" s="1101"/>
      <c r="Y6540" s="1101"/>
      <c r="Z6540" s="1101"/>
      <c r="AA6540" s="1101"/>
      <c r="AB6540" s="1101"/>
      <c r="AC6540" s="1101"/>
      <c r="AD6540" s="1101"/>
      <c r="AE6540" s="1101"/>
      <c r="AF6540" s="1143"/>
      <c r="AG6540" s="1143"/>
      <c r="AH6540" s="1143"/>
      <c r="AI6540" s="1143"/>
      <c r="AJ6540" s="1143"/>
      <c r="AK6540" s="1143"/>
      <c r="AL6540" s="1143"/>
      <c r="AM6540" s="1143"/>
      <c r="AN6540" s="1143"/>
      <c r="AO6540" s="1143"/>
      <c r="AP6540" s="1143"/>
    </row>
    <row r="6541" spans="1:42" x14ac:dyDescent="0.2">
      <c r="A6541" s="1189" t="s">
        <v>1165</v>
      </c>
      <c r="B6541" s="1148">
        <v>40</v>
      </c>
      <c r="C6541" s="1187"/>
      <c r="D6541" s="1187"/>
      <c r="E6541" s="1101"/>
      <c r="F6541" s="1101"/>
      <c r="G6541" s="1101"/>
      <c r="H6541" s="1101"/>
      <c r="I6541" s="1101"/>
      <c r="J6541" s="1101"/>
      <c r="K6541" s="1101"/>
      <c r="L6541" s="1101"/>
      <c r="M6541" s="1101"/>
      <c r="N6541" s="1101"/>
      <c r="O6541" s="1101"/>
      <c r="P6541" s="1101"/>
      <c r="Q6541" s="1101"/>
      <c r="R6541" s="1101"/>
      <c r="S6541" s="1101"/>
      <c r="T6541" s="1101"/>
      <c r="U6541" s="1101"/>
      <c r="V6541" s="1101"/>
      <c r="W6541" s="1101"/>
      <c r="X6541" s="1101"/>
      <c r="Y6541" s="1101"/>
      <c r="Z6541" s="1101"/>
      <c r="AA6541" s="1101"/>
      <c r="AB6541" s="1101"/>
      <c r="AC6541" s="1101"/>
      <c r="AD6541" s="1101"/>
      <c r="AE6541" s="1101"/>
      <c r="AF6541" s="1143"/>
      <c r="AG6541" s="1143"/>
      <c r="AH6541" s="1143"/>
      <c r="AI6541" s="1143"/>
      <c r="AJ6541" s="1143"/>
      <c r="AK6541" s="1143"/>
      <c r="AL6541" s="1143"/>
      <c r="AM6541" s="1143"/>
      <c r="AN6541" s="1143"/>
      <c r="AO6541" s="1143"/>
      <c r="AP6541" s="1143"/>
    </row>
    <row r="6542" spans="1:42" x14ac:dyDescent="0.2">
      <c r="A6542" s="1114" t="s">
        <v>1166</v>
      </c>
      <c r="B6542" s="1190" t="e">
        <f>+B6540-B6541</f>
        <v>#REF!</v>
      </c>
      <c r="C6542" s="1187"/>
      <c r="D6542" s="1187"/>
      <c r="E6542" s="1101"/>
      <c r="F6542" s="1101"/>
      <c r="G6542" s="1101"/>
      <c r="H6542" s="1101"/>
      <c r="I6542" s="1101"/>
      <c r="J6542" s="1101"/>
      <c r="K6542" s="1101"/>
      <c r="L6542" s="1101"/>
      <c r="M6542" s="1101"/>
      <c r="N6542" s="1101"/>
      <c r="O6542" s="1101"/>
      <c r="P6542" s="1101"/>
      <c r="Q6542" s="1101"/>
      <c r="R6542" s="1101"/>
      <c r="S6542" s="1101"/>
      <c r="T6542" s="1101"/>
      <c r="U6542" s="1101"/>
      <c r="V6542" s="1101"/>
      <c r="W6542" s="1101"/>
      <c r="X6542" s="1101"/>
      <c r="Y6542" s="1101"/>
      <c r="Z6542" s="1101"/>
      <c r="AA6542" s="1101"/>
      <c r="AB6542" s="1101"/>
      <c r="AC6542" s="1101"/>
      <c r="AD6542" s="1101"/>
      <c r="AE6542" s="1101"/>
      <c r="AF6542" s="1143"/>
      <c r="AG6542" s="1143"/>
      <c r="AH6542" s="1143"/>
      <c r="AI6542" s="1143"/>
      <c r="AJ6542" s="1143"/>
      <c r="AK6542" s="1143"/>
      <c r="AL6542" s="1143"/>
      <c r="AM6542" s="1143"/>
      <c r="AN6542" s="1143"/>
      <c r="AO6542" s="1143"/>
      <c r="AP6542" s="1143"/>
    </row>
    <row r="6543" spans="1:42" x14ac:dyDescent="0.2">
      <c r="A6543" s="1189" t="s">
        <v>1167</v>
      </c>
      <c r="B6543" s="1101">
        <v>1</v>
      </c>
      <c r="C6543" s="1187"/>
      <c r="D6543" s="1187"/>
      <c r="E6543" s="1101"/>
      <c r="F6543" s="1101"/>
      <c r="G6543" s="1101"/>
      <c r="H6543" s="1101"/>
      <c r="I6543" s="1101"/>
      <c r="J6543" s="1101"/>
      <c r="K6543" s="1101"/>
      <c r="L6543" s="1101"/>
      <c r="M6543" s="1101"/>
      <c r="N6543" s="1101"/>
      <c r="O6543" s="1101"/>
      <c r="P6543" s="1101"/>
      <c r="Q6543" s="1101"/>
      <c r="R6543" s="1101"/>
      <c r="S6543" s="1101"/>
      <c r="T6543" s="1101"/>
      <c r="U6543" s="1101"/>
      <c r="V6543" s="1101"/>
      <c r="W6543" s="1101"/>
      <c r="X6543" s="1101"/>
      <c r="Y6543" s="1101"/>
      <c r="Z6543" s="1101"/>
      <c r="AA6543" s="1101"/>
      <c r="AB6543" s="1101"/>
      <c r="AC6543" s="1101"/>
      <c r="AD6543" s="1101"/>
      <c r="AE6543" s="1101"/>
      <c r="AF6543" s="1143"/>
      <c r="AG6543" s="1143"/>
      <c r="AH6543" s="1143"/>
      <c r="AI6543" s="1143"/>
      <c r="AJ6543" s="1143"/>
      <c r="AK6543" s="1143"/>
      <c r="AL6543" s="1143"/>
      <c r="AM6543" s="1143"/>
      <c r="AN6543" s="1143"/>
      <c r="AO6543" s="1143"/>
      <c r="AP6543" s="1143"/>
    </row>
    <row r="6544" spans="1:42" x14ac:dyDescent="0.2">
      <c r="A6544" s="1114" t="s">
        <v>1168</v>
      </c>
      <c r="B6544" s="1190" t="e">
        <f>+B6542/B6543</f>
        <v>#REF!</v>
      </c>
      <c r="C6544" s="1187"/>
      <c r="D6544" s="1187"/>
      <c r="E6544" s="1101"/>
      <c r="F6544" s="1101"/>
      <c r="G6544" s="1101"/>
      <c r="H6544" s="1101"/>
      <c r="I6544" s="1101"/>
      <c r="J6544" s="1101"/>
      <c r="K6544" s="1101"/>
      <c r="L6544" s="1101"/>
      <c r="M6544" s="1101"/>
      <c r="N6544" s="1101"/>
      <c r="O6544" s="1101"/>
      <c r="P6544" s="1101"/>
      <c r="Q6544" s="1101"/>
      <c r="R6544" s="1101"/>
      <c r="S6544" s="1101"/>
      <c r="T6544" s="1101"/>
      <c r="U6544" s="1101"/>
      <c r="V6544" s="1101"/>
      <c r="W6544" s="1101"/>
      <c r="X6544" s="1101"/>
      <c r="Y6544" s="1101"/>
      <c r="Z6544" s="1101"/>
      <c r="AA6544" s="1101"/>
      <c r="AB6544" s="1101"/>
      <c r="AC6544" s="1101"/>
      <c r="AD6544" s="1101"/>
      <c r="AE6544" s="1101"/>
      <c r="AF6544" s="1143"/>
      <c r="AG6544" s="1143"/>
      <c r="AH6544" s="1143"/>
      <c r="AI6544" s="1143"/>
      <c r="AJ6544" s="1143"/>
      <c r="AK6544" s="1143"/>
      <c r="AL6544" s="1143"/>
      <c r="AM6544" s="1143"/>
      <c r="AN6544" s="1143"/>
      <c r="AO6544" s="1143"/>
      <c r="AP6544" s="1143"/>
    </row>
    <row r="6545" spans="1:42" x14ac:dyDescent="0.2">
      <c r="A6545" s="1189" t="s">
        <v>1169</v>
      </c>
      <c r="B6545" s="1166" t="e">
        <f>+G6450</f>
        <v>#REF!</v>
      </c>
      <c r="C6545" s="1187"/>
      <c r="D6545" s="1187"/>
      <c r="E6545" s="1101"/>
      <c r="F6545" s="1101"/>
      <c r="G6545" s="1101"/>
      <c r="H6545" s="1101"/>
      <c r="I6545" s="1101"/>
      <c r="J6545" s="1101"/>
      <c r="K6545" s="1101"/>
      <c r="L6545" s="1101"/>
      <c r="M6545" s="1101"/>
      <c r="N6545" s="1101"/>
      <c r="O6545" s="1101"/>
      <c r="P6545" s="1101"/>
      <c r="Q6545" s="1101"/>
      <c r="R6545" s="1101"/>
      <c r="S6545" s="1101"/>
      <c r="T6545" s="1101"/>
      <c r="U6545" s="1101"/>
      <c r="V6545" s="1101"/>
      <c r="W6545" s="1101"/>
      <c r="X6545" s="1101"/>
      <c r="Y6545" s="1101"/>
      <c r="Z6545" s="1101"/>
      <c r="AA6545" s="1101"/>
      <c r="AB6545" s="1101"/>
      <c r="AC6545" s="1101"/>
      <c r="AD6545" s="1101"/>
      <c r="AE6545" s="1101"/>
      <c r="AF6545" s="1143"/>
      <c r="AG6545" s="1143"/>
      <c r="AH6545" s="1143"/>
      <c r="AI6545" s="1143"/>
      <c r="AJ6545" s="1143"/>
      <c r="AK6545" s="1143"/>
      <c r="AL6545" s="1143"/>
      <c r="AM6545" s="1143"/>
      <c r="AN6545" s="1143"/>
      <c r="AO6545" s="1143"/>
      <c r="AP6545" s="1143"/>
    </row>
    <row r="6546" spans="1:42" x14ac:dyDescent="0.2">
      <c r="A6546" s="1151" t="s">
        <v>1170</v>
      </c>
      <c r="B6546" s="291" t="e">
        <f>+B6544*B6545*12/1000</f>
        <v>#REF!</v>
      </c>
      <c r="C6546" s="1187"/>
      <c r="D6546" s="1187"/>
      <c r="E6546" s="1101"/>
      <c r="F6546" s="1101"/>
      <c r="G6546" s="1101"/>
      <c r="H6546" s="1101"/>
      <c r="I6546" s="1101"/>
      <c r="J6546" s="1101"/>
      <c r="K6546" s="1101"/>
      <c r="L6546" s="1101"/>
      <c r="M6546" s="1101"/>
      <c r="N6546" s="1101"/>
      <c r="O6546" s="1101"/>
      <c r="P6546" s="1101"/>
      <c r="Q6546" s="1101"/>
      <c r="R6546" s="1101"/>
      <c r="S6546" s="1101"/>
      <c r="T6546" s="1101"/>
      <c r="U6546" s="1101"/>
      <c r="V6546" s="1101"/>
      <c r="W6546" s="1101"/>
      <c r="X6546" s="1101"/>
      <c r="Y6546" s="1101"/>
      <c r="Z6546" s="1101"/>
      <c r="AA6546" s="1101"/>
      <c r="AB6546" s="1101"/>
      <c r="AC6546" s="1101"/>
      <c r="AD6546" s="1101"/>
      <c r="AE6546" s="1101"/>
      <c r="AF6546" s="1143"/>
      <c r="AG6546" s="1143"/>
      <c r="AH6546" s="1143"/>
      <c r="AI6546" s="1143"/>
      <c r="AJ6546" s="1143"/>
      <c r="AK6546" s="1143"/>
      <c r="AL6546" s="1143"/>
      <c r="AM6546" s="1143"/>
      <c r="AN6546" s="1143"/>
      <c r="AO6546" s="1143"/>
      <c r="AP6546" s="1143"/>
    </row>
    <row r="6547" spans="1:42" x14ac:dyDescent="0.2">
      <c r="A6547" s="1151" t="s">
        <v>1171</v>
      </c>
      <c r="B6547" s="1191">
        <v>8.5</v>
      </c>
      <c r="C6547" s="1187"/>
      <c r="D6547" s="1187"/>
      <c r="E6547" s="1101"/>
      <c r="F6547" s="1101"/>
      <c r="G6547" s="1101"/>
      <c r="H6547" s="1101"/>
      <c r="I6547" s="1101"/>
      <c r="J6547" s="1101"/>
      <c r="K6547" s="1101"/>
      <c r="L6547" s="1101"/>
      <c r="M6547" s="1101"/>
      <c r="N6547" s="1101"/>
      <c r="O6547" s="1101"/>
      <c r="P6547" s="1101"/>
      <c r="Q6547" s="1101"/>
      <c r="R6547" s="1101"/>
      <c r="S6547" s="1101"/>
      <c r="T6547" s="1101"/>
      <c r="U6547" s="1101"/>
      <c r="V6547" s="1101"/>
      <c r="W6547" s="1101"/>
      <c r="X6547" s="1101"/>
      <c r="Y6547" s="1101"/>
      <c r="Z6547" s="1101"/>
      <c r="AA6547" s="1101"/>
      <c r="AB6547" s="1101"/>
      <c r="AC6547" s="1101"/>
      <c r="AD6547" s="1101"/>
      <c r="AE6547" s="1101"/>
      <c r="AF6547" s="1143"/>
      <c r="AG6547" s="1143"/>
      <c r="AH6547" s="1143"/>
      <c r="AI6547" s="1143"/>
      <c r="AJ6547" s="1143"/>
      <c r="AK6547" s="1143"/>
      <c r="AL6547" s="1143"/>
      <c r="AM6547" s="1143"/>
      <c r="AN6547" s="1143"/>
      <c r="AO6547" s="1143"/>
      <c r="AP6547" s="1143"/>
    </row>
    <row r="6548" spans="1:42" x14ac:dyDescent="0.2">
      <c r="A6548" s="1151" t="s">
        <v>1172</v>
      </c>
      <c r="B6548" s="291" t="e">
        <f>+B6546*B6547</f>
        <v>#REF!</v>
      </c>
      <c r="C6548" s="1187"/>
      <c r="D6548" s="1187"/>
      <c r="E6548" s="1101"/>
      <c r="F6548" s="1101"/>
      <c r="G6548" s="1101"/>
      <c r="H6548" s="1101"/>
      <c r="I6548" s="1101"/>
      <c r="J6548" s="1101"/>
      <c r="K6548" s="1101"/>
      <c r="L6548" s="1101"/>
      <c r="M6548" s="1101"/>
      <c r="N6548" s="1101"/>
      <c r="O6548" s="1101"/>
      <c r="P6548" s="1101"/>
      <c r="Q6548" s="1101"/>
      <c r="R6548" s="1101"/>
      <c r="S6548" s="1101"/>
      <c r="T6548" s="1101"/>
      <c r="U6548" s="1101"/>
      <c r="V6548" s="1101"/>
      <c r="W6548" s="1101"/>
      <c r="X6548" s="1101"/>
      <c r="Y6548" s="1101"/>
      <c r="Z6548" s="1101"/>
      <c r="AA6548" s="1101"/>
      <c r="AB6548" s="1101"/>
      <c r="AC6548" s="1101"/>
      <c r="AD6548" s="1101"/>
      <c r="AE6548" s="1101"/>
      <c r="AF6548" s="1143"/>
      <c r="AG6548" s="1143"/>
      <c r="AH6548" s="1143"/>
      <c r="AI6548" s="1143"/>
      <c r="AJ6548" s="1143"/>
      <c r="AK6548" s="1143"/>
      <c r="AL6548" s="1143"/>
      <c r="AM6548" s="1143"/>
      <c r="AN6548" s="1143"/>
      <c r="AO6548" s="1143"/>
      <c r="AP6548" s="1143"/>
    </row>
    <row r="6549" spans="1:42" x14ac:dyDescent="0.2">
      <c r="A6549" s="1192" t="s">
        <v>1173</v>
      </c>
      <c r="B6549" s="1165">
        <f>+Valuation!B8</f>
        <v>150298.79999999999</v>
      </c>
      <c r="C6549" s="1187"/>
      <c r="D6549" s="1187"/>
      <c r="E6549" s="1101"/>
      <c r="F6549" s="1101"/>
      <c r="G6549" s="1101"/>
      <c r="H6549" s="1101"/>
      <c r="I6549" s="1101"/>
      <c r="J6549" s="1101"/>
      <c r="K6549" s="1101"/>
      <c r="L6549" s="1101"/>
      <c r="M6549" s="1101"/>
      <c r="N6549" s="1101"/>
      <c r="O6549" s="1101"/>
      <c r="P6549" s="1101"/>
      <c r="Q6549" s="1101"/>
      <c r="R6549" s="1101"/>
      <c r="S6549" s="1101"/>
      <c r="T6549" s="1101"/>
      <c r="U6549" s="1101"/>
      <c r="V6549" s="1101"/>
      <c r="W6549" s="1101"/>
      <c r="X6549" s="1101"/>
      <c r="Y6549" s="1101"/>
      <c r="Z6549" s="1101"/>
      <c r="AA6549" s="1101"/>
      <c r="AB6549" s="1101"/>
      <c r="AC6549" s="1101"/>
      <c r="AD6549" s="1101"/>
      <c r="AE6549" s="1101"/>
      <c r="AF6549" s="1143"/>
      <c r="AG6549" s="1143"/>
      <c r="AH6549" s="1143"/>
      <c r="AI6549" s="1143"/>
      <c r="AJ6549" s="1143"/>
      <c r="AK6549" s="1143"/>
      <c r="AL6549" s="1143"/>
      <c r="AM6549" s="1143"/>
      <c r="AN6549" s="1143"/>
      <c r="AO6549" s="1143"/>
      <c r="AP6549" s="1143"/>
    </row>
    <row r="6550" spans="1:42" x14ac:dyDescent="0.2">
      <c r="A6550" s="1151" t="s">
        <v>1174</v>
      </c>
      <c r="B6550" s="1133" t="e">
        <f>+B6548/B6549</f>
        <v>#REF!</v>
      </c>
      <c r="C6550" s="1187"/>
      <c r="D6550" s="1187"/>
      <c r="E6550" s="1101"/>
      <c r="F6550" s="1101"/>
      <c r="G6550" s="1101"/>
      <c r="H6550" s="1101"/>
      <c r="I6550" s="1101"/>
      <c r="J6550" s="1101"/>
      <c r="K6550" s="1101"/>
      <c r="L6550" s="1101"/>
      <c r="M6550" s="1101"/>
      <c r="N6550" s="1101"/>
      <c r="O6550" s="1101"/>
      <c r="P6550" s="1101"/>
      <c r="Q6550" s="1101"/>
      <c r="R6550" s="1101"/>
      <c r="S6550" s="1101"/>
      <c r="T6550" s="1101"/>
      <c r="U6550" s="1101"/>
      <c r="V6550" s="1101"/>
      <c r="W6550" s="1101"/>
      <c r="X6550" s="1101"/>
      <c r="Y6550" s="1101"/>
      <c r="Z6550" s="1101"/>
      <c r="AA6550" s="1101"/>
      <c r="AB6550" s="1101"/>
      <c r="AC6550" s="1101"/>
      <c r="AD6550" s="1101"/>
      <c r="AE6550" s="1101"/>
      <c r="AF6550" s="1143"/>
      <c r="AG6550" s="1143"/>
      <c r="AH6550" s="1143"/>
      <c r="AI6550" s="1143"/>
      <c r="AJ6550" s="1143"/>
      <c r="AK6550" s="1143"/>
      <c r="AL6550" s="1143"/>
      <c r="AM6550" s="1143"/>
      <c r="AN6550" s="1143"/>
      <c r="AO6550" s="1143"/>
      <c r="AP6550" s="1143"/>
    </row>
    <row r="6551" spans="1:42" x14ac:dyDescent="0.2">
      <c r="A6551" s="1101"/>
      <c r="B6551" s="1101"/>
      <c r="C6551" s="1101"/>
      <c r="D6551" s="1101"/>
      <c r="E6551" s="1101"/>
      <c r="F6551" s="1101"/>
      <c r="G6551" s="1101"/>
      <c r="H6551" s="1101"/>
      <c r="I6551" s="1101"/>
      <c r="J6551" s="1101"/>
      <c r="K6551" s="1101"/>
      <c r="L6551" s="1101"/>
      <c r="M6551" s="1101"/>
      <c r="N6551" s="1101"/>
      <c r="O6551" s="1101"/>
      <c r="P6551" s="1101"/>
      <c r="Q6551" s="1101"/>
      <c r="R6551" s="1101"/>
      <c r="S6551" s="1101"/>
      <c r="T6551" s="1101"/>
      <c r="U6551" s="1101"/>
      <c r="V6551" s="1101"/>
      <c r="W6551" s="1101"/>
      <c r="X6551" s="1101"/>
      <c r="Y6551" s="1101"/>
      <c r="Z6551" s="1101"/>
      <c r="AA6551" s="1101"/>
      <c r="AB6551" s="1101"/>
      <c r="AC6551" s="1101"/>
      <c r="AD6551" s="1101"/>
      <c r="AE6551" s="1101"/>
      <c r="AF6551" s="1143"/>
      <c r="AG6551" s="1143"/>
      <c r="AH6551" s="1143"/>
      <c r="AI6551" s="1143"/>
      <c r="AJ6551" s="1143"/>
      <c r="AK6551" s="1143"/>
      <c r="AL6551" s="1143"/>
      <c r="AM6551" s="1143"/>
      <c r="AN6551" s="1143"/>
      <c r="AO6551" s="1143"/>
      <c r="AP6551" s="1143"/>
    </row>
    <row r="6552" spans="1:42" x14ac:dyDescent="0.2">
      <c r="A6552" s="1141" t="s">
        <v>1175</v>
      </c>
      <c r="B6552" s="1142"/>
      <c r="C6552" s="1142"/>
      <c r="D6552" s="1142"/>
      <c r="E6552" s="1142"/>
      <c r="F6552" s="1142"/>
      <c r="G6552" s="1142"/>
      <c r="H6552" s="1142"/>
      <c r="I6552" s="1142"/>
      <c r="J6552" s="1142"/>
      <c r="K6552" s="1142"/>
      <c r="L6552" s="1101"/>
      <c r="M6552" s="1101"/>
      <c r="N6552" s="1101"/>
      <c r="O6552" s="1101"/>
      <c r="P6552" s="1101"/>
      <c r="Q6552" s="1101"/>
      <c r="R6552" s="1101"/>
      <c r="S6552" s="1101"/>
      <c r="T6552" s="1101"/>
      <c r="U6552" s="1101"/>
      <c r="V6552" s="1101"/>
      <c r="W6552" s="1101"/>
      <c r="X6552" s="1101"/>
      <c r="Y6552" s="1101"/>
      <c r="Z6552" s="1101"/>
      <c r="AA6552" s="1101"/>
      <c r="AB6552" s="1101"/>
      <c r="AC6552" s="1101"/>
      <c r="AD6552" s="1101"/>
      <c r="AE6552" s="1101"/>
      <c r="AF6552" s="1143"/>
      <c r="AG6552" s="1143"/>
      <c r="AH6552" s="1143"/>
      <c r="AI6552" s="1143"/>
      <c r="AJ6552" s="1143"/>
      <c r="AK6552" s="1143"/>
      <c r="AL6552" s="1143"/>
      <c r="AM6552" s="1143"/>
      <c r="AN6552" s="1143"/>
      <c r="AO6552" s="1143"/>
      <c r="AP6552" s="1143"/>
    </row>
    <row r="6553" spans="1:42" x14ac:dyDescent="0.2">
      <c r="A6553" s="1144"/>
      <c r="B6553" s="1145"/>
      <c r="C6553" s="1145"/>
      <c r="D6553" s="1145"/>
      <c r="E6553" s="1145"/>
      <c r="F6553" s="1145"/>
      <c r="G6553" s="1145"/>
      <c r="H6553" s="1145"/>
      <c r="I6553" s="1145"/>
      <c r="J6553" s="1145"/>
      <c r="K6553" s="1145"/>
      <c r="L6553" s="1101"/>
      <c r="M6553" s="1101"/>
      <c r="N6553" s="1101"/>
      <c r="O6553" s="1101"/>
      <c r="P6553" s="1101"/>
      <c r="Q6553" s="1101"/>
      <c r="R6553" s="1101"/>
      <c r="S6553" s="1101"/>
      <c r="T6553" s="1101"/>
      <c r="U6553" s="1101"/>
      <c r="V6553" s="1101"/>
      <c r="W6553" s="1101"/>
      <c r="X6553" s="1101"/>
      <c r="Y6553" s="1101"/>
      <c r="Z6553" s="1101"/>
      <c r="AA6553" s="1101"/>
      <c r="AB6553" s="1101"/>
      <c r="AC6553" s="1101"/>
      <c r="AD6553" s="1101"/>
      <c r="AE6553" s="1101"/>
      <c r="AF6553" s="1101"/>
      <c r="AG6553" s="1101"/>
      <c r="AH6553" s="1101"/>
      <c r="AI6553" s="1101"/>
      <c r="AJ6553" s="1101"/>
      <c r="AK6553" s="1101"/>
      <c r="AL6553" s="1101"/>
      <c r="AM6553" s="1101"/>
      <c r="AN6553" s="1101"/>
      <c r="AO6553" s="1101"/>
      <c r="AP6553" s="1101"/>
    </row>
    <row r="6554" spans="1:42" x14ac:dyDescent="0.2">
      <c r="A6554" s="1100" t="s">
        <v>830</v>
      </c>
      <c r="B6554" s="1101"/>
      <c r="C6554" s="1101"/>
      <c r="D6554" s="1101"/>
      <c r="E6554" s="1101"/>
      <c r="F6554" s="1101"/>
      <c r="G6554" s="1145"/>
      <c r="H6554" s="1101"/>
      <c r="I6554" s="1101"/>
      <c r="J6554" s="1145"/>
      <c r="K6554" s="1145"/>
      <c r="L6554" s="1101"/>
      <c r="M6554" s="1101"/>
      <c r="N6554" s="1101"/>
      <c r="O6554" s="1101"/>
      <c r="P6554" s="1101"/>
      <c r="Q6554" s="1101"/>
      <c r="R6554" s="1101"/>
      <c r="S6554" s="1101"/>
      <c r="T6554" s="1101"/>
      <c r="U6554" s="1101"/>
      <c r="V6554" s="1101"/>
      <c r="W6554" s="1101"/>
      <c r="X6554" s="1101"/>
      <c r="Y6554" s="1101"/>
      <c r="Z6554" s="1101"/>
      <c r="AA6554" s="1101"/>
      <c r="AB6554" s="1101"/>
      <c r="AC6554" s="1101"/>
      <c r="AD6554" s="1101"/>
      <c r="AE6554" s="1101"/>
      <c r="AF6554" s="1101"/>
      <c r="AG6554" s="1101"/>
      <c r="AH6554" s="1101"/>
      <c r="AI6554" s="1101"/>
      <c r="AJ6554" s="1101"/>
      <c r="AK6554" s="1101"/>
      <c r="AL6554" s="1101"/>
      <c r="AM6554" s="1101"/>
      <c r="AN6554" s="1101"/>
      <c r="AO6554" s="1101"/>
      <c r="AP6554" s="1101"/>
    </row>
    <row r="6555" spans="1:42" x14ac:dyDescent="0.2">
      <c r="A6555" s="1102"/>
      <c r="B6555" s="1193">
        <f t="shared" ref="B6555:G6555" si="2273">+B6561</f>
        <v>2016</v>
      </c>
      <c r="C6555" s="1194">
        <f t="shared" si="2273"/>
        <v>2017</v>
      </c>
      <c r="D6555" s="1194">
        <f t="shared" si="2273"/>
        <v>2018</v>
      </c>
      <c r="E6555" s="1194">
        <f t="shared" si="2273"/>
        <v>2019</v>
      </c>
      <c r="F6555" s="1194">
        <f t="shared" si="2273"/>
        <v>2020</v>
      </c>
      <c r="G6555" s="1194">
        <f t="shared" si="2273"/>
        <v>2021</v>
      </c>
      <c r="H6555" s="1101"/>
      <c r="I6555" s="1101"/>
      <c r="J6555" s="1145"/>
      <c r="K6555" s="1145"/>
      <c r="L6555" s="1101"/>
      <c r="M6555" s="1101"/>
      <c r="N6555" s="1101"/>
      <c r="O6555" s="1101"/>
      <c r="P6555" s="1101"/>
      <c r="Q6555" s="1101"/>
      <c r="R6555" s="1101"/>
      <c r="S6555" s="1101"/>
      <c r="T6555" s="1101"/>
      <c r="U6555" s="1101"/>
      <c r="V6555" s="1101"/>
      <c r="W6555" s="1101"/>
      <c r="X6555" s="1101"/>
      <c r="Y6555" s="1101"/>
      <c r="Z6555" s="1101"/>
      <c r="AA6555" s="1101"/>
      <c r="AB6555" s="1101"/>
      <c r="AC6555" s="1101"/>
      <c r="AD6555" s="1101"/>
      <c r="AE6555" s="1101"/>
      <c r="AF6555" s="1101"/>
      <c r="AG6555" s="1101"/>
      <c r="AH6555" s="1101"/>
      <c r="AI6555" s="1101"/>
      <c r="AJ6555" s="1101"/>
      <c r="AK6555" s="1101"/>
      <c r="AL6555" s="1101"/>
      <c r="AM6555" s="1101"/>
      <c r="AN6555" s="1101"/>
      <c r="AO6555" s="1101"/>
      <c r="AP6555" s="1101"/>
    </row>
    <row r="6556" spans="1:42" x14ac:dyDescent="0.2">
      <c r="A6556" s="1101" t="s">
        <v>1131</v>
      </c>
      <c r="B6556" s="1148" t="e">
        <f t="shared" ref="B6556:F6558" si="2274">+B6635</f>
        <v>#REF!</v>
      </c>
      <c r="C6556" s="1148" t="e">
        <f t="shared" si="2274"/>
        <v>#REF!</v>
      </c>
      <c r="D6556" s="1148" t="e">
        <f t="shared" si="2274"/>
        <v>#REF!</v>
      </c>
      <c r="E6556" s="1148" t="e">
        <f t="shared" si="2274"/>
        <v>#REF!</v>
      </c>
      <c r="F6556" s="1148" t="e">
        <f t="shared" si="2274"/>
        <v>#REF!</v>
      </c>
      <c r="G6556" s="1148">
        <v>3.8728378872354625</v>
      </c>
      <c r="H6556" s="1195" t="e">
        <f>+(E6556/C6556)^(1/2)-1</f>
        <v>#REF!</v>
      </c>
      <c r="I6556" s="1195" t="e">
        <f>+(F6556/C6556)^(1/3)-1</f>
        <v>#REF!</v>
      </c>
      <c r="J6556" s="1145"/>
      <c r="K6556" s="1145"/>
      <c r="L6556" s="1101"/>
      <c r="M6556" s="1101"/>
      <c r="N6556" s="1101"/>
      <c r="O6556" s="1101"/>
      <c r="P6556" s="1101"/>
      <c r="Q6556" s="1101"/>
      <c r="R6556" s="1101"/>
      <c r="S6556" s="1101"/>
      <c r="T6556" s="1101"/>
      <c r="U6556" s="1101"/>
      <c r="V6556" s="1101"/>
      <c r="W6556" s="1101"/>
      <c r="X6556" s="1101"/>
      <c r="Y6556" s="1101"/>
      <c r="Z6556" s="1101"/>
      <c r="AA6556" s="1101"/>
      <c r="AB6556" s="1101"/>
      <c r="AC6556" s="1101"/>
      <c r="AD6556" s="1101"/>
      <c r="AE6556" s="1101"/>
      <c r="AF6556" s="1101"/>
      <c r="AG6556" s="1101"/>
      <c r="AH6556" s="1101"/>
      <c r="AI6556" s="1101"/>
      <c r="AJ6556" s="1101"/>
      <c r="AK6556" s="1101"/>
      <c r="AL6556" s="1101"/>
      <c r="AM6556" s="1101"/>
      <c r="AN6556" s="1101"/>
      <c r="AO6556" s="1101"/>
      <c r="AP6556" s="1101"/>
    </row>
    <row r="6557" spans="1:42" x14ac:dyDescent="0.2">
      <c r="A6557" s="1101" t="s">
        <v>1132</v>
      </c>
      <c r="B6557" s="1148" t="e">
        <f t="shared" si="2274"/>
        <v>#REF!</v>
      </c>
      <c r="C6557" s="1148" t="e">
        <f t="shared" si="2274"/>
        <v>#REF!</v>
      </c>
      <c r="D6557" s="1148" t="e">
        <f t="shared" si="2274"/>
        <v>#REF!</v>
      </c>
      <c r="E6557" s="1148" t="e">
        <f t="shared" si="2274"/>
        <v>#REF!</v>
      </c>
      <c r="F6557" s="1148" t="e">
        <f t="shared" si="2274"/>
        <v>#REF!</v>
      </c>
      <c r="G6557" s="1161">
        <v>3.2791525045951548</v>
      </c>
      <c r="H6557" s="1195" t="e">
        <f>+(E6557/C6557)^(1/2)-1</f>
        <v>#REF!</v>
      </c>
      <c r="I6557" s="1195" t="e">
        <f>+(F6557/C6557)^(1/3)-1</f>
        <v>#REF!</v>
      </c>
      <c r="J6557" s="1145"/>
      <c r="K6557" s="1145"/>
      <c r="L6557" s="1101"/>
      <c r="M6557" s="1101"/>
      <c r="N6557" s="1101"/>
      <c r="O6557" s="1101"/>
      <c r="P6557" s="1101"/>
      <c r="Q6557" s="1101"/>
      <c r="R6557" s="1101"/>
      <c r="S6557" s="1101"/>
      <c r="T6557" s="1101"/>
      <c r="U6557" s="1101"/>
      <c r="V6557" s="1101"/>
      <c r="W6557" s="1101"/>
      <c r="X6557" s="1101"/>
      <c r="Y6557" s="1101"/>
      <c r="Z6557" s="1101"/>
      <c r="AA6557" s="1101"/>
      <c r="AB6557" s="1101"/>
      <c r="AC6557" s="1101"/>
      <c r="AD6557" s="1101"/>
      <c r="AE6557" s="1101"/>
      <c r="AF6557" s="1101"/>
      <c r="AG6557" s="1101"/>
      <c r="AH6557" s="1101"/>
      <c r="AI6557" s="1101"/>
      <c r="AJ6557" s="1101"/>
      <c r="AK6557" s="1101"/>
      <c r="AL6557" s="1101"/>
      <c r="AM6557" s="1101"/>
      <c r="AN6557" s="1101"/>
      <c r="AO6557" s="1101"/>
      <c r="AP6557" s="1101"/>
    </row>
    <row r="6558" spans="1:42" x14ac:dyDescent="0.2">
      <c r="A6558" s="1101" t="s">
        <v>883</v>
      </c>
      <c r="B6558" s="1148" t="e">
        <f t="shared" si="2274"/>
        <v>#REF!</v>
      </c>
      <c r="C6558" s="1148" t="e">
        <f t="shared" si="2274"/>
        <v>#REF!</v>
      </c>
      <c r="D6558" s="1148" t="e">
        <f t="shared" si="2274"/>
        <v>#REF!</v>
      </c>
      <c r="E6558" s="1148" t="e">
        <f t="shared" si="2274"/>
        <v>#REF!</v>
      </c>
      <c r="F6558" s="1148" t="e">
        <f t="shared" si="2274"/>
        <v>#REF!</v>
      </c>
      <c r="G6558" s="1161">
        <v>3.3203240262641955</v>
      </c>
      <c r="H6558" s="1195" t="e">
        <f>+(E6558/C6558)^(1/2)-1</f>
        <v>#REF!</v>
      </c>
      <c r="I6558" s="1195" t="e">
        <f>+(F6558/C6558)^(1/3)-1</f>
        <v>#REF!</v>
      </c>
      <c r="J6558" s="1145"/>
      <c r="K6558" s="1145"/>
      <c r="L6558" s="1101"/>
      <c r="M6558" s="1101"/>
      <c r="N6558" s="1101"/>
      <c r="O6558" s="1101"/>
      <c r="P6558" s="1101"/>
      <c r="Q6558" s="1101"/>
      <c r="R6558" s="1101"/>
      <c r="S6558" s="1101"/>
      <c r="T6558" s="1101"/>
      <c r="U6558" s="1101"/>
      <c r="V6558" s="1101"/>
      <c r="W6558" s="1101"/>
      <c r="X6558" s="1101"/>
      <c r="Y6558" s="1101"/>
      <c r="Z6558" s="1101"/>
      <c r="AA6558" s="1101"/>
      <c r="AB6558" s="1101"/>
      <c r="AC6558" s="1101"/>
      <c r="AD6558" s="1101"/>
      <c r="AE6558" s="1101"/>
      <c r="AF6558" s="1101"/>
      <c r="AG6558" s="1101"/>
      <c r="AH6558" s="1101"/>
      <c r="AI6558" s="1101"/>
      <c r="AJ6558" s="1101"/>
      <c r="AK6558" s="1101"/>
      <c r="AL6558" s="1101"/>
      <c r="AM6558" s="1101"/>
      <c r="AN6558" s="1101"/>
      <c r="AO6558" s="1101"/>
      <c r="AP6558" s="1101"/>
    </row>
    <row r="6559" spans="1:42" x14ac:dyDescent="0.2">
      <c r="A6559" s="1101"/>
      <c r="B6559" s="1101"/>
      <c r="C6559" s="1196"/>
      <c r="D6559" s="1196"/>
      <c r="E6559" s="1196"/>
      <c r="F6559" s="1196"/>
      <c r="G6559" s="1101"/>
      <c r="H6559" s="1101"/>
      <c r="I6559" s="1101"/>
      <c r="J6559" s="1101"/>
      <c r="K6559" s="1101"/>
      <c r="L6559" s="1101"/>
      <c r="M6559" s="1101"/>
      <c r="N6559" s="1101"/>
      <c r="O6559" s="1101"/>
      <c r="P6559" s="1101"/>
      <c r="Q6559" s="1101"/>
      <c r="R6559" s="1101"/>
      <c r="S6559" s="1101"/>
      <c r="T6559" s="1101"/>
      <c r="U6559" s="1101"/>
      <c r="V6559" s="1101"/>
      <c r="W6559" s="1101"/>
      <c r="X6559" s="1101"/>
      <c r="Y6559" s="1101"/>
      <c r="Z6559" s="1101"/>
      <c r="AA6559" s="1101"/>
      <c r="AB6559" s="1101"/>
      <c r="AC6559" s="1101"/>
      <c r="AD6559" s="1101"/>
      <c r="AE6559" s="1101"/>
      <c r="AF6559" s="1143"/>
      <c r="AG6559" s="1143"/>
      <c r="AH6559" s="1143"/>
      <c r="AI6559" s="1143"/>
      <c r="AJ6559" s="1143"/>
      <c r="AK6559" s="1143"/>
      <c r="AL6559" s="1143"/>
      <c r="AM6559" s="1143"/>
      <c r="AN6559" s="1143"/>
      <c r="AO6559" s="1143"/>
      <c r="AP6559" s="1143"/>
    </row>
    <row r="6560" spans="1:42" x14ac:dyDescent="0.2">
      <c r="A6560" s="1100" t="s">
        <v>1130</v>
      </c>
      <c r="B6560" s="1101"/>
      <c r="C6560" s="1196"/>
      <c r="D6560" s="1196"/>
      <c r="E6560" s="1196"/>
      <c r="F6560" s="1196"/>
      <c r="G6560" s="1101"/>
      <c r="H6560" s="1101"/>
      <c r="I6560" s="1101"/>
      <c r="J6560" s="1101"/>
      <c r="K6560" s="1101"/>
      <c r="L6560" s="1101"/>
      <c r="M6560" s="1101"/>
      <c r="N6560" s="1101"/>
      <c r="O6560" s="1101"/>
      <c r="P6560" s="1101"/>
      <c r="Q6560" s="1101"/>
      <c r="R6560" s="1101"/>
      <c r="S6560" s="1101"/>
      <c r="T6560" s="1101"/>
      <c r="U6560" s="1101"/>
      <c r="V6560" s="1101"/>
      <c r="W6560" s="1101"/>
      <c r="X6560" s="1101"/>
      <c r="Y6560" s="1101"/>
      <c r="Z6560" s="1101"/>
      <c r="AA6560" s="1101"/>
      <c r="AB6560" s="1101"/>
      <c r="AC6560" s="1101"/>
      <c r="AD6560" s="1101"/>
      <c r="AE6560" s="1101"/>
      <c r="AF6560" s="1143"/>
      <c r="AG6560" s="1143"/>
      <c r="AH6560" s="1143"/>
      <c r="AI6560" s="1143"/>
      <c r="AJ6560" s="1143"/>
      <c r="AK6560" s="1143"/>
      <c r="AL6560" s="1143"/>
      <c r="AM6560" s="1143"/>
      <c r="AN6560" s="1143"/>
      <c r="AO6560" s="1143"/>
      <c r="AP6560" s="1143"/>
    </row>
    <row r="6561" spans="1:42" x14ac:dyDescent="0.2">
      <c r="A6561" s="1102"/>
      <c r="B6561" s="1197">
        <f>+Analysis!B6440</f>
        <v>2016</v>
      </c>
      <c r="C6561" s="1198">
        <f>+Analysis!C6440</f>
        <v>2017</v>
      </c>
      <c r="D6561" s="1198">
        <f>+Analysis!D6440</f>
        <v>2018</v>
      </c>
      <c r="E6561" s="1198">
        <f>+Analysis!E6440</f>
        <v>2019</v>
      </c>
      <c r="F6561" s="1198">
        <f>+Analysis!F6440</f>
        <v>2020</v>
      </c>
      <c r="G6561" s="1198">
        <f>+Analysis!G6440</f>
        <v>2021</v>
      </c>
      <c r="H6561" s="1101"/>
      <c r="I6561" s="1101"/>
      <c r="J6561" s="1101"/>
      <c r="K6561" s="1101"/>
      <c r="L6561" s="1101"/>
      <c r="M6561" s="1101"/>
      <c r="N6561" s="1101"/>
      <c r="O6561" s="1101"/>
      <c r="P6561" s="1101"/>
      <c r="Q6561" s="1101"/>
      <c r="R6561" s="1101"/>
      <c r="S6561" s="1101"/>
      <c r="T6561" s="1101"/>
      <c r="U6561" s="1101"/>
      <c r="V6561" s="1101"/>
      <c r="W6561" s="1101"/>
      <c r="X6561" s="1101"/>
      <c r="Y6561" s="1101"/>
      <c r="Z6561" s="1101"/>
      <c r="AA6561" s="1101"/>
      <c r="AB6561" s="1101"/>
      <c r="AC6561" s="1101"/>
      <c r="AD6561" s="1101"/>
      <c r="AE6561" s="1101"/>
      <c r="AF6561" s="1143"/>
      <c r="AG6561" s="1143"/>
      <c r="AH6561" s="1143"/>
      <c r="AI6561" s="1143"/>
      <c r="AJ6561" s="1143"/>
      <c r="AK6561" s="1143"/>
      <c r="AL6561" s="1143"/>
      <c r="AM6561" s="1143"/>
      <c r="AN6561" s="1143"/>
      <c r="AO6561" s="1143"/>
      <c r="AP6561" s="1143"/>
    </row>
    <row r="6562" spans="1:42" x14ac:dyDescent="0.2">
      <c r="A6562" s="1101" t="s">
        <v>1131</v>
      </c>
      <c r="B6562" s="1120">
        <f>+Analysis!B6441</f>
        <v>0.39571346659548806</v>
      </c>
      <c r="C6562" s="1120">
        <f>+Analysis!C6441</f>
        <v>0.39886585602330715</v>
      </c>
      <c r="D6562" s="1120">
        <f>+Analysis!D6441</f>
        <v>0.42542034665736045</v>
      </c>
      <c r="E6562" s="1120">
        <f>+Analysis!E6441</f>
        <v>0.45253073597053073</v>
      </c>
      <c r="F6562" s="1120">
        <f>+Analysis!F6441</f>
        <v>0.47689820102110986</v>
      </c>
      <c r="G6562" s="1120">
        <f>+Analysis!G6441</f>
        <v>0.48514748263365087</v>
      </c>
      <c r="H6562" s="1101"/>
      <c r="I6562" s="1101"/>
      <c r="J6562" s="1101"/>
      <c r="K6562" s="1101"/>
      <c r="L6562" s="1101"/>
      <c r="M6562" s="1101"/>
      <c r="N6562" s="1101"/>
      <c r="O6562" s="1101"/>
      <c r="P6562" s="1101"/>
      <c r="Q6562" s="1101"/>
      <c r="R6562" s="1101"/>
      <c r="S6562" s="1101"/>
      <c r="T6562" s="1101"/>
      <c r="U6562" s="1101"/>
      <c r="V6562" s="1101"/>
      <c r="W6562" s="1101"/>
      <c r="X6562" s="1101"/>
      <c r="Y6562" s="1101"/>
      <c r="Z6562" s="1101"/>
      <c r="AA6562" s="1101"/>
      <c r="AB6562" s="1101"/>
      <c r="AC6562" s="1101"/>
      <c r="AD6562" s="1101"/>
      <c r="AE6562" s="1101"/>
      <c r="AF6562" s="1143"/>
      <c r="AG6562" s="1143"/>
      <c r="AH6562" s="1143"/>
      <c r="AI6562" s="1143"/>
      <c r="AJ6562" s="1143"/>
      <c r="AK6562" s="1143"/>
      <c r="AL6562" s="1143"/>
      <c r="AM6562" s="1143"/>
      <c r="AN6562" s="1143"/>
      <c r="AO6562" s="1143"/>
      <c r="AP6562" s="1143"/>
    </row>
    <row r="6563" spans="1:42" x14ac:dyDescent="0.2">
      <c r="A6563" s="1101" t="s">
        <v>1132</v>
      </c>
      <c r="B6563" s="1120">
        <f>+Analysis!B6442</f>
        <v>0.39571346659548806</v>
      </c>
      <c r="C6563" s="1120">
        <f>+Analysis!C6442</f>
        <v>0.39886585602330715</v>
      </c>
      <c r="D6563" s="1120" t="e">
        <f>+Analysis!D6442</f>
        <v>#REF!</v>
      </c>
      <c r="E6563" s="1120" t="e">
        <f>+Analysis!E6442</f>
        <v>#REF!</v>
      </c>
      <c r="F6563" s="1120" t="e">
        <f>+Analysis!F6442</f>
        <v>#REF!</v>
      </c>
      <c r="G6563" s="1120" t="e">
        <f>+Analysis!G6442</f>
        <v>#REF!</v>
      </c>
      <c r="H6563" s="1101"/>
      <c r="I6563" s="1101"/>
      <c r="J6563" s="1101"/>
      <c r="K6563" s="1101"/>
      <c r="L6563" s="1101"/>
      <c r="M6563" s="1101"/>
      <c r="N6563" s="1101"/>
      <c r="O6563" s="1101"/>
      <c r="P6563" s="1101"/>
      <c r="Q6563" s="1101"/>
      <c r="R6563" s="1101"/>
      <c r="S6563" s="1101"/>
      <c r="T6563" s="1101"/>
      <c r="U6563" s="1101"/>
      <c r="V6563" s="1101"/>
      <c r="W6563" s="1101"/>
      <c r="X6563" s="1101"/>
      <c r="Y6563" s="1101"/>
      <c r="Z6563" s="1101"/>
      <c r="AA6563" s="1101"/>
      <c r="AB6563" s="1101"/>
      <c r="AC6563" s="1101"/>
      <c r="AD6563" s="1101"/>
      <c r="AE6563" s="1101"/>
      <c r="AF6563" s="1143"/>
      <c r="AG6563" s="1143"/>
      <c r="AH6563" s="1143"/>
      <c r="AI6563" s="1143"/>
      <c r="AJ6563" s="1143"/>
      <c r="AK6563" s="1143"/>
      <c r="AL6563" s="1143"/>
      <c r="AM6563" s="1143"/>
      <c r="AN6563" s="1143"/>
      <c r="AO6563" s="1143"/>
      <c r="AP6563" s="1143"/>
    </row>
    <row r="6564" spans="1:42" x14ac:dyDescent="0.2">
      <c r="A6564" s="1101" t="s">
        <v>883</v>
      </c>
      <c r="B6564" s="1120">
        <f>+Analysis!B6443</f>
        <v>0.39571346659548806</v>
      </c>
      <c r="C6564" s="1120">
        <f>+Analysis!C6443</f>
        <v>0.39886585602330715</v>
      </c>
      <c r="D6564" s="1120">
        <f>+Analysis!D6443</f>
        <v>0.40203842402441098</v>
      </c>
      <c r="E6564" s="1120" t="e">
        <f>+Analysis!E6443</f>
        <v>#REF!</v>
      </c>
      <c r="F6564" s="1120" t="e">
        <f>+Analysis!F6443</f>
        <v>#REF!</v>
      </c>
      <c r="G6564" s="1120" t="e">
        <f>+Analysis!G6443</f>
        <v>#REF!</v>
      </c>
      <c r="H6564" s="1101"/>
      <c r="I6564" s="1101"/>
      <c r="J6564" s="1101"/>
      <c r="K6564" s="1101"/>
      <c r="L6564" s="1101"/>
      <c r="M6564" s="1101"/>
      <c r="N6564" s="1101"/>
      <c r="O6564" s="1101"/>
      <c r="P6564" s="1101"/>
      <c r="Q6564" s="1101"/>
      <c r="R6564" s="1101"/>
      <c r="S6564" s="1101"/>
      <c r="T6564" s="1101"/>
      <c r="U6564" s="1101"/>
      <c r="V6564" s="1101"/>
      <c r="W6564" s="1101"/>
      <c r="X6564" s="1101"/>
      <c r="Y6564" s="1101"/>
      <c r="Z6564" s="1101"/>
      <c r="AA6564" s="1101"/>
      <c r="AB6564" s="1101"/>
      <c r="AC6564" s="1101"/>
      <c r="AD6564" s="1101"/>
      <c r="AE6564" s="1101"/>
      <c r="AF6564" s="1143"/>
      <c r="AG6564" s="1143"/>
      <c r="AH6564" s="1143"/>
      <c r="AI6564" s="1143"/>
      <c r="AJ6564" s="1143"/>
      <c r="AK6564" s="1143"/>
      <c r="AL6564" s="1143"/>
      <c r="AM6564" s="1143"/>
      <c r="AN6564" s="1143"/>
      <c r="AO6564" s="1143"/>
      <c r="AP6564" s="1143"/>
    </row>
    <row r="6565" spans="1:42" x14ac:dyDescent="0.2">
      <c r="A6565" s="1176"/>
      <c r="B6565" s="1176"/>
      <c r="C6565" s="1176"/>
      <c r="D6565" s="1176"/>
      <c r="E6565" s="1176"/>
      <c r="F6565" s="1176"/>
      <c r="G6565" s="1176"/>
      <c r="H6565" s="1101"/>
      <c r="I6565" s="1101"/>
      <c r="J6565" s="1101"/>
      <c r="K6565" s="1101"/>
      <c r="L6565" s="1101"/>
      <c r="M6565" s="1101"/>
      <c r="N6565" s="1101"/>
      <c r="O6565" s="1101"/>
      <c r="P6565" s="1101"/>
      <c r="Q6565" s="1101"/>
      <c r="R6565" s="1101"/>
      <c r="S6565" s="1101"/>
      <c r="T6565" s="1101"/>
      <c r="U6565" s="1101"/>
      <c r="V6565" s="1101"/>
      <c r="W6565" s="1101"/>
      <c r="X6565" s="1101"/>
      <c r="Y6565" s="1101"/>
      <c r="Z6565" s="1101"/>
      <c r="AA6565" s="1101"/>
      <c r="AB6565" s="1101"/>
      <c r="AC6565" s="1101"/>
      <c r="AD6565" s="1101"/>
      <c r="AE6565" s="1101"/>
      <c r="AF6565" s="1143"/>
      <c r="AG6565" s="1143"/>
      <c r="AH6565" s="1143"/>
      <c r="AI6565" s="1143"/>
      <c r="AJ6565" s="1143"/>
      <c r="AK6565" s="1143"/>
      <c r="AL6565" s="1143"/>
      <c r="AM6565" s="1143"/>
      <c r="AN6565" s="1143"/>
      <c r="AO6565" s="1143"/>
      <c r="AP6565" s="1143"/>
    </row>
    <row r="6566" spans="1:42" x14ac:dyDescent="0.2">
      <c r="A6566" s="1145"/>
      <c r="B6566" s="1145"/>
      <c r="C6566" s="1145"/>
      <c r="D6566" s="1145"/>
      <c r="E6566" s="1145"/>
      <c r="F6566" s="1145"/>
      <c r="G6566" s="1145"/>
      <c r="H6566" s="1101"/>
      <c r="I6566" s="1101"/>
      <c r="J6566" s="1101"/>
      <c r="K6566" s="1101"/>
      <c r="L6566" s="1101"/>
      <c r="M6566" s="1101"/>
      <c r="N6566" s="1101"/>
      <c r="O6566" s="1101"/>
      <c r="P6566" s="1101"/>
      <c r="Q6566" s="1101"/>
      <c r="R6566" s="1101"/>
      <c r="S6566" s="1101"/>
      <c r="T6566" s="1101"/>
      <c r="U6566" s="1101"/>
      <c r="V6566" s="1101"/>
      <c r="W6566" s="1101"/>
      <c r="X6566" s="1101"/>
      <c r="Y6566" s="1101"/>
      <c r="Z6566" s="1101"/>
      <c r="AA6566" s="1101"/>
      <c r="AB6566" s="1101"/>
      <c r="AC6566" s="1101"/>
      <c r="AD6566" s="1101"/>
      <c r="AE6566" s="1101"/>
      <c r="AF6566" s="1143"/>
      <c r="AG6566" s="1143"/>
      <c r="AH6566" s="1143"/>
      <c r="AI6566" s="1143"/>
      <c r="AJ6566" s="1143"/>
      <c r="AK6566" s="1143"/>
      <c r="AL6566" s="1143"/>
      <c r="AM6566" s="1143"/>
      <c r="AN6566" s="1143"/>
      <c r="AO6566" s="1143"/>
      <c r="AP6566" s="1143"/>
    </row>
    <row r="6567" spans="1:42" x14ac:dyDescent="0.2">
      <c r="A6567" s="1102"/>
      <c r="B6567" s="1197">
        <f t="shared" ref="B6567:G6567" si="2275">+B$6561</f>
        <v>2016</v>
      </c>
      <c r="C6567" s="1197">
        <f t="shared" si="2275"/>
        <v>2017</v>
      </c>
      <c r="D6567" s="1197">
        <f t="shared" si="2275"/>
        <v>2018</v>
      </c>
      <c r="E6567" s="1197">
        <f t="shared" si="2275"/>
        <v>2019</v>
      </c>
      <c r="F6567" s="1197">
        <f t="shared" si="2275"/>
        <v>2020</v>
      </c>
      <c r="G6567" s="1197">
        <f t="shared" si="2275"/>
        <v>2021</v>
      </c>
      <c r="H6567" s="1143"/>
      <c r="I6567" s="1143"/>
      <c r="J6567" s="1143"/>
      <c r="K6567" s="1143"/>
      <c r="L6567" s="1143"/>
      <c r="M6567" s="1143"/>
      <c r="N6567" s="1143"/>
      <c r="O6567" s="1143"/>
      <c r="P6567" s="1143"/>
      <c r="Q6567" s="1143"/>
      <c r="R6567" s="1143"/>
      <c r="S6567" s="1143"/>
      <c r="T6567" s="1143"/>
      <c r="U6567" s="1101"/>
      <c r="V6567" s="1101"/>
      <c r="W6567" s="1101"/>
      <c r="X6567" s="1101"/>
      <c r="Y6567" s="1101"/>
      <c r="Z6567" s="1101"/>
      <c r="AA6567" s="1101"/>
      <c r="AB6567" s="1101"/>
      <c r="AC6567" s="1101"/>
      <c r="AD6567" s="1101"/>
      <c r="AE6567" s="1101"/>
      <c r="AF6567" s="1143"/>
      <c r="AG6567" s="1143"/>
      <c r="AH6567" s="1143"/>
      <c r="AI6567" s="1143"/>
      <c r="AJ6567" s="1143"/>
      <c r="AK6567" s="1143"/>
      <c r="AL6567" s="1143"/>
      <c r="AM6567" s="1143"/>
      <c r="AN6567" s="1143"/>
      <c r="AO6567" s="1143"/>
      <c r="AP6567" s="1143"/>
    </row>
    <row r="6568" spans="1:42" x14ac:dyDescent="0.2">
      <c r="A6568" s="1143" t="s">
        <v>1176</v>
      </c>
      <c r="B6568" s="1199">
        <f>+Analysis!B6396-Analysis!B6408-Analysis!B6463</f>
        <v>17437</v>
      </c>
      <c r="C6568" s="1199">
        <f>+Analysis!C6396-Analysis!C6408-Analysis!C6463</f>
        <v>17278.5</v>
      </c>
      <c r="D6568" s="1199">
        <f>+Analysis!D6396-Analysis!D6408-Analysis!D6463</f>
        <v>18585</v>
      </c>
      <c r="E6568" s="1199" t="e">
        <f>+Analysis!E6396-Analysis!E6408-Analysis!E6463</f>
        <v>#REF!</v>
      </c>
      <c r="F6568" s="1199" t="e">
        <f>+Analysis!F6396-Analysis!F6408-Analysis!F6463</f>
        <v>#REF!</v>
      </c>
      <c r="G6568" s="1199" t="e">
        <f>+Analysis!G6396-Analysis!G6408-Analysis!G6463</f>
        <v>#REF!</v>
      </c>
      <c r="H6568" s="1143"/>
      <c r="I6568" s="1143"/>
      <c r="J6568" s="1143"/>
      <c r="K6568" s="1143"/>
      <c r="L6568" s="1143"/>
      <c r="M6568" s="1143"/>
      <c r="N6568" s="1143"/>
      <c r="O6568" s="1143"/>
      <c r="P6568" s="1143"/>
      <c r="Q6568" s="1143"/>
      <c r="R6568" s="1143"/>
      <c r="S6568" s="1143"/>
      <c r="T6568" s="1143"/>
      <c r="U6568" s="1101"/>
      <c r="V6568" s="1101"/>
      <c r="W6568" s="1101"/>
      <c r="X6568" s="1101"/>
      <c r="Y6568" s="1101"/>
      <c r="Z6568" s="1101"/>
      <c r="AA6568" s="1101"/>
      <c r="AB6568" s="1101"/>
      <c r="AC6568" s="1101"/>
      <c r="AD6568" s="1101"/>
      <c r="AE6568" s="1101"/>
      <c r="AF6568" s="1143"/>
      <c r="AG6568" s="1143"/>
      <c r="AH6568" s="1143"/>
      <c r="AI6568" s="1143"/>
      <c r="AJ6568" s="1143"/>
      <c r="AK6568" s="1143"/>
      <c r="AL6568" s="1143"/>
      <c r="AM6568" s="1143"/>
      <c r="AN6568" s="1143"/>
      <c r="AO6568" s="1143"/>
      <c r="AP6568" s="1143"/>
    </row>
    <row r="6569" spans="1:42" x14ac:dyDescent="0.2">
      <c r="A6569" s="1143" t="s">
        <v>1177</v>
      </c>
      <c r="B6569" s="1200">
        <f>+Analysis!B6468</f>
        <v>17437</v>
      </c>
      <c r="C6569" s="1200">
        <f>+Analysis!C6468</f>
        <v>17278.5</v>
      </c>
      <c r="D6569" s="1200">
        <f>+Analysis!D6468</f>
        <v>17278.5</v>
      </c>
      <c r="E6569" s="1200">
        <f>+Analysis!E6468</f>
        <v>17278.5</v>
      </c>
      <c r="F6569" s="1200">
        <f>+Analysis!F6468</f>
        <v>17278.5</v>
      </c>
      <c r="G6569" s="1200">
        <f>+Analysis!G6468</f>
        <v>17278.5</v>
      </c>
      <c r="H6569" s="1143"/>
      <c r="I6569" s="1143"/>
      <c r="J6569" s="1143"/>
      <c r="K6569" s="1143"/>
      <c r="L6569" s="1143"/>
      <c r="M6569" s="1143"/>
      <c r="N6569" s="1143"/>
      <c r="O6569" s="1143"/>
      <c r="P6569" s="1143"/>
      <c r="Q6569" s="1143"/>
      <c r="R6569" s="1143"/>
      <c r="S6569" s="1143"/>
      <c r="T6569" s="1143"/>
      <c r="U6569" s="1101"/>
      <c r="V6569" s="1101"/>
      <c r="W6569" s="1101"/>
      <c r="X6569" s="1101"/>
      <c r="Y6569" s="1101"/>
      <c r="Z6569" s="1101"/>
      <c r="AA6569" s="1101"/>
      <c r="AB6569" s="1101"/>
      <c r="AC6569" s="1101"/>
      <c r="AD6569" s="1101"/>
      <c r="AE6569" s="1101"/>
      <c r="AF6569" s="1143"/>
      <c r="AG6569" s="1143"/>
      <c r="AH6569" s="1143"/>
      <c r="AI6569" s="1143"/>
      <c r="AJ6569" s="1143"/>
      <c r="AK6569" s="1143"/>
      <c r="AL6569" s="1143"/>
      <c r="AM6569" s="1143"/>
      <c r="AN6569" s="1143"/>
      <c r="AO6569" s="1143"/>
      <c r="AP6569" s="1143"/>
    </row>
    <row r="6570" spans="1:42" x14ac:dyDescent="0.2">
      <c r="A6570" s="1143" t="s">
        <v>1178</v>
      </c>
      <c r="B6570" s="1200">
        <f>+Analysis!B6493</f>
        <v>17437</v>
      </c>
      <c r="C6570" s="1200">
        <f>+Analysis!C6493</f>
        <v>17278.5</v>
      </c>
      <c r="D6570" s="1200" t="e">
        <f>+Analysis!D6493</f>
        <v>#REF!</v>
      </c>
      <c r="E6570" s="1200" t="e">
        <f>+Analysis!E6493</f>
        <v>#REF!</v>
      </c>
      <c r="F6570" s="1200" t="e">
        <f>+Analysis!F6493</f>
        <v>#REF!</v>
      </c>
      <c r="G6570" s="1200" t="e">
        <f>+Analysis!G6493</f>
        <v>#REF!</v>
      </c>
      <c r="H6570" s="1143"/>
      <c r="I6570" s="1143"/>
      <c r="J6570" s="1143"/>
      <c r="K6570" s="1143"/>
      <c r="L6570" s="1143"/>
      <c r="M6570" s="1143"/>
      <c r="N6570" s="1143"/>
      <c r="O6570" s="1143"/>
      <c r="P6570" s="1143"/>
      <c r="Q6570" s="1143"/>
      <c r="R6570" s="1143"/>
      <c r="S6570" s="1201"/>
      <c r="T6570" s="1201"/>
      <c r="U6570" s="1201"/>
      <c r="V6570" s="1201"/>
      <c r="W6570" s="1201"/>
      <c r="X6570" s="1101"/>
      <c r="Y6570" s="1101"/>
      <c r="Z6570" s="1101"/>
      <c r="AA6570" s="1101"/>
      <c r="AB6570" s="1101"/>
      <c r="AC6570" s="1101"/>
      <c r="AD6570" s="1101"/>
      <c r="AE6570" s="1101"/>
      <c r="AF6570" s="1143"/>
      <c r="AG6570" s="1143"/>
      <c r="AH6570" s="1143"/>
      <c r="AI6570" s="1143"/>
      <c r="AJ6570" s="1143"/>
      <c r="AK6570" s="1143"/>
      <c r="AL6570" s="1143"/>
      <c r="AM6570" s="1143"/>
      <c r="AN6570" s="1143"/>
      <c r="AO6570" s="1143"/>
      <c r="AP6570" s="1143"/>
    </row>
    <row r="6571" spans="1:42" x14ac:dyDescent="0.2">
      <c r="A6571" s="1143" t="s">
        <v>1179</v>
      </c>
      <c r="B6571" s="1202" t="e">
        <f>-#REF!</f>
        <v>#REF!</v>
      </c>
      <c r="C6571" s="1202" t="e">
        <f>-#REF!</f>
        <v>#REF!</v>
      </c>
      <c r="D6571" s="1202" t="e">
        <f>-#REF!</f>
        <v>#REF!</v>
      </c>
      <c r="E6571" s="1202" t="e">
        <f>-#REF!</f>
        <v>#REF!</v>
      </c>
      <c r="F6571" s="1202" t="e">
        <f>-#REF!</f>
        <v>#REF!</v>
      </c>
      <c r="G6571" s="1202" t="e">
        <f>-#REF!</f>
        <v>#REF!</v>
      </c>
      <c r="H6571" s="1143"/>
      <c r="I6571" s="1143"/>
      <c r="J6571" s="1143"/>
      <c r="K6571" s="1143"/>
      <c r="L6571" s="1143"/>
      <c r="M6571" s="1143"/>
      <c r="N6571" s="1143"/>
      <c r="O6571" s="1143"/>
      <c r="P6571" s="1143"/>
      <c r="Q6571" s="1143"/>
      <c r="R6571" s="1143"/>
      <c r="S6571" s="1143"/>
      <c r="T6571" s="1143"/>
      <c r="U6571" s="1101"/>
      <c r="V6571" s="1101"/>
      <c r="W6571" s="1101"/>
      <c r="X6571" s="1101"/>
      <c r="Y6571" s="1101"/>
      <c r="Z6571" s="1101"/>
      <c r="AA6571" s="1101"/>
      <c r="AB6571" s="1101"/>
      <c r="AC6571" s="1101"/>
      <c r="AD6571" s="1101"/>
      <c r="AE6571" s="1101"/>
      <c r="AF6571" s="1143"/>
      <c r="AG6571" s="1143"/>
      <c r="AH6571" s="1143"/>
      <c r="AI6571" s="1143"/>
      <c r="AJ6571" s="1143"/>
      <c r="AK6571" s="1143"/>
      <c r="AL6571" s="1143"/>
      <c r="AM6571" s="1143"/>
      <c r="AN6571" s="1143"/>
      <c r="AO6571" s="1143"/>
      <c r="AP6571" s="1143"/>
    </row>
    <row r="6572" spans="1:42" x14ac:dyDescent="0.2">
      <c r="A6572" s="1143"/>
      <c r="B6572" s="1143"/>
      <c r="C6572" s="1143"/>
      <c r="D6572" s="1143"/>
      <c r="E6572" s="1143"/>
      <c r="F6572" s="1143"/>
      <c r="G6572" s="1143"/>
      <c r="H6572" s="1143"/>
      <c r="I6572" s="1143"/>
      <c r="J6572" s="1143"/>
      <c r="K6572" s="1143"/>
      <c r="L6572" s="1143"/>
      <c r="M6572" s="1143"/>
      <c r="N6572" s="1143"/>
      <c r="O6572" s="1143"/>
      <c r="P6572" s="1143"/>
      <c r="Q6572" s="1143"/>
      <c r="R6572" s="1143"/>
      <c r="S6572" s="1143"/>
      <c r="T6572" s="1143"/>
      <c r="U6572" s="1101"/>
      <c r="V6572" s="1101"/>
      <c r="W6572" s="1101"/>
      <c r="X6572" s="1101"/>
      <c r="Y6572" s="1101"/>
      <c r="Z6572" s="1101"/>
      <c r="AA6572" s="1101"/>
      <c r="AB6572" s="1101"/>
      <c r="AC6572" s="1101"/>
      <c r="AD6572" s="1101"/>
      <c r="AE6572" s="1101"/>
      <c r="AF6572" s="1143"/>
      <c r="AG6572" s="1143"/>
      <c r="AH6572" s="1143"/>
      <c r="AI6572" s="1143"/>
      <c r="AJ6572" s="1143"/>
      <c r="AK6572" s="1143"/>
      <c r="AL6572" s="1143"/>
      <c r="AM6572" s="1143"/>
      <c r="AN6572" s="1143"/>
      <c r="AO6572" s="1143"/>
      <c r="AP6572" s="1143"/>
    </row>
    <row r="6573" spans="1:42" x14ac:dyDescent="0.2">
      <c r="A6573" s="1143" t="s">
        <v>1180</v>
      </c>
      <c r="B6573" s="1200" t="e">
        <f>+Analysis!B6385</f>
        <v>#REF!</v>
      </c>
      <c r="C6573" s="1200" t="e">
        <f>+Analysis!C6385</f>
        <v>#REF!</v>
      </c>
      <c r="D6573" s="1200" t="e">
        <f>+Analysis!D6385</f>
        <v>#REF!</v>
      </c>
      <c r="E6573" s="1200" t="e">
        <f>+Analysis!E6385</f>
        <v>#REF!</v>
      </c>
      <c r="F6573" s="1200" t="e">
        <f>+Analysis!F6385</f>
        <v>#REF!</v>
      </c>
      <c r="G6573" s="1200" t="e">
        <f>+Analysis!G6385</f>
        <v>#REF!</v>
      </c>
      <c r="H6573" s="1143"/>
      <c r="I6573" s="1143"/>
      <c r="J6573" s="1143"/>
      <c r="K6573" s="1143"/>
      <c r="L6573" s="1143"/>
      <c r="M6573" s="1143"/>
      <c r="N6573" s="1143"/>
      <c r="O6573" s="1143"/>
      <c r="P6573" s="1143"/>
      <c r="Q6573" s="1143"/>
      <c r="R6573" s="1143"/>
      <c r="S6573" s="1143"/>
      <c r="T6573" s="1143"/>
      <c r="U6573" s="1101"/>
      <c r="V6573" s="1101"/>
      <c r="W6573" s="1101"/>
      <c r="X6573" s="1101"/>
      <c r="Y6573" s="1101"/>
      <c r="Z6573" s="1101"/>
      <c r="AA6573" s="1101"/>
      <c r="AB6573" s="1101"/>
      <c r="AC6573" s="1101"/>
      <c r="AD6573" s="1101"/>
      <c r="AE6573" s="1101"/>
      <c r="AF6573" s="1143"/>
      <c r="AG6573" s="1143"/>
      <c r="AH6573" s="1143"/>
      <c r="AI6573" s="1143"/>
      <c r="AJ6573" s="1143"/>
      <c r="AK6573" s="1143"/>
      <c r="AL6573" s="1143"/>
      <c r="AM6573" s="1143"/>
      <c r="AN6573" s="1143"/>
      <c r="AO6573" s="1143"/>
      <c r="AP6573" s="1143"/>
    </row>
    <row r="6574" spans="1:42" x14ac:dyDescent="0.2">
      <c r="A6574" s="1143" t="s">
        <v>1181</v>
      </c>
      <c r="B6574" s="1200" t="e">
        <f t="shared" ref="B6574:G6574" si="2276">+B6573+((B6568-B6569)*(1-B6571))</f>
        <v>#REF!</v>
      </c>
      <c r="C6574" s="1200" t="e">
        <f t="shared" si="2276"/>
        <v>#REF!</v>
      </c>
      <c r="D6574" s="1200" t="e">
        <f t="shared" si="2276"/>
        <v>#REF!</v>
      </c>
      <c r="E6574" s="1200" t="e">
        <f t="shared" si="2276"/>
        <v>#REF!</v>
      </c>
      <c r="F6574" s="1200" t="e">
        <f t="shared" si="2276"/>
        <v>#REF!</v>
      </c>
      <c r="G6574" s="1200" t="e">
        <f t="shared" si="2276"/>
        <v>#REF!</v>
      </c>
      <c r="H6574" s="1143"/>
      <c r="I6574" s="1143"/>
      <c r="J6574" s="1143"/>
      <c r="K6574" s="1143"/>
      <c r="L6574" s="1143"/>
      <c r="M6574" s="1143"/>
      <c r="N6574" s="1143"/>
      <c r="O6574" s="1143"/>
      <c r="P6574" s="1143"/>
      <c r="Q6574" s="1143"/>
      <c r="R6574" s="1143"/>
      <c r="S6574" s="1143"/>
      <c r="T6574" s="1143"/>
      <c r="U6574" s="1101"/>
      <c r="V6574" s="1101"/>
      <c r="W6574" s="1101"/>
      <c r="X6574" s="1101"/>
      <c r="Y6574" s="1101"/>
      <c r="Z6574" s="1101"/>
      <c r="AA6574" s="1101"/>
      <c r="AB6574" s="1101"/>
      <c r="AC6574" s="1101"/>
      <c r="AD6574" s="1101"/>
      <c r="AE6574" s="1101"/>
      <c r="AF6574" s="1143"/>
      <c r="AG6574" s="1143"/>
      <c r="AH6574" s="1143"/>
      <c r="AI6574" s="1143"/>
      <c r="AJ6574" s="1143"/>
      <c r="AK6574" s="1143"/>
      <c r="AL6574" s="1143"/>
      <c r="AM6574" s="1143"/>
      <c r="AN6574" s="1143"/>
      <c r="AO6574" s="1143"/>
      <c r="AP6574" s="1143"/>
    </row>
    <row r="6575" spans="1:42" x14ac:dyDescent="0.2">
      <c r="A6575" s="1143" t="s">
        <v>1182</v>
      </c>
      <c r="B6575" s="1200" t="e">
        <f t="shared" ref="B6575:G6575" si="2277">+B6573+((B6568-B6570)*(1-B6571))</f>
        <v>#REF!</v>
      </c>
      <c r="C6575" s="1200" t="e">
        <f t="shared" si="2277"/>
        <v>#REF!</v>
      </c>
      <c r="D6575" s="1200" t="e">
        <f t="shared" si="2277"/>
        <v>#REF!</v>
      </c>
      <c r="E6575" s="1200" t="e">
        <f t="shared" si="2277"/>
        <v>#REF!</v>
      </c>
      <c r="F6575" s="1200" t="e">
        <f t="shared" si="2277"/>
        <v>#REF!</v>
      </c>
      <c r="G6575" s="1200" t="e">
        <f t="shared" si="2277"/>
        <v>#REF!</v>
      </c>
      <c r="H6575" s="1143"/>
      <c r="I6575" s="1143"/>
      <c r="J6575" s="1143"/>
      <c r="K6575" s="1143"/>
      <c r="L6575" s="1143"/>
      <c r="M6575" s="1143"/>
      <c r="N6575" s="1143"/>
      <c r="O6575" s="1143"/>
      <c r="P6575" s="1143"/>
      <c r="Q6575" s="1143"/>
      <c r="R6575" s="1143"/>
      <c r="S6575" s="1143"/>
      <c r="T6575" s="1143"/>
      <c r="U6575" s="1101"/>
      <c r="V6575" s="1101"/>
      <c r="W6575" s="1101"/>
      <c r="X6575" s="1101"/>
      <c r="Y6575" s="1101"/>
      <c r="Z6575" s="1101"/>
      <c r="AA6575" s="1101"/>
      <c r="AB6575" s="1101"/>
      <c r="AC6575" s="1101"/>
      <c r="AD6575" s="1101"/>
      <c r="AE6575" s="1101"/>
      <c r="AF6575" s="1143"/>
      <c r="AG6575" s="1143"/>
      <c r="AH6575" s="1143"/>
      <c r="AI6575" s="1143"/>
      <c r="AJ6575" s="1143"/>
      <c r="AK6575" s="1143"/>
      <c r="AL6575" s="1143"/>
      <c r="AM6575" s="1143"/>
      <c r="AN6575" s="1143"/>
      <c r="AO6575" s="1143"/>
      <c r="AP6575" s="1143"/>
    </row>
    <row r="6576" spans="1:42" x14ac:dyDescent="0.2">
      <c r="A6576" s="1143"/>
      <c r="B6576" s="1143"/>
      <c r="C6576" s="1143"/>
      <c r="D6576" s="1143"/>
      <c r="E6576" s="1143"/>
      <c r="F6576" s="1143"/>
      <c r="G6576" s="1143"/>
      <c r="H6576" s="1143"/>
      <c r="I6576" s="1143"/>
      <c r="J6576" s="1143"/>
      <c r="K6576" s="1143"/>
      <c r="L6576" s="1143"/>
      <c r="M6576" s="1143"/>
      <c r="N6576" s="1143"/>
      <c r="O6576" s="1143"/>
      <c r="P6576" s="1143"/>
      <c r="Q6576" s="1143"/>
      <c r="R6576" s="1143"/>
      <c r="S6576" s="1143"/>
      <c r="T6576" s="1143"/>
      <c r="U6576" s="1101"/>
      <c r="V6576" s="1101"/>
      <c r="W6576" s="1101"/>
      <c r="X6576" s="1101"/>
      <c r="Y6576" s="1101"/>
      <c r="Z6576" s="1101"/>
      <c r="AA6576" s="1101"/>
      <c r="AB6576" s="1101"/>
      <c r="AC6576" s="1101"/>
      <c r="AD6576" s="1101"/>
      <c r="AE6576" s="1101"/>
      <c r="AF6576" s="1143"/>
      <c r="AG6576" s="1143"/>
      <c r="AH6576" s="1143"/>
      <c r="AI6576" s="1143"/>
      <c r="AJ6576" s="1143"/>
      <c r="AK6576" s="1143"/>
      <c r="AL6576" s="1143"/>
      <c r="AM6576" s="1143"/>
      <c r="AN6576" s="1143"/>
      <c r="AO6576" s="1143"/>
      <c r="AP6576" s="1143"/>
    </row>
    <row r="6577" spans="1:42" x14ac:dyDescent="0.2">
      <c r="A6577" s="1143" t="s">
        <v>1183</v>
      </c>
      <c r="B6577" s="1200" t="e">
        <f t="shared" ref="B6577:G6577" si="2278">+B6574-B6573</f>
        <v>#REF!</v>
      </c>
      <c r="C6577" s="1200" t="e">
        <f t="shared" si="2278"/>
        <v>#REF!</v>
      </c>
      <c r="D6577" s="1200" t="e">
        <f t="shared" si="2278"/>
        <v>#REF!</v>
      </c>
      <c r="E6577" s="1200" t="e">
        <f t="shared" si="2278"/>
        <v>#REF!</v>
      </c>
      <c r="F6577" s="1200" t="e">
        <f t="shared" si="2278"/>
        <v>#REF!</v>
      </c>
      <c r="G6577" s="1200" t="e">
        <f t="shared" si="2278"/>
        <v>#REF!</v>
      </c>
      <c r="H6577" s="1143"/>
      <c r="I6577" s="1143"/>
      <c r="J6577" s="1143"/>
      <c r="K6577" s="1143"/>
      <c r="L6577" s="1143"/>
      <c r="M6577" s="1143"/>
      <c r="N6577" s="1143"/>
      <c r="O6577" s="1143"/>
      <c r="P6577" s="1143"/>
      <c r="Q6577" s="1143"/>
      <c r="R6577" s="1143"/>
      <c r="S6577" s="1143"/>
      <c r="T6577" s="1143"/>
      <c r="U6577" s="1101"/>
      <c r="V6577" s="1101"/>
      <c r="W6577" s="1101"/>
      <c r="X6577" s="1101"/>
      <c r="Y6577" s="1101"/>
      <c r="Z6577" s="1101"/>
      <c r="AA6577" s="1101"/>
      <c r="AB6577" s="1101"/>
      <c r="AC6577" s="1101"/>
      <c r="AD6577" s="1101"/>
      <c r="AE6577" s="1101"/>
      <c r="AF6577" s="1143"/>
      <c r="AG6577" s="1143"/>
      <c r="AH6577" s="1143"/>
      <c r="AI6577" s="1143"/>
      <c r="AJ6577" s="1143"/>
      <c r="AK6577" s="1143"/>
      <c r="AL6577" s="1143"/>
      <c r="AM6577" s="1143"/>
      <c r="AN6577" s="1143"/>
      <c r="AO6577" s="1143"/>
      <c r="AP6577" s="1143"/>
    </row>
    <row r="6578" spans="1:42" x14ac:dyDescent="0.2">
      <c r="A6578" s="1143" t="s">
        <v>1184</v>
      </c>
      <c r="B6578" s="1200" t="e">
        <f t="shared" ref="B6578:G6578" si="2279">+B6575-B6573</f>
        <v>#REF!</v>
      </c>
      <c r="C6578" s="1200" t="e">
        <f t="shared" si="2279"/>
        <v>#REF!</v>
      </c>
      <c r="D6578" s="1200" t="e">
        <f t="shared" si="2279"/>
        <v>#REF!</v>
      </c>
      <c r="E6578" s="1200" t="e">
        <f t="shared" si="2279"/>
        <v>#REF!</v>
      </c>
      <c r="F6578" s="1200" t="e">
        <f t="shared" si="2279"/>
        <v>#REF!</v>
      </c>
      <c r="G6578" s="1200" t="e">
        <f t="shared" si="2279"/>
        <v>#REF!</v>
      </c>
      <c r="H6578" s="1143"/>
      <c r="I6578" s="1143"/>
      <c r="J6578" s="1143"/>
      <c r="K6578" s="1143"/>
      <c r="L6578" s="1143"/>
      <c r="M6578" s="1143"/>
      <c r="N6578" s="1143"/>
      <c r="O6578" s="1143"/>
      <c r="P6578" s="1143"/>
      <c r="Q6578" s="1143"/>
      <c r="R6578" s="1143"/>
      <c r="S6578" s="1143"/>
      <c r="T6578" s="1143"/>
      <c r="U6578" s="1101"/>
      <c r="V6578" s="1101"/>
      <c r="W6578" s="1101"/>
      <c r="X6578" s="1101"/>
      <c r="Y6578" s="1101"/>
      <c r="Z6578" s="1101"/>
      <c r="AA6578" s="1101"/>
      <c r="AB6578" s="1101"/>
      <c r="AC6578" s="1101"/>
      <c r="AD6578" s="1101"/>
      <c r="AE6578" s="1101"/>
      <c r="AF6578" s="1143"/>
      <c r="AG6578" s="1143"/>
      <c r="AH6578" s="1143"/>
      <c r="AI6578" s="1143"/>
      <c r="AJ6578" s="1143"/>
      <c r="AK6578" s="1143"/>
      <c r="AL6578" s="1143"/>
      <c r="AM6578" s="1143"/>
      <c r="AN6578" s="1143"/>
      <c r="AO6578" s="1143"/>
      <c r="AP6578" s="1143"/>
    </row>
    <row r="6579" spans="1:42" x14ac:dyDescent="0.2">
      <c r="A6579" s="1143"/>
      <c r="B6579" s="1143"/>
      <c r="C6579" s="1143"/>
      <c r="D6579" s="1143"/>
      <c r="E6579" s="1143"/>
      <c r="F6579" s="1143"/>
      <c r="G6579" s="1143"/>
      <c r="H6579" s="1143"/>
      <c r="I6579" s="1143"/>
      <c r="J6579" s="1143"/>
      <c r="K6579" s="1143"/>
      <c r="L6579" s="1143"/>
      <c r="M6579" s="1143"/>
      <c r="N6579" s="1143"/>
      <c r="O6579" s="1143"/>
      <c r="P6579" s="1143"/>
      <c r="Q6579" s="1143"/>
      <c r="R6579" s="1143"/>
      <c r="S6579" s="1143"/>
      <c r="T6579" s="1143"/>
      <c r="U6579" s="1101"/>
      <c r="V6579" s="1101"/>
      <c r="W6579" s="1101"/>
      <c r="X6579" s="1101"/>
      <c r="Y6579" s="1101"/>
      <c r="Z6579" s="1101"/>
      <c r="AA6579" s="1101"/>
      <c r="AB6579" s="1101"/>
      <c r="AC6579" s="1101"/>
      <c r="AD6579" s="1101"/>
      <c r="AE6579" s="1101"/>
      <c r="AF6579" s="1143"/>
      <c r="AG6579" s="1143"/>
      <c r="AH6579" s="1143"/>
      <c r="AI6579" s="1143"/>
      <c r="AJ6579" s="1143"/>
      <c r="AK6579" s="1143"/>
      <c r="AL6579" s="1143"/>
      <c r="AM6579" s="1143"/>
      <c r="AN6579" s="1143"/>
      <c r="AO6579" s="1143"/>
      <c r="AP6579" s="1143"/>
    </row>
    <row r="6580" spans="1:42" x14ac:dyDescent="0.2">
      <c r="A6580" s="1143"/>
      <c r="B6580" s="1143"/>
      <c r="C6580" s="1143"/>
      <c r="D6580" s="1143"/>
      <c r="E6580" s="1143"/>
      <c r="F6580" s="1143"/>
      <c r="G6580" s="1143"/>
      <c r="H6580" s="1143"/>
      <c r="I6580" s="1143"/>
      <c r="J6580" s="1143"/>
      <c r="K6580" s="1143"/>
      <c r="L6580" s="1143"/>
      <c r="M6580" s="1143"/>
      <c r="N6580" s="1143"/>
      <c r="O6580" s="1143"/>
      <c r="P6580" s="1143"/>
      <c r="Q6580" s="1143"/>
      <c r="R6580" s="1143"/>
      <c r="S6580" s="1143"/>
      <c r="T6580" s="1143"/>
      <c r="U6580" s="1101"/>
      <c r="V6580" s="1101"/>
      <c r="W6580" s="1101"/>
      <c r="X6580" s="1101"/>
      <c r="Y6580" s="1101"/>
      <c r="Z6580" s="1101"/>
      <c r="AA6580" s="1101"/>
      <c r="AB6580" s="1101"/>
      <c r="AC6580" s="1101"/>
      <c r="AD6580" s="1101"/>
      <c r="AE6580" s="1101"/>
      <c r="AF6580" s="1143"/>
      <c r="AG6580" s="1143"/>
      <c r="AH6580" s="1143"/>
      <c r="AI6580" s="1143"/>
      <c r="AJ6580" s="1143"/>
      <c r="AK6580" s="1143"/>
      <c r="AL6580" s="1143"/>
      <c r="AM6580" s="1143"/>
      <c r="AN6580" s="1143"/>
      <c r="AO6580" s="1143"/>
      <c r="AP6580" s="1143"/>
    </row>
    <row r="6581" spans="1:42" x14ac:dyDescent="0.2">
      <c r="A6581" s="1100" t="s">
        <v>1185</v>
      </c>
      <c r="B6581" s="1106"/>
      <c r="C6581" s="1106"/>
      <c r="D6581" s="1106"/>
      <c r="E6581" s="1106"/>
      <c r="F6581" s="1106"/>
      <c r="G6581" s="1106"/>
      <c r="H6581" s="1101"/>
      <c r="I6581" s="1143"/>
      <c r="J6581" s="1143"/>
      <c r="K6581" s="1143"/>
      <c r="L6581" s="1143"/>
      <c r="M6581" s="1143"/>
      <c r="N6581" s="1143"/>
      <c r="O6581" s="1143"/>
      <c r="P6581" s="1143"/>
      <c r="Q6581" s="1143"/>
      <c r="R6581" s="1143"/>
      <c r="S6581" s="1143"/>
      <c r="T6581" s="1143"/>
      <c r="U6581" s="1101"/>
      <c r="V6581" s="1101"/>
      <c r="W6581" s="1101"/>
      <c r="X6581" s="1101"/>
      <c r="Y6581" s="1101"/>
      <c r="Z6581" s="1101"/>
      <c r="AA6581" s="1101"/>
      <c r="AB6581" s="1101"/>
      <c r="AC6581" s="1101"/>
      <c r="AD6581" s="1101"/>
      <c r="AE6581" s="1101"/>
      <c r="AF6581" s="1143"/>
      <c r="AG6581" s="1143"/>
      <c r="AH6581" s="1143"/>
      <c r="AI6581" s="1143"/>
      <c r="AJ6581" s="1143"/>
      <c r="AK6581" s="1143"/>
      <c r="AL6581" s="1143"/>
      <c r="AM6581" s="1143"/>
      <c r="AN6581" s="1143"/>
      <c r="AO6581" s="1143"/>
      <c r="AP6581" s="1143"/>
    </row>
    <row r="6582" spans="1:42" x14ac:dyDescent="0.2">
      <c r="A6582" s="1203"/>
      <c r="B6582" s="1203"/>
      <c r="C6582" s="1203">
        <v>2017</v>
      </c>
      <c r="D6582" s="1203">
        <f>+C6582+1</f>
        <v>2018</v>
      </c>
      <c r="E6582" s="1203">
        <f>+D6582+1</f>
        <v>2019</v>
      </c>
      <c r="F6582" s="1203">
        <f>+E6582+1</f>
        <v>2020</v>
      </c>
      <c r="G6582" s="1203">
        <f>+F6582+1</f>
        <v>2021</v>
      </c>
      <c r="H6582" s="1203">
        <f>+G6582+1</f>
        <v>2022</v>
      </c>
      <c r="I6582" s="1143"/>
      <c r="J6582" s="1143"/>
      <c r="K6582" s="1143"/>
      <c r="L6582" s="1143"/>
      <c r="M6582" s="1143"/>
      <c r="N6582" s="1143"/>
      <c r="O6582" s="1143"/>
      <c r="P6582" s="1143"/>
      <c r="Q6582" s="1143"/>
      <c r="R6582" s="1143"/>
      <c r="S6582" s="1143"/>
      <c r="T6582" s="1143"/>
      <c r="U6582" s="1101"/>
      <c r="V6582" s="1101"/>
      <c r="W6582" s="1101"/>
      <c r="X6582" s="1101"/>
      <c r="Y6582" s="1101"/>
      <c r="Z6582" s="1101"/>
      <c r="AA6582" s="1101"/>
      <c r="AB6582" s="1101"/>
      <c r="AC6582" s="1101"/>
      <c r="AD6582" s="1101"/>
      <c r="AE6582" s="1101"/>
      <c r="AF6582" s="1143"/>
      <c r="AG6582" s="1143"/>
      <c r="AH6582" s="1143"/>
      <c r="AI6582" s="1143"/>
      <c r="AJ6582" s="1143"/>
      <c r="AK6582" s="1143"/>
      <c r="AL6582" s="1143"/>
      <c r="AM6582" s="1143"/>
      <c r="AN6582" s="1143"/>
      <c r="AO6582" s="1143"/>
      <c r="AP6582" s="1143"/>
    </row>
    <row r="6583" spans="1:42" x14ac:dyDescent="0.2">
      <c r="A6583" s="728" t="s">
        <v>709</v>
      </c>
      <c r="B6583" s="27">
        <v>2442.3983630000007</v>
      </c>
      <c r="C6583" s="752">
        <v>4751.6033860000007</v>
      </c>
      <c r="D6583" s="753">
        <f>+C6586</f>
        <v>4646.7384244898321</v>
      </c>
      <c r="E6583" s="27">
        <v>4397.4930460690321</v>
      </c>
      <c r="F6583" s="27">
        <v>4101.2913381807866</v>
      </c>
      <c r="G6583" s="27">
        <v>3806.8259085368481</v>
      </c>
      <c r="H6583" s="27">
        <v>3503.7721677612067</v>
      </c>
      <c r="I6583" s="1143"/>
      <c r="J6583" s="1143"/>
      <c r="K6583" s="1143"/>
      <c r="L6583" s="1143"/>
      <c r="M6583" s="1143"/>
      <c r="N6583" s="1143"/>
      <c r="O6583" s="1143"/>
      <c r="P6583" s="1143"/>
      <c r="Q6583" s="1143"/>
      <c r="R6583" s="1143"/>
      <c r="S6583" s="1143"/>
      <c r="T6583" s="1143"/>
      <c r="U6583" s="1101"/>
      <c r="V6583" s="1101"/>
      <c r="W6583" s="1101"/>
      <c r="X6583" s="1101"/>
      <c r="Y6583" s="1101"/>
      <c r="Z6583" s="1101"/>
      <c r="AA6583" s="1101"/>
      <c r="AB6583" s="1101"/>
      <c r="AC6583" s="1101"/>
      <c r="AD6583" s="1101"/>
      <c r="AE6583" s="1101"/>
      <c r="AF6583" s="1143"/>
      <c r="AG6583" s="1143"/>
      <c r="AH6583" s="1143"/>
      <c r="AI6583" s="1143"/>
      <c r="AJ6583" s="1143"/>
      <c r="AK6583" s="1143"/>
      <c r="AL6583" s="1143"/>
      <c r="AM6583" s="1143"/>
      <c r="AN6583" s="1143"/>
      <c r="AO6583" s="1143"/>
      <c r="AP6583" s="1143"/>
    </row>
    <row r="6584" spans="1:42" x14ac:dyDescent="0.2">
      <c r="A6584" s="728" t="s">
        <v>710</v>
      </c>
      <c r="B6584" s="27">
        <v>13.903329999999642</v>
      </c>
      <c r="C6584" s="752">
        <v>15.023394182108547</v>
      </c>
      <c r="D6584" s="27">
        <v>15.746105362464252</v>
      </c>
      <c r="E6584" s="27">
        <v>15.050518521521083</v>
      </c>
      <c r="F6584" s="27">
        <v>14.177129152176418</v>
      </c>
      <c r="G6584" s="27">
        <v>13.290828838072468</v>
      </c>
      <c r="H6584" s="27">
        <v>12.355100459292313</v>
      </c>
      <c r="I6584" s="1143"/>
      <c r="J6584" s="1143"/>
      <c r="K6584" s="1143"/>
      <c r="L6584" s="1143"/>
      <c r="M6584" s="1143"/>
      <c r="N6584" s="1143"/>
      <c r="O6584" s="1143"/>
      <c r="P6584" s="1143"/>
      <c r="Q6584" s="1143"/>
      <c r="R6584" s="1143"/>
      <c r="S6584" s="1143"/>
      <c r="T6584" s="1143"/>
      <c r="U6584" s="1101"/>
      <c r="V6584" s="1101"/>
      <c r="W6584" s="1101"/>
      <c r="X6584" s="1101"/>
      <c r="Y6584" s="1101"/>
      <c r="Z6584" s="1101"/>
      <c r="AA6584" s="1101"/>
      <c r="AB6584" s="1101"/>
      <c r="AC6584" s="1101"/>
      <c r="AD6584" s="1101"/>
      <c r="AE6584" s="1101"/>
      <c r="AF6584" s="1143"/>
      <c r="AG6584" s="1143"/>
      <c r="AH6584" s="1143"/>
      <c r="AI6584" s="1143"/>
      <c r="AJ6584" s="1143"/>
      <c r="AK6584" s="1143"/>
      <c r="AL6584" s="1143"/>
      <c r="AM6584" s="1143"/>
      <c r="AN6584" s="1143"/>
      <c r="AO6584" s="1143"/>
      <c r="AP6584" s="1143"/>
    </row>
    <row r="6585" spans="1:42" x14ac:dyDescent="0.2">
      <c r="A6585" s="728" t="s">
        <v>711</v>
      </c>
      <c r="B6585" s="27">
        <v>-80.5</v>
      </c>
      <c r="C6585" s="27">
        <f t="shared" ref="C6585:H6585" si="2280">-C6587/C6589</f>
        <v>-119.88835569227729</v>
      </c>
      <c r="D6585" s="27" t="e">
        <f t="shared" si="2280"/>
        <v>#REF!</v>
      </c>
      <c r="E6585" s="27" t="e">
        <f t="shared" si="2280"/>
        <v>#REF!</v>
      </c>
      <c r="F6585" s="27" t="e">
        <f t="shared" si="2280"/>
        <v>#REF!</v>
      </c>
      <c r="G6585" s="27" t="e">
        <f t="shared" si="2280"/>
        <v>#REF!</v>
      </c>
      <c r="H6585" s="27" t="e">
        <f t="shared" si="2280"/>
        <v>#REF!</v>
      </c>
      <c r="I6585" s="1143"/>
      <c r="J6585" s="1143"/>
      <c r="K6585" s="1143"/>
      <c r="L6585" s="1143"/>
      <c r="M6585" s="1143"/>
      <c r="N6585" s="1143"/>
      <c r="O6585" s="1143"/>
      <c r="P6585" s="1143"/>
      <c r="Q6585" s="1143"/>
      <c r="R6585" s="1143"/>
      <c r="S6585" s="1143"/>
      <c r="T6585" s="1143"/>
      <c r="U6585" s="1101"/>
      <c r="V6585" s="1101"/>
      <c r="W6585" s="1101"/>
      <c r="X6585" s="1101"/>
      <c r="Y6585" s="1101"/>
      <c r="Z6585" s="1101"/>
      <c r="AA6585" s="1101"/>
      <c r="AB6585" s="1101"/>
      <c r="AC6585" s="1101"/>
      <c r="AD6585" s="1101"/>
      <c r="AE6585" s="1101"/>
      <c r="AF6585" s="1143"/>
      <c r="AG6585" s="1143"/>
      <c r="AH6585" s="1143"/>
      <c r="AI6585" s="1143"/>
      <c r="AJ6585" s="1143"/>
      <c r="AK6585" s="1143"/>
      <c r="AL6585" s="1143"/>
      <c r="AM6585" s="1143"/>
      <c r="AN6585" s="1143"/>
      <c r="AO6585" s="1143"/>
      <c r="AP6585" s="1143"/>
    </row>
    <row r="6586" spans="1:42" x14ac:dyDescent="0.2">
      <c r="A6586" s="729" t="s">
        <v>712</v>
      </c>
      <c r="B6586" s="1204" t="e">
        <f>+#REF!*2</f>
        <v>#REF!</v>
      </c>
      <c r="C6586" s="56">
        <f t="shared" ref="C6586:H6586" si="2281">+SUM(C6583:C6585)</f>
        <v>4646.7384244898321</v>
      </c>
      <c r="D6586" s="56" t="e">
        <f t="shared" si="2281"/>
        <v>#REF!</v>
      </c>
      <c r="E6586" s="56" t="e">
        <f t="shared" si="2281"/>
        <v>#REF!</v>
      </c>
      <c r="F6586" s="56" t="e">
        <f t="shared" si="2281"/>
        <v>#REF!</v>
      </c>
      <c r="G6586" s="56" t="e">
        <f t="shared" si="2281"/>
        <v>#REF!</v>
      </c>
      <c r="H6586" s="56" t="e">
        <f t="shared" si="2281"/>
        <v>#REF!</v>
      </c>
      <c r="I6586" s="1143"/>
      <c r="J6586" s="1143"/>
      <c r="K6586" s="1143"/>
      <c r="L6586" s="1143"/>
      <c r="M6586" s="1143"/>
      <c r="N6586" s="1143"/>
      <c r="O6586" s="1143"/>
      <c r="P6586" s="1143"/>
      <c r="Q6586" s="1143"/>
      <c r="R6586" s="1143"/>
      <c r="S6586" s="1143"/>
      <c r="T6586" s="1143"/>
      <c r="U6586" s="1101"/>
      <c r="V6586" s="1101"/>
      <c r="W6586" s="1101"/>
      <c r="X6586" s="1101"/>
      <c r="Y6586" s="1101"/>
      <c r="Z6586" s="1101"/>
      <c r="AA6586" s="1101"/>
      <c r="AB6586" s="1101"/>
      <c r="AC6586" s="1101"/>
      <c r="AD6586" s="1101"/>
      <c r="AE6586" s="1101"/>
      <c r="AF6586" s="1143"/>
      <c r="AG6586" s="1143"/>
      <c r="AH6586" s="1143"/>
      <c r="AI6586" s="1143"/>
      <c r="AJ6586" s="1143"/>
      <c r="AK6586" s="1143"/>
      <c r="AL6586" s="1143"/>
      <c r="AM6586" s="1143"/>
      <c r="AN6586" s="1143"/>
      <c r="AO6586" s="1143"/>
      <c r="AP6586" s="1143"/>
    </row>
    <row r="6587" spans="1:42" x14ac:dyDescent="0.2">
      <c r="A6587" s="730" t="s">
        <v>713</v>
      </c>
      <c r="B6587" s="732">
        <v>5000</v>
      </c>
      <c r="C6587" s="733">
        <v>5000</v>
      </c>
      <c r="D6587" s="761">
        <f>+C6587</f>
        <v>5000</v>
      </c>
      <c r="E6587" s="761">
        <f>+D6587</f>
        <v>5000</v>
      </c>
      <c r="F6587" s="761">
        <f>+E6587</f>
        <v>5000</v>
      </c>
      <c r="G6587" s="761">
        <f>+F6587</f>
        <v>5000</v>
      </c>
      <c r="H6587" s="761">
        <f>+G6587</f>
        <v>5000</v>
      </c>
      <c r="I6587" s="1143"/>
      <c r="J6587" s="1143"/>
      <c r="K6587" s="1143"/>
      <c r="L6587" s="1143"/>
      <c r="M6587" s="1143"/>
      <c r="N6587" s="1143"/>
      <c r="O6587" s="1143"/>
      <c r="P6587" s="1143"/>
      <c r="Q6587" s="1143"/>
      <c r="R6587" s="1143"/>
      <c r="S6587" s="1143"/>
      <c r="T6587" s="1143"/>
      <c r="U6587" s="1101"/>
      <c r="V6587" s="1101"/>
      <c r="W6587" s="1101"/>
      <c r="X6587" s="1101"/>
      <c r="Y6587" s="1101"/>
      <c r="Z6587" s="1101"/>
      <c r="AA6587" s="1101"/>
      <c r="AB6587" s="1101"/>
      <c r="AC6587" s="1101"/>
      <c r="AD6587" s="1101"/>
      <c r="AE6587" s="1101"/>
      <c r="AF6587" s="1143"/>
      <c r="AG6587" s="1143"/>
      <c r="AH6587" s="1143"/>
      <c r="AI6587" s="1143"/>
      <c r="AJ6587" s="1143"/>
      <c r="AK6587" s="1143"/>
      <c r="AL6587" s="1143"/>
      <c r="AM6587" s="1143"/>
      <c r="AN6587" s="1143"/>
      <c r="AO6587" s="1143"/>
      <c r="AP6587" s="1143"/>
    </row>
    <row r="6588" spans="1:42" x14ac:dyDescent="0.2">
      <c r="A6588" s="730" t="s">
        <v>695</v>
      </c>
      <c r="B6588" s="707">
        <v>-2.7266915589559959E-2</v>
      </c>
      <c r="C6588" s="706">
        <v>0.95586123125547906</v>
      </c>
      <c r="D6588" s="687" t="e">
        <f>+D6586/C6586-1</f>
        <v>#REF!</v>
      </c>
      <c r="E6588" s="687" t="e">
        <f>+E6586/D6586-1</f>
        <v>#REF!</v>
      </c>
      <c r="F6588" s="687" t="e">
        <f>+F6586/E6586-1</f>
        <v>#REF!</v>
      </c>
      <c r="G6588" s="687" t="e">
        <f>+G6586/F6586-1</f>
        <v>#REF!</v>
      </c>
      <c r="H6588" s="687" t="e">
        <f>+H6586/G6586-1</f>
        <v>#REF!</v>
      </c>
      <c r="I6588" s="1143"/>
      <c r="J6588" s="1143"/>
      <c r="K6588" s="1143"/>
      <c r="L6588" s="1143"/>
      <c r="M6588" s="1143"/>
      <c r="N6588" s="1143"/>
      <c r="O6588" s="1143"/>
      <c r="P6588" s="1143"/>
      <c r="Q6588" s="1143"/>
      <c r="R6588" s="1143"/>
      <c r="S6588" s="1143"/>
      <c r="T6588" s="1143"/>
      <c r="U6588" s="1101"/>
      <c r="V6588" s="1101"/>
      <c r="W6588" s="1101"/>
      <c r="X6588" s="1101"/>
      <c r="Y6588" s="1101"/>
      <c r="Z6588" s="1101"/>
      <c r="AA6588" s="1101"/>
      <c r="AB6588" s="1101"/>
      <c r="AC6588" s="1101"/>
      <c r="AD6588" s="1101"/>
      <c r="AE6588" s="1101"/>
      <c r="AF6588" s="1143"/>
      <c r="AG6588" s="1143"/>
      <c r="AH6588" s="1143"/>
      <c r="AI6588" s="1143"/>
      <c r="AJ6588" s="1143"/>
      <c r="AK6588" s="1143"/>
      <c r="AL6588" s="1143"/>
      <c r="AM6588" s="1143"/>
      <c r="AN6588" s="1143"/>
      <c r="AO6588" s="1143"/>
      <c r="AP6588" s="1143"/>
    </row>
    <row r="6589" spans="1:42" x14ac:dyDescent="0.2">
      <c r="A6589" s="735" t="s">
        <v>714</v>
      </c>
      <c r="B6589" s="1205">
        <v>62.111801242236027</v>
      </c>
      <c r="C6589" s="740">
        <v>41.705468150999749</v>
      </c>
      <c r="D6589" s="741" t="e">
        <f>+C6589*(B6586)/C6586</f>
        <v>#REF!</v>
      </c>
      <c r="E6589" s="741" t="e">
        <f>D6589*C6586/D6586</f>
        <v>#REF!</v>
      </c>
      <c r="F6589" s="741" t="e">
        <f>E6589*D6586/E6586</f>
        <v>#REF!</v>
      </c>
      <c r="G6589" s="741" t="e">
        <f>F6589*E6586/F6586</f>
        <v>#REF!</v>
      </c>
      <c r="H6589" s="741" t="e">
        <f>G6589*F6586/G6586</f>
        <v>#REF!</v>
      </c>
      <c r="I6589" s="1143"/>
      <c r="J6589" s="1143"/>
      <c r="K6589" s="1143"/>
      <c r="L6589" s="1143"/>
      <c r="M6589" s="1143"/>
      <c r="N6589" s="1143"/>
      <c r="O6589" s="1143"/>
      <c r="P6589" s="1143"/>
      <c r="Q6589" s="1143"/>
      <c r="R6589" s="1143"/>
      <c r="S6589" s="1143"/>
      <c r="T6589" s="1143"/>
      <c r="U6589" s="1101"/>
      <c r="V6589" s="1101"/>
      <c r="W6589" s="1101"/>
      <c r="X6589" s="1101"/>
      <c r="Y6589" s="1101"/>
      <c r="Z6589" s="1101"/>
      <c r="AA6589" s="1101"/>
      <c r="AB6589" s="1101"/>
      <c r="AC6589" s="1101"/>
      <c r="AD6589" s="1101"/>
      <c r="AE6589" s="1101"/>
      <c r="AF6589" s="1143"/>
      <c r="AG6589" s="1143"/>
      <c r="AH6589" s="1143"/>
      <c r="AI6589" s="1143"/>
      <c r="AJ6589" s="1143"/>
      <c r="AK6589" s="1143"/>
      <c r="AL6589" s="1143"/>
      <c r="AM6589" s="1143"/>
      <c r="AN6589" s="1143"/>
      <c r="AO6589" s="1143"/>
      <c r="AP6589" s="1143"/>
    </row>
    <row r="6590" spans="1:42" x14ac:dyDescent="0.2">
      <c r="A6590" s="1101"/>
      <c r="B6590" s="1106"/>
      <c r="C6590" s="1106"/>
      <c r="D6590" s="1106"/>
      <c r="E6590" s="1106"/>
      <c r="F6590" s="1106"/>
      <c r="G6590" s="1106"/>
      <c r="H6590" s="1101"/>
      <c r="I6590" s="1143"/>
      <c r="J6590" s="1143"/>
      <c r="K6590" s="1143"/>
      <c r="L6590" s="1143"/>
      <c r="M6590" s="1143"/>
      <c r="N6590" s="1143"/>
      <c r="O6590" s="1143"/>
      <c r="P6590" s="1143"/>
      <c r="Q6590" s="1143"/>
      <c r="R6590" s="1143"/>
      <c r="S6590" s="1143"/>
      <c r="T6590" s="1143"/>
      <c r="U6590" s="1101"/>
      <c r="V6590" s="1101"/>
      <c r="W6590" s="1101"/>
      <c r="X6590" s="1101"/>
      <c r="Y6590" s="1101"/>
      <c r="Z6590" s="1101"/>
      <c r="AA6590" s="1101"/>
      <c r="AB6590" s="1101"/>
      <c r="AC6590" s="1101"/>
      <c r="AD6590" s="1101"/>
      <c r="AE6590" s="1101"/>
      <c r="AF6590" s="1143"/>
      <c r="AG6590" s="1143"/>
      <c r="AH6590" s="1143"/>
      <c r="AI6590" s="1143"/>
      <c r="AJ6590" s="1143"/>
      <c r="AK6590" s="1143"/>
      <c r="AL6590" s="1143"/>
      <c r="AM6590" s="1143"/>
      <c r="AN6590" s="1143"/>
      <c r="AO6590" s="1143"/>
      <c r="AP6590" s="1143"/>
    </row>
    <row r="6591" spans="1:42" x14ac:dyDescent="0.2">
      <c r="A6591" s="1143"/>
      <c r="B6591" s="1143"/>
      <c r="C6591" s="1143"/>
      <c r="D6591" s="1143"/>
      <c r="E6591" s="1143"/>
      <c r="F6591" s="1143"/>
      <c r="G6591" s="1143"/>
      <c r="H6591" s="1143"/>
      <c r="I6591" s="1143"/>
      <c r="J6591" s="1143"/>
      <c r="K6591" s="1143"/>
      <c r="L6591" s="1143"/>
      <c r="M6591" s="1143"/>
      <c r="N6591" s="1143"/>
      <c r="O6591" s="1143"/>
      <c r="P6591" s="1143"/>
      <c r="Q6591" s="1143"/>
      <c r="R6591" s="1143"/>
      <c r="S6591" s="1143"/>
      <c r="T6591" s="1143"/>
      <c r="U6591" s="1101"/>
      <c r="V6591" s="1101"/>
      <c r="W6591" s="1101"/>
      <c r="X6591" s="1101"/>
      <c r="Y6591" s="1101"/>
      <c r="Z6591" s="1101"/>
      <c r="AA6591" s="1101"/>
      <c r="AB6591" s="1101"/>
      <c r="AC6591" s="1101"/>
      <c r="AD6591" s="1101"/>
      <c r="AE6591" s="1101"/>
      <c r="AF6591" s="1143"/>
      <c r="AG6591" s="1143"/>
      <c r="AH6591" s="1143"/>
      <c r="AI6591" s="1143"/>
      <c r="AJ6591" s="1143"/>
      <c r="AK6591" s="1143"/>
      <c r="AL6591" s="1143"/>
      <c r="AM6591" s="1143"/>
      <c r="AN6591" s="1143"/>
      <c r="AO6591" s="1143"/>
      <c r="AP6591" s="1143"/>
    </row>
    <row r="6592" spans="1:42" x14ac:dyDescent="0.2">
      <c r="A6592" s="1101" t="s">
        <v>1186</v>
      </c>
      <c r="B6592" s="1136">
        <f t="shared" ref="B6592:G6592" si="2282">+B6568-B6569</f>
        <v>0</v>
      </c>
      <c r="C6592" s="1136">
        <f t="shared" si="2282"/>
        <v>0</v>
      </c>
      <c r="D6592" s="1136">
        <f t="shared" si="2282"/>
        <v>1306.5</v>
      </c>
      <c r="E6592" s="1136" t="e">
        <f t="shared" si="2282"/>
        <v>#REF!</v>
      </c>
      <c r="F6592" s="1136" t="e">
        <f t="shared" si="2282"/>
        <v>#REF!</v>
      </c>
      <c r="G6592" s="1136" t="e">
        <f t="shared" si="2282"/>
        <v>#REF!</v>
      </c>
      <c r="H6592" s="1136"/>
      <c r="I6592" s="1101"/>
      <c r="J6592" s="1101"/>
      <c r="K6592" s="1101"/>
      <c r="L6592" s="1101"/>
      <c r="M6592" s="1101"/>
      <c r="N6592" s="1101"/>
      <c r="O6592" s="1101"/>
      <c r="P6592" s="1101"/>
      <c r="Q6592" s="1101"/>
      <c r="R6592" s="1101"/>
      <c r="S6592" s="1101"/>
      <c r="T6592" s="1101"/>
      <c r="U6592" s="1101"/>
      <c r="V6592" s="1101"/>
      <c r="W6592" s="1101"/>
      <c r="X6592" s="1101"/>
      <c r="Y6592" s="1101"/>
      <c r="Z6592" s="1101"/>
      <c r="AA6592" s="1101"/>
      <c r="AB6592" s="1101"/>
      <c r="AC6592" s="1101"/>
      <c r="AD6592" s="1101"/>
      <c r="AE6592" s="1101"/>
      <c r="AF6592" s="1101"/>
      <c r="AG6592" s="1101"/>
      <c r="AH6592" s="1101"/>
      <c r="AI6592" s="1101"/>
      <c r="AJ6592" s="1101"/>
      <c r="AK6592" s="1101"/>
      <c r="AL6592" s="1101"/>
      <c r="AM6592" s="1101"/>
      <c r="AN6592" s="1101"/>
      <c r="AO6592" s="1101"/>
      <c r="AP6592" s="1101"/>
    </row>
    <row r="6593" spans="1:42" x14ac:dyDescent="0.2">
      <c r="A6593" s="1189" t="s">
        <v>1187</v>
      </c>
      <c r="B6593" s="1206">
        <v>2.1</v>
      </c>
      <c r="C6593" s="1206">
        <v>2.1</v>
      </c>
      <c r="D6593" s="1207">
        <v>2.1</v>
      </c>
      <c r="E6593" s="1206">
        <f>+D6593</f>
        <v>2.1</v>
      </c>
      <c r="F6593" s="1206">
        <f>+E6593</f>
        <v>2.1</v>
      </c>
      <c r="G6593" s="1206">
        <f>+F6593</f>
        <v>2.1</v>
      </c>
      <c r="H6593" s="1101"/>
      <c r="I6593" s="1101"/>
      <c r="J6593" s="1101"/>
      <c r="K6593" s="1101"/>
      <c r="L6593" s="1101"/>
      <c r="M6593" s="31"/>
      <c r="N6593" s="42"/>
      <c r="O6593" s="494"/>
      <c r="P6593" s="494"/>
      <c r="Q6593" s="494"/>
      <c r="R6593" s="493"/>
      <c r="S6593" s="42"/>
      <c r="T6593" s="42"/>
      <c r="U6593" s="42"/>
      <c r="V6593" s="42"/>
      <c r="W6593" s="42"/>
      <c r="X6593" s="1101"/>
      <c r="Y6593" s="1101"/>
      <c r="Z6593" s="1101"/>
      <c r="AA6593" s="1101"/>
      <c r="AB6593" s="1101"/>
      <c r="AC6593" s="1101"/>
      <c r="AD6593" s="1101"/>
      <c r="AE6593" s="1101"/>
      <c r="AF6593" s="1101"/>
      <c r="AG6593" s="1101"/>
      <c r="AH6593" s="1101"/>
      <c r="AI6593" s="1101"/>
      <c r="AJ6593" s="1101"/>
      <c r="AK6593" s="1101"/>
      <c r="AL6593" s="1101"/>
      <c r="AM6593" s="1101"/>
      <c r="AN6593" s="1101"/>
      <c r="AO6593" s="1101"/>
      <c r="AP6593" s="1101"/>
    </row>
    <row r="6594" spans="1:42" x14ac:dyDescent="0.2">
      <c r="A6594" s="1151" t="s">
        <v>1188</v>
      </c>
      <c r="B6594" s="1208">
        <f t="shared" ref="B6594:G6594" si="2283">+B6592*B6593</f>
        <v>0</v>
      </c>
      <c r="C6594" s="1208">
        <f t="shared" si="2283"/>
        <v>0</v>
      </c>
      <c r="D6594" s="1152">
        <f t="shared" si="2283"/>
        <v>2743.65</v>
      </c>
      <c r="E6594" s="1208" t="e">
        <f t="shared" si="2283"/>
        <v>#REF!</v>
      </c>
      <c r="F6594" s="1208" t="e">
        <f t="shared" si="2283"/>
        <v>#REF!</v>
      </c>
      <c r="G6594" s="1208" t="e">
        <f t="shared" si="2283"/>
        <v>#REF!</v>
      </c>
      <c r="H6594" s="1101"/>
      <c r="I6594" s="1101"/>
      <c r="J6594" s="1101"/>
      <c r="K6594" s="1101"/>
      <c r="L6594" s="1101"/>
      <c r="M6594" s="31"/>
      <c r="N6594" s="42"/>
      <c r="O6594" s="494"/>
      <c r="P6594" s="494"/>
      <c r="Q6594" s="494"/>
      <c r="R6594" s="493"/>
      <c r="S6594" s="42"/>
      <c r="T6594" s="42"/>
      <c r="U6594" s="42"/>
      <c r="V6594" s="42"/>
      <c r="W6594" s="42"/>
      <c r="X6594" s="1101"/>
      <c r="Y6594" s="1101"/>
      <c r="Z6594" s="1101"/>
      <c r="AA6594" s="1101"/>
      <c r="AB6594" s="1101"/>
      <c r="AC6594" s="1101"/>
      <c r="AD6594" s="1101"/>
      <c r="AE6594" s="1101"/>
      <c r="AF6594" s="1101"/>
      <c r="AG6594" s="1101"/>
      <c r="AH6594" s="1101"/>
      <c r="AI6594" s="1101"/>
      <c r="AJ6594" s="1101"/>
      <c r="AK6594" s="1101"/>
      <c r="AL6594" s="1101"/>
      <c r="AM6594" s="1101"/>
      <c r="AN6594" s="1101"/>
      <c r="AO6594" s="1101"/>
      <c r="AP6594" s="1101"/>
    </row>
    <row r="6595" spans="1:42" x14ac:dyDescent="0.2">
      <c r="A6595" s="1189" t="s">
        <v>1189</v>
      </c>
      <c r="B6595" s="1136" t="e">
        <f t="shared" ref="B6595:G6595" si="2284">+B6577</f>
        <v>#REF!</v>
      </c>
      <c r="C6595" s="1136" t="e">
        <f t="shared" si="2284"/>
        <v>#REF!</v>
      </c>
      <c r="D6595" s="1136" t="e">
        <f t="shared" si="2284"/>
        <v>#REF!</v>
      </c>
      <c r="E6595" s="1136" t="e">
        <f t="shared" si="2284"/>
        <v>#REF!</v>
      </c>
      <c r="F6595" s="1136" t="e">
        <f t="shared" si="2284"/>
        <v>#REF!</v>
      </c>
      <c r="G6595" s="1136" t="e">
        <f t="shared" si="2284"/>
        <v>#REF!</v>
      </c>
      <c r="H6595" s="1101"/>
      <c r="I6595" s="1101"/>
      <c r="J6595" s="1101"/>
      <c r="K6595" s="1101"/>
      <c r="L6595" s="1101"/>
      <c r="M6595" s="31"/>
      <c r="N6595" s="42"/>
      <c r="O6595" s="494"/>
      <c r="P6595" s="494"/>
      <c r="Q6595" s="494"/>
      <c r="R6595" s="493"/>
      <c r="S6595" s="42"/>
      <c r="T6595" s="42"/>
      <c r="U6595" s="42"/>
      <c r="V6595" s="42"/>
      <c r="W6595" s="42"/>
      <c r="X6595" s="1101"/>
      <c r="Y6595" s="1101"/>
      <c r="Z6595" s="1101"/>
      <c r="AA6595" s="1101"/>
      <c r="AB6595" s="1101"/>
      <c r="AC6595" s="1101"/>
      <c r="AD6595" s="1101"/>
      <c r="AE6595" s="1101"/>
      <c r="AF6595" s="1101"/>
      <c r="AG6595" s="1101"/>
      <c r="AH6595" s="1101"/>
      <c r="AI6595" s="1101"/>
      <c r="AJ6595" s="1101"/>
      <c r="AK6595" s="1101"/>
      <c r="AL6595" s="1101"/>
      <c r="AM6595" s="1101"/>
      <c r="AN6595" s="1101"/>
      <c r="AO6595" s="1101"/>
      <c r="AP6595" s="1101"/>
    </row>
    <row r="6596" spans="1:42" x14ac:dyDescent="0.2">
      <c r="A6596" s="1151" t="s">
        <v>1190</v>
      </c>
      <c r="B6596" s="1208" t="e">
        <f t="shared" ref="B6596:G6596" si="2285">+B6594+B6595</f>
        <v>#REF!</v>
      </c>
      <c r="C6596" s="1208" t="e">
        <f t="shared" si="2285"/>
        <v>#REF!</v>
      </c>
      <c r="D6596" s="1208" t="e">
        <f t="shared" si="2285"/>
        <v>#REF!</v>
      </c>
      <c r="E6596" s="1208" t="e">
        <f t="shared" si="2285"/>
        <v>#REF!</v>
      </c>
      <c r="F6596" s="1208" t="e">
        <f t="shared" si="2285"/>
        <v>#REF!</v>
      </c>
      <c r="G6596" s="1208" t="e">
        <f t="shared" si="2285"/>
        <v>#REF!</v>
      </c>
      <c r="H6596" s="1101"/>
      <c r="I6596" s="1101"/>
      <c r="J6596" s="1101"/>
      <c r="K6596" s="1101"/>
      <c r="L6596" s="1101"/>
      <c r="M6596" s="31"/>
      <c r="N6596" s="42"/>
      <c r="O6596" s="494"/>
      <c r="P6596" s="494"/>
      <c r="Q6596" s="494"/>
      <c r="R6596" s="493"/>
      <c r="S6596" s="42"/>
      <c r="T6596" s="42"/>
      <c r="U6596" s="42"/>
      <c r="V6596" s="42"/>
      <c r="W6596" s="42"/>
      <c r="X6596" s="1101"/>
      <c r="Y6596" s="1101"/>
      <c r="Z6596" s="1101"/>
      <c r="AA6596" s="1101"/>
      <c r="AB6596" s="1101"/>
      <c r="AC6596" s="1101"/>
      <c r="AD6596" s="1101"/>
      <c r="AE6596" s="1101"/>
      <c r="AF6596" s="1101"/>
      <c r="AG6596" s="1101"/>
      <c r="AH6596" s="1101"/>
      <c r="AI6596" s="1101"/>
      <c r="AJ6596" s="1101"/>
      <c r="AK6596" s="1101"/>
      <c r="AL6596" s="1101"/>
      <c r="AM6596" s="1101"/>
      <c r="AN6596" s="1101"/>
      <c r="AO6596" s="1101"/>
      <c r="AP6596" s="1101"/>
    </row>
    <row r="6597" spans="1:42" x14ac:dyDescent="0.2">
      <c r="A6597" s="1189" t="s">
        <v>1191</v>
      </c>
      <c r="B6597" s="1129">
        <f t="shared" ref="B6597:G6597" si="2286">+B6587</f>
        <v>5000</v>
      </c>
      <c r="C6597" s="1129">
        <f t="shared" si="2286"/>
        <v>5000</v>
      </c>
      <c r="D6597" s="1129">
        <f t="shared" si="2286"/>
        <v>5000</v>
      </c>
      <c r="E6597" s="1129">
        <f t="shared" si="2286"/>
        <v>5000</v>
      </c>
      <c r="F6597" s="1129">
        <f t="shared" si="2286"/>
        <v>5000</v>
      </c>
      <c r="G6597" s="1129">
        <f t="shared" si="2286"/>
        <v>5000</v>
      </c>
      <c r="H6597" s="1101"/>
      <c r="I6597" s="1101"/>
      <c r="J6597" s="1101"/>
      <c r="K6597" s="1101"/>
      <c r="L6597" s="1101"/>
      <c r="M6597" s="1101"/>
      <c r="N6597" s="1101"/>
      <c r="O6597" s="1101"/>
      <c r="P6597" s="1101"/>
      <c r="Q6597" s="1101"/>
      <c r="R6597" s="1101"/>
      <c r="S6597" s="1101"/>
      <c r="T6597" s="1101"/>
      <c r="U6597" s="1101"/>
      <c r="V6597" s="1101"/>
      <c r="W6597" s="1101"/>
      <c r="X6597" s="1101"/>
      <c r="Y6597" s="1101"/>
      <c r="Z6597" s="1101"/>
      <c r="AA6597" s="1101"/>
      <c r="AB6597" s="1101"/>
      <c r="AC6597" s="1101"/>
      <c r="AD6597" s="1101"/>
      <c r="AE6597" s="1101"/>
      <c r="AF6597" s="1101"/>
      <c r="AG6597" s="1101"/>
      <c r="AH6597" s="1101"/>
      <c r="AI6597" s="1101"/>
      <c r="AJ6597" s="1101"/>
      <c r="AK6597" s="1101"/>
      <c r="AL6597" s="1101"/>
      <c r="AM6597" s="1101"/>
      <c r="AN6597" s="1101"/>
      <c r="AO6597" s="1101"/>
      <c r="AP6597" s="1101"/>
    </row>
    <row r="6598" spans="1:42" x14ac:dyDescent="0.2">
      <c r="A6598" s="1151" t="s">
        <v>1192</v>
      </c>
      <c r="B6598" s="1209" t="e">
        <f t="shared" ref="B6598:G6598" si="2287">+B6596+B6597</f>
        <v>#REF!</v>
      </c>
      <c r="C6598" s="1209" t="e">
        <f t="shared" si="2287"/>
        <v>#REF!</v>
      </c>
      <c r="D6598" s="1209" t="e">
        <f t="shared" si="2287"/>
        <v>#REF!</v>
      </c>
      <c r="E6598" s="1209" t="e">
        <f t="shared" si="2287"/>
        <v>#REF!</v>
      </c>
      <c r="F6598" s="1209" t="e">
        <f t="shared" si="2287"/>
        <v>#REF!</v>
      </c>
      <c r="G6598" s="1209" t="e">
        <f t="shared" si="2287"/>
        <v>#REF!</v>
      </c>
      <c r="H6598" s="1101"/>
      <c r="I6598" s="1101"/>
      <c r="J6598" s="1101"/>
      <c r="K6598" s="1101"/>
      <c r="L6598" s="1101"/>
      <c r="M6598" s="1101"/>
      <c r="N6598" s="1101"/>
      <c r="O6598" s="1101"/>
      <c r="P6598" s="1101"/>
      <c r="Q6598" s="1101"/>
      <c r="R6598" s="1101"/>
      <c r="S6598" s="1101"/>
      <c r="T6598" s="1101"/>
      <c r="U6598" s="1101"/>
      <c r="V6598" s="1101"/>
      <c r="W6598" s="1101"/>
      <c r="X6598" s="1101"/>
      <c r="Y6598" s="1101"/>
      <c r="Z6598" s="1101"/>
      <c r="AA6598" s="1101"/>
      <c r="AB6598" s="1101"/>
      <c r="AC6598" s="1101"/>
      <c r="AD6598" s="1101"/>
      <c r="AE6598" s="1101"/>
      <c r="AF6598" s="1101"/>
      <c r="AG6598" s="1101"/>
      <c r="AH6598" s="1101"/>
      <c r="AI6598" s="1101"/>
      <c r="AJ6598" s="1101"/>
      <c r="AK6598" s="1101"/>
      <c r="AL6598" s="1101"/>
      <c r="AM6598" s="1101"/>
      <c r="AN6598" s="1101"/>
      <c r="AO6598" s="1101"/>
      <c r="AP6598" s="1101"/>
    </row>
    <row r="6599" spans="1:42" x14ac:dyDescent="0.2">
      <c r="A6599" s="1151"/>
      <c r="B6599" s="1209"/>
      <c r="C6599" s="1209"/>
      <c r="D6599" s="1209"/>
      <c r="E6599" s="1209"/>
      <c r="F6599" s="1209"/>
      <c r="G6599" s="1209"/>
      <c r="H6599" s="1101"/>
      <c r="I6599" s="1101"/>
      <c r="J6599" s="1101"/>
      <c r="K6599" s="1101"/>
      <c r="L6599" s="1101"/>
      <c r="M6599" s="1101"/>
      <c r="N6599" s="1101"/>
      <c r="O6599" s="1101"/>
      <c r="P6599" s="1101"/>
      <c r="Q6599" s="1101"/>
      <c r="R6599" s="1101"/>
      <c r="S6599" s="1101"/>
      <c r="T6599" s="1101"/>
      <c r="U6599" s="1101"/>
      <c r="V6599" s="1101"/>
      <c r="W6599" s="1101"/>
      <c r="X6599" s="1101"/>
      <c r="Y6599" s="1101"/>
      <c r="Z6599" s="1101"/>
      <c r="AA6599" s="1101"/>
      <c r="AB6599" s="1101"/>
      <c r="AC6599" s="1101"/>
      <c r="AD6599" s="1101"/>
      <c r="AE6599" s="1101"/>
      <c r="AF6599" s="1101"/>
      <c r="AG6599" s="1101"/>
      <c r="AH6599" s="1101"/>
      <c r="AI6599" s="1101"/>
      <c r="AJ6599" s="1101"/>
      <c r="AK6599" s="1101"/>
      <c r="AL6599" s="1101"/>
      <c r="AM6599" s="1101"/>
      <c r="AN6599" s="1101"/>
      <c r="AO6599" s="1101"/>
      <c r="AP6599" s="1101"/>
    </row>
    <row r="6600" spans="1:42" x14ac:dyDescent="0.2">
      <c r="A6600" s="1151" t="s">
        <v>1193</v>
      </c>
      <c r="B6600" s="1209" t="e">
        <f t="shared" ref="B6600:G6600" si="2288">+B6574</f>
        <v>#REF!</v>
      </c>
      <c r="C6600" s="1209" t="e">
        <f t="shared" si="2288"/>
        <v>#REF!</v>
      </c>
      <c r="D6600" s="1209" t="e">
        <f t="shared" si="2288"/>
        <v>#REF!</v>
      </c>
      <c r="E6600" s="1209" t="e">
        <f t="shared" si="2288"/>
        <v>#REF!</v>
      </c>
      <c r="F6600" s="1209" t="e">
        <f t="shared" si="2288"/>
        <v>#REF!</v>
      </c>
      <c r="G6600" s="1209" t="e">
        <f t="shared" si="2288"/>
        <v>#REF!</v>
      </c>
      <c r="H6600" s="1101"/>
      <c r="I6600" s="1101"/>
      <c r="J6600" s="1101"/>
      <c r="K6600" s="1101"/>
      <c r="L6600" s="1101"/>
      <c r="M6600" s="1101"/>
      <c r="N6600" s="1101"/>
      <c r="O6600" s="1101"/>
      <c r="P6600" s="1101"/>
      <c r="Q6600" s="1101"/>
      <c r="R6600" s="1101"/>
      <c r="S6600" s="1101"/>
      <c r="T6600" s="1101"/>
      <c r="U6600" s="1101"/>
      <c r="V6600" s="1101"/>
      <c r="W6600" s="1101"/>
      <c r="X6600" s="1101"/>
      <c r="Y6600" s="1101"/>
      <c r="Z6600" s="1101"/>
      <c r="AA6600" s="1101"/>
      <c r="AB6600" s="1101"/>
      <c r="AC6600" s="1101"/>
      <c r="AD6600" s="1101"/>
      <c r="AE6600" s="1101"/>
      <c r="AF6600" s="1101"/>
      <c r="AG6600" s="1101"/>
      <c r="AH6600" s="1101"/>
      <c r="AI6600" s="1101"/>
      <c r="AJ6600" s="1101"/>
      <c r="AK6600" s="1101"/>
      <c r="AL6600" s="1101"/>
      <c r="AM6600" s="1101"/>
      <c r="AN6600" s="1101"/>
      <c r="AO6600" s="1101"/>
      <c r="AP6600" s="1101"/>
    </row>
    <row r="6601" spans="1:42" x14ac:dyDescent="0.2">
      <c r="A6601" s="1151" t="s">
        <v>1194</v>
      </c>
      <c r="B6601" s="1129" t="e">
        <f t="shared" ref="B6601:G6601" si="2289">+AVERAGE(B6605,B6608)</f>
        <v>#REF!</v>
      </c>
      <c r="C6601" s="1129" t="e">
        <f t="shared" si="2289"/>
        <v>#REF!</v>
      </c>
      <c r="D6601" s="1129" t="e">
        <f t="shared" si="2289"/>
        <v>#REF!</v>
      </c>
      <c r="E6601" s="1129" t="e">
        <f t="shared" si="2289"/>
        <v>#REF!</v>
      </c>
      <c r="F6601" s="1129" t="e">
        <f t="shared" si="2289"/>
        <v>#REF!</v>
      </c>
      <c r="G6601" s="1129" t="e">
        <f t="shared" si="2289"/>
        <v>#REF!</v>
      </c>
      <c r="H6601" s="1101"/>
      <c r="I6601" s="1101"/>
      <c r="J6601" s="1101"/>
      <c r="K6601" s="1101"/>
      <c r="L6601" s="1101"/>
      <c r="M6601" s="1101"/>
      <c r="N6601" s="1101"/>
      <c r="O6601" s="1101"/>
      <c r="P6601" s="1101"/>
      <c r="Q6601" s="1101"/>
      <c r="R6601" s="1101"/>
      <c r="S6601" s="1101"/>
      <c r="T6601" s="1101"/>
      <c r="U6601" s="1101"/>
      <c r="V6601" s="1101"/>
      <c r="W6601" s="1101"/>
      <c r="X6601" s="1101"/>
      <c r="Y6601" s="1101"/>
      <c r="Z6601" s="1101"/>
      <c r="AA6601" s="1101"/>
      <c r="AB6601" s="1101"/>
      <c r="AC6601" s="1101"/>
      <c r="AD6601" s="1101"/>
      <c r="AE6601" s="1101"/>
      <c r="AF6601" s="1101"/>
      <c r="AG6601" s="1101"/>
      <c r="AH6601" s="1101"/>
      <c r="AI6601" s="1101"/>
      <c r="AJ6601" s="1101"/>
      <c r="AK6601" s="1101"/>
      <c r="AL6601" s="1101"/>
      <c r="AM6601" s="1101"/>
      <c r="AN6601" s="1101"/>
      <c r="AO6601" s="1101"/>
      <c r="AP6601" s="1101"/>
    </row>
    <row r="6602" spans="1:42" x14ac:dyDescent="0.2">
      <c r="A6602" s="1151" t="s">
        <v>1195</v>
      </c>
      <c r="B6602" s="1148" t="e">
        <f t="shared" ref="B6602:G6602" si="2290">+B6600/B6601</f>
        <v>#REF!</v>
      </c>
      <c r="C6602" s="1148" t="e">
        <f t="shared" si="2290"/>
        <v>#REF!</v>
      </c>
      <c r="D6602" s="1148" t="e">
        <f t="shared" si="2290"/>
        <v>#REF!</v>
      </c>
      <c r="E6602" s="1148" t="e">
        <f t="shared" si="2290"/>
        <v>#REF!</v>
      </c>
      <c r="F6602" s="1148" t="e">
        <f t="shared" si="2290"/>
        <v>#REF!</v>
      </c>
      <c r="G6602" s="1148" t="e">
        <f t="shared" si="2290"/>
        <v>#REF!</v>
      </c>
      <c r="H6602" s="1101"/>
      <c r="I6602" s="1101"/>
      <c r="J6602" s="1101"/>
      <c r="K6602" s="1101"/>
      <c r="L6602" s="1101"/>
      <c r="M6602" s="1101"/>
      <c r="N6602" s="1101"/>
      <c r="O6602" s="1101"/>
      <c r="P6602" s="1101"/>
      <c r="Q6602" s="1101"/>
      <c r="R6602" s="1101"/>
      <c r="S6602" s="1101"/>
      <c r="T6602" s="1101"/>
      <c r="U6602" s="1101"/>
      <c r="V6602" s="1101"/>
      <c r="W6602" s="1101"/>
      <c r="X6602" s="1101"/>
      <c r="Y6602" s="1101"/>
      <c r="Z6602" s="1101"/>
      <c r="AA6602" s="1101"/>
      <c r="AB6602" s="1101"/>
      <c r="AC6602" s="1101"/>
      <c r="AD6602" s="1101"/>
      <c r="AE6602" s="1101"/>
      <c r="AF6602" s="1101"/>
      <c r="AG6602" s="1101"/>
      <c r="AH6602" s="1101"/>
      <c r="AI6602" s="1101"/>
      <c r="AJ6602" s="1101"/>
      <c r="AK6602" s="1101"/>
      <c r="AL6602" s="1101"/>
      <c r="AM6602" s="1101"/>
      <c r="AN6602" s="1101"/>
      <c r="AO6602" s="1101"/>
      <c r="AP6602" s="1101"/>
    </row>
    <row r="6603" spans="1:42" x14ac:dyDescent="0.2">
      <c r="A6603" s="1151"/>
      <c r="B6603" s="1101"/>
      <c r="C6603" s="1101"/>
      <c r="D6603" s="1148"/>
      <c r="E6603" s="1148"/>
      <c r="F6603" s="1148"/>
      <c r="G6603" s="1148"/>
      <c r="H6603" s="1101"/>
      <c r="I6603" s="1101"/>
      <c r="J6603" s="1101"/>
      <c r="K6603" s="1101"/>
      <c r="L6603" s="1101"/>
      <c r="M6603" s="1101"/>
      <c r="N6603" s="1101"/>
      <c r="O6603" s="1101"/>
      <c r="P6603" s="1101"/>
      <c r="Q6603" s="1101"/>
      <c r="R6603" s="1101"/>
      <c r="S6603" s="1101"/>
      <c r="T6603" s="1101"/>
      <c r="U6603" s="1101"/>
      <c r="V6603" s="1101"/>
      <c r="W6603" s="1101"/>
      <c r="X6603" s="1101"/>
      <c r="Y6603" s="1101"/>
      <c r="Z6603" s="1101"/>
      <c r="AA6603" s="1101"/>
      <c r="AB6603" s="1101"/>
      <c r="AC6603" s="1101"/>
      <c r="AD6603" s="1101"/>
      <c r="AE6603" s="1101"/>
      <c r="AF6603" s="1101"/>
      <c r="AG6603" s="1101"/>
      <c r="AH6603" s="1101"/>
      <c r="AI6603" s="1101"/>
      <c r="AJ6603" s="1101"/>
      <c r="AK6603" s="1101"/>
      <c r="AL6603" s="1101"/>
      <c r="AM6603" s="1101"/>
      <c r="AN6603" s="1101"/>
      <c r="AO6603" s="1101"/>
      <c r="AP6603" s="1101"/>
    </row>
    <row r="6604" spans="1:42" x14ac:dyDescent="0.2">
      <c r="A6604" s="1203"/>
      <c r="B6604" s="1203"/>
      <c r="C6604" s="1203">
        <v>2017</v>
      </c>
      <c r="D6604" s="1203">
        <f>+C6604+1</f>
        <v>2018</v>
      </c>
      <c r="E6604" s="1203">
        <f>+D6604+1</f>
        <v>2019</v>
      </c>
      <c r="F6604" s="1203">
        <f>+E6604+1</f>
        <v>2020</v>
      </c>
      <c r="G6604" s="1203">
        <f>+F6604+1</f>
        <v>2021</v>
      </c>
      <c r="H6604" s="1203">
        <f>+G6604+1</f>
        <v>2022</v>
      </c>
      <c r="I6604" s="1101"/>
      <c r="J6604" s="1101"/>
      <c r="K6604" s="1101"/>
      <c r="L6604" s="1101"/>
      <c r="M6604" s="1101"/>
      <c r="N6604" s="1101"/>
      <c r="O6604" s="1101"/>
      <c r="P6604" s="1101"/>
      <c r="Q6604" s="1101"/>
      <c r="R6604" s="1101"/>
      <c r="S6604" s="1101"/>
      <c r="T6604" s="1101"/>
      <c r="U6604" s="1101"/>
      <c r="V6604" s="1101"/>
      <c r="W6604" s="1101"/>
      <c r="X6604" s="1101"/>
      <c r="Y6604" s="1101"/>
      <c r="Z6604" s="1101"/>
      <c r="AA6604" s="1101"/>
      <c r="AB6604" s="1101"/>
      <c r="AC6604" s="1101"/>
      <c r="AD6604" s="1101"/>
      <c r="AE6604" s="1101"/>
      <c r="AF6604" s="1101"/>
      <c r="AG6604" s="1101"/>
      <c r="AH6604" s="1101"/>
      <c r="AI6604" s="1101"/>
      <c r="AJ6604" s="1101"/>
      <c r="AK6604" s="1101"/>
      <c r="AL6604" s="1101"/>
      <c r="AM6604" s="1101"/>
      <c r="AN6604" s="1101"/>
      <c r="AO6604" s="1101"/>
      <c r="AP6604" s="1101"/>
    </row>
    <row r="6605" spans="1:42" x14ac:dyDescent="0.2">
      <c r="A6605" s="728" t="s">
        <v>709</v>
      </c>
      <c r="B6605" s="31">
        <v>2442.3983630000007</v>
      </c>
      <c r="C6605" s="493">
        <v>4751.6033860000007</v>
      </c>
      <c r="D6605" s="42" t="e">
        <f>+C6608</f>
        <v>#REF!</v>
      </c>
      <c r="E6605" s="42">
        <v>4397.4930460690321</v>
      </c>
      <c r="F6605" s="42">
        <v>4101.2913381807866</v>
      </c>
      <c r="G6605" s="42">
        <v>3806.8259085368481</v>
      </c>
      <c r="H6605" s="42">
        <v>3503.7721677612067</v>
      </c>
      <c r="I6605" s="1101"/>
      <c r="J6605" s="1101"/>
      <c r="K6605" s="1101"/>
      <c r="L6605" s="1101"/>
      <c r="M6605" s="1101"/>
      <c r="N6605" s="1101"/>
      <c r="O6605" s="1101"/>
      <c r="P6605" s="1101"/>
      <c r="Q6605" s="1101"/>
      <c r="R6605" s="1101"/>
      <c r="S6605" s="1101"/>
      <c r="T6605" s="1101"/>
      <c r="U6605" s="1101"/>
      <c r="V6605" s="1101"/>
      <c r="W6605" s="1101"/>
      <c r="X6605" s="1101"/>
      <c r="Y6605" s="1101"/>
      <c r="Z6605" s="1101"/>
      <c r="AA6605" s="1101"/>
      <c r="AB6605" s="1101"/>
      <c r="AC6605" s="1101"/>
      <c r="AD6605" s="1101"/>
      <c r="AE6605" s="1101"/>
      <c r="AF6605" s="1101"/>
      <c r="AG6605" s="1101"/>
      <c r="AH6605" s="1101"/>
      <c r="AI6605" s="1101"/>
      <c r="AJ6605" s="1101"/>
      <c r="AK6605" s="1101"/>
      <c r="AL6605" s="1101"/>
      <c r="AM6605" s="1101"/>
      <c r="AN6605" s="1101"/>
      <c r="AO6605" s="1101"/>
      <c r="AP6605" s="1101"/>
    </row>
    <row r="6606" spans="1:42" x14ac:dyDescent="0.2">
      <c r="A6606" s="728" t="s">
        <v>710</v>
      </c>
      <c r="B6606" s="31">
        <v>13.903329999999642</v>
      </c>
      <c r="C6606" s="493">
        <v>15.023394182108547</v>
      </c>
      <c r="D6606" s="42">
        <v>15.746105362464252</v>
      </c>
      <c r="E6606" s="42">
        <v>15.050518521521083</v>
      </c>
      <c r="F6606" s="42">
        <v>14.177129152176418</v>
      </c>
      <c r="G6606" s="42">
        <v>13.290828838072468</v>
      </c>
      <c r="H6606" s="42">
        <v>12.355100459292313</v>
      </c>
      <c r="I6606" s="1101"/>
      <c r="J6606" s="1101"/>
      <c r="K6606" s="1101"/>
      <c r="L6606" s="1101"/>
      <c r="M6606" s="1101"/>
      <c r="N6606" s="1101"/>
      <c r="O6606" s="1101"/>
      <c r="P6606" s="1101"/>
      <c r="Q6606" s="1101"/>
      <c r="R6606" s="1101"/>
      <c r="S6606" s="1101"/>
      <c r="T6606" s="1101"/>
      <c r="U6606" s="1101"/>
      <c r="V6606" s="1101"/>
      <c r="W6606" s="1101"/>
      <c r="X6606" s="1101"/>
      <c r="Y6606" s="1101"/>
      <c r="Z6606" s="1101"/>
      <c r="AA6606" s="1101"/>
      <c r="AB6606" s="1101"/>
      <c r="AC6606" s="1101"/>
      <c r="AD6606" s="1101"/>
      <c r="AE6606" s="1101"/>
      <c r="AF6606" s="1101"/>
      <c r="AG6606" s="1101"/>
      <c r="AH6606" s="1101"/>
      <c r="AI6606" s="1101"/>
      <c r="AJ6606" s="1101"/>
      <c r="AK6606" s="1101"/>
      <c r="AL6606" s="1101"/>
      <c r="AM6606" s="1101"/>
      <c r="AN6606" s="1101"/>
      <c r="AO6606" s="1101"/>
      <c r="AP6606" s="1101"/>
    </row>
    <row r="6607" spans="1:42" x14ac:dyDescent="0.2">
      <c r="A6607" s="728" t="s">
        <v>711</v>
      </c>
      <c r="B6607" s="31">
        <v>-80.5</v>
      </c>
      <c r="C6607" s="493">
        <v>-119.88835569227729</v>
      </c>
      <c r="D6607" s="42" t="e">
        <f>-D6609/D6611</f>
        <v>#REF!</v>
      </c>
      <c r="E6607" s="42" t="e">
        <f>-E6609/E6611</f>
        <v>#REF!</v>
      </c>
      <c r="F6607" s="42" t="e">
        <f>-F6609/F6611</f>
        <v>#REF!</v>
      </c>
      <c r="G6607" s="42" t="e">
        <f>-G6609/G6611</f>
        <v>#REF!</v>
      </c>
      <c r="H6607" s="42" t="e">
        <f>-H6609/H6611</f>
        <v>#REF!</v>
      </c>
      <c r="I6607" s="1101"/>
      <c r="J6607" s="1101"/>
      <c r="K6607" s="1101"/>
      <c r="L6607" s="1101"/>
      <c r="M6607" s="1101"/>
      <c r="N6607" s="1101"/>
      <c r="O6607" s="1101"/>
      <c r="P6607" s="1101"/>
      <c r="Q6607" s="1101"/>
      <c r="R6607" s="1101"/>
      <c r="S6607" s="1101"/>
      <c r="T6607" s="1101"/>
      <c r="U6607" s="1101"/>
      <c r="V6607" s="1101"/>
      <c r="W6607" s="1101"/>
      <c r="X6607" s="1101"/>
      <c r="Y6607" s="1101"/>
      <c r="Z6607" s="1101"/>
      <c r="AA6607" s="1101"/>
      <c r="AB6607" s="1101"/>
      <c r="AC6607" s="1101"/>
      <c r="AD6607" s="1101"/>
      <c r="AE6607" s="1101"/>
      <c r="AF6607" s="1101"/>
      <c r="AG6607" s="1101"/>
      <c r="AH6607" s="1101"/>
      <c r="AI6607" s="1101"/>
      <c r="AJ6607" s="1101"/>
      <c r="AK6607" s="1101"/>
      <c r="AL6607" s="1101"/>
      <c r="AM6607" s="1101"/>
      <c r="AN6607" s="1101"/>
      <c r="AO6607" s="1101"/>
      <c r="AP6607" s="1101"/>
    </row>
    <row r="6608" spans="1:42" ht="12.75" thickBot="1" x14ac:dyDescent="0.25">
      <c r="A6608" s="729" t="s">
        <v>712</v>
      </c>
      <c r="B6608" s="1210" t="e">
        <f>+#REF!*2</f>
        <v>#REF!</v>
      </c>
      <c r="C6608" s="1211" t="e">
        <f>+#REF!</f>
        <v>#REF!</v>
      </c>
      <c r="D6608" s="56" t="e">
        <f>+SUM(D6605:D6607)</f>
        <v>#REF!</v>
      </c>
      <c r="E6608" s="56" t="e">
        <f>+SUM(E6605:E6607)</f>
        <v>#REF!</v>
      </c>
      <c r="F6608" s="56" t="e">
        <f>+SUM(F6605:F6607)</f>
        <v>#REF!</v>
      </c>
      <c r="G6608" s="56" t="e">
        <f>+SUM(G6605:G6607)</f>
        <v>#REF!</v>
      </c>
      <c r="H6608" s="56" t="e">
        <f>+SUM(H6605:H6607)</f>
        <v>#REF!</v>
      </c>
      <c r="I6608" s="1101"/>
      <c r="J6608" s="1101"/>
      <c r="K6608" s="1101"/>
      <c r="L6608" s="1101"/>
      <c r="M6608" s="1101"/>
      <c r="N6608" s="1101"/>
      <c r="O6608" s="1101"/>
      <c r="P6608" s="1101"/>
      <c r="Q6608" s="1101"/>
      <c r="R6608" s="1101"/>
      <c r="S6608" s="1101"/>
      <c r="T6608" s="1101"/>
      <c r="U6608" s="1101"/>
      <c r="V6608" s="1101"/>
      <c r="W6608" s="1101"/>
      <c r="X6608" s="1101"/>
      <c r="Y6608" s="1101"/>
      <c r="Z6608" s="1101"/>
      <c r="AA6608" s="1101"/>
      <c r="AB6608" s="1101"/>
      <c r="AC6608" s="1101"/>
      <c r="AD6608" s="1101"/>
      <c r="AE6608" s="1101"/>
      <c r="AF6608" s="1101"/>
      <c r="AG6608" s="1101"/>
      <c r="AH6608" s="1101"/>
      <c r="AI6608" s="1101"/>
      <c r="AJ6608" s="1101"/>
      <c r="AK6608" s="1101"/>
      <c r="AL6608" s="1101"/>
      <c r="AM6608" s="1101"/>
      <c r="AN6608" s="1101"/>
      <c r="AO6608" s="1101"/>
      <c r="AP6608" s="1101"/>
    </row>
    <row r="6609" spans="1:42" ht="12.75" thickTop="1" x14ac:dyDescent="0.2">
      <c r="A6609" s="730" t="s">
        <v>713</v>
      </c>
      <c r="B6609" s="732">
        <v>5000</v>
      </c>
      <c r="C6609" s="733">
        <v>5000</v>
      </c>
      <c r="D6609" s="761" t="e">
        <f>+D6598</f>
        <v>#REF!</v>
      </c>
      <c r="E6609" s="761" t="e">
        <f>+E6598</f>
        <v>#REF!</v>
      </c>
      <c r="F6609" s="761" t="e">
        <f>+F6598</f>
        <v>#REF!</v>
      </c>
      <c r="G6609" s="761" t="e">
        <f>+G6598</f>
        <v>#REF!</v>
      </c>
      <c r="H6609" s="761">
        <f>+H6598</f>
        <v>0</v>
      </c>
      <c r="I6609" s="1101"/>
      <c r="J6609" s="1101"/>
      <c r="K6609" s="1101"/>
      <c r="L6609" s="1101"/>
      <c r="M6609" s="1101"/>
      <c r="N6609" s="1101"/>
      <c r="O6609" s="1101"/>
      <c r="P6609" s="1101"/>
      <c r="Q6609" s="1101"/>
      <c r="R6609" s="1101"/>
      <c r="S6609" s="1101"/>
      <c r="T6609" s="1101"/>
      <c r="U6609" s="1101"/>
      <c r="V6609" s="1101"/>
      <c r="W6609" s="1101"/>
      <c r="X6609" s="1101"/>
      <c r="Y6609" s="1101"/>
      <c r="Z6609" s="1101"/>
      <c r="AA6609" s="1101"/>
      <c r="AB6609" s="1101"/>
      <c r="AC6609" s="1101"/>
      <c r="AD6609" s="1101"/>
      <c r="AE6609" s="1101"/>
      <c r="AF6609" s="1101"/>
      <c r="AG6609" s="1101"/>
      <c r="AH6609" s="1101"/>
      <c r="AI6609" s="1101"/>
      <c r="AJ6609" s="1101"/>
      <c r="AK6609" s="1101"/>
      <c r="AL6609" s="1101"/>
      <c r="AM6609" s="1101"/>
      <c r="AN6609" s="1101"/>
      <c r="AO6609" s="1101"/>
      <c r="AP6609" s="1101"/>
    </row>
    <row r="6610" spans="1:42" x14ac:dyDescent="0.2">
      <c r="A6610" s="730" t="s">
        <v>695</v>
      </c>
      <c r="B6610" s="688">
        <v>-2.7266915589559959E-2</v>
      </c>
      <c r="C6610" s="703">
        <v>0.95586123125547906</v>
      </c>
      <c r="D6610" s="687" t="e">
        <f>+D6608/C6608-1</f>
        <v>#REF!</v>
      </c>
      <c r="E6610" s="687" t="e">
        <f>+E6608/D6608-1</f>
        <v>#REF!</v>
      </c>
      <c r="F6610" s="687" t="e">
        <f>+F6608/E6608-1</f>
        <v>#REF!</v>
      </c>
      <c r="G6610" s="687" t="e">
        <f>+G6608/F6608-1</f>
        <v>#REF!</v>
      </c>
      <c r="H6610" s="687" t="e">
        <f>+H6608/G6608-1</f>
        <v>#REF!</v>
      </c>
      <c r="I6610" s="1101"/>
      <c r="J6610" s="1101"/>
      <c r="K6610" s="1101"/>
      <c r="L6610" s="1101"/>
      <c r="M6610" s="1101"/>
      <c r="N6610" s="1101"/>
      <c r="O6610" s="1101"/>
      <c r="P6610" s="1101"/>
      <c r="Q6610" s="1101"/>
      <c r="R6610" s="1101"/>
      <c r="S6610" s="1101"/>
      <c r="T6610" s="1101"/>
      <c r="U6610" s="1101"/>
      <c r="V6610" s="1101"/>
      <c r="W6610" s="1101"/>
      <c r="X6610" s="1101"/>
      <c r="Y6610" s="1101"/>
      <c r="Z6610" s="1101"/>
      <c r="AA6610" s="1101"/>
      <c r="AB6610" s="1101"/>
      <c r="AC6610" s="1101"/>
      <c r="AD6610" s="1101"/>
      <c r="AE6610" s="1101"/>
      <c r="AF6610" s="1101"/>
      <c r="AG6610" s="1101"/>
      <c r="AH6610" s="1101"/>
      <c r="AI6610" s="1101"/>
      <c r="AJ6610" s="1101"/>
      <c r="AK6610" s="1101"/>
      <c r="AL6610" s="1101"/>
      <c r="AM6610" s="1101"/>
      <c r="AN6610" s="1101"/>
      <c r="AO6610" s="1101"/>
      <c r="AP6610" s="1101"/>
    </row>
    <row r="6611" spans="1:42" x14ac:dyDescent="0.2">
      <c r="A6611" s="735" t="s">
        <v>714</v>
      </c>
      <c r="B6611" s="738">
        <v>62.111801242236027</v>
      </c>
      <c r="C6611" s="739">
        <v>41.705468150999749</v>
      </c>
      <c r="D6611" s="741" t="e">
        <f>+C6611*(B6608*2)/C6608</f>
        <v>#REF!</v>
      </c>
      <c r="E6611" s="741" t="e">
        <f>D6611*C6608/D6608</f>
        <v>#REF!</v>
      </c>
      <c r="F6611" s="741" t="e">
        <f>E6611*D6608/E6608</f>
        <v>#REF!</v>
      </c>
      <c r="G6611" s="741" t="e">
        <f>F6611*E6608/F6608</f>
        <v>#REF!</v>
      </c>
      <c r="H6611" s="741" t="e">
        <f>G6611*F6608/G6608</f>
        <v>#REF!</v>
      </c>
      <c r="I6611" s="1101"/>
      <c r="J6611" s="1101"/>
      <c r="K6611" s="1101"/>
      <c r="L6611" s="1101"/>
      <c r="M6611" s="1101"/>
      <c r="N6611" s="1101"/>
      <c r="O6611" s="1101"/>
      <c r="P6611" s="1101"/>
      <c r="Q6611" s="1101"/>
      <c r="R6611" s="1101"/>
      <c r="S6611" s="1101"/>
      <c r="T6611" s="1101"/>
      <c r="U6611" s="1101"/>
      <c r="V6611" s="1101"/>
      <c r="W6611" s="1101"/>
      <c r="X6611" s="1101"/>
      <c r="Y6611" s="1101"/>
      <c r="Z6611" s="1101"/>
      <c r="AA6611" s="1101"/>
      <c r="AB6611" s="1101"/>
      <c r="AC6611" s="1101"/>
      <c r="AD6611" s="1101"/>
      <c r="AE6611" s="1101"/>
      <c r="AF6611" s="1101"/>
      <c r="AG6611" s="1101"/>
      <c r="AH6611" s="1101"/>
      <c r="AI6611" s="1101"/>
      <c r="AJ6611" s="1101"/>
      <c r="AK6611" s="1101"/>
      <c r="AL6611" s="1101"/>
      <c r="AM6611" s="1101"/>
      <c r="AN6611" s="1101"/>
      <c r="AO6611" s="1101"/>
      <c r="AP6611" s="1101"/>
    </row>
    <row r="6612" spans="1:42" x14ac:dyDescent="0.2">
      <c r="A6612" s="1151"/>
      <c r="B6612" s="1101"/>
      <c r="C6612" s="1101"/>
      <c r="D6612" s="1101"/>
      <c r="E6612" s="1101"/>
      <c r="F6612" s="1101"/>
      <c r="G6612" s="1101"/>
      <c r="H6612" s="1101"/>
      <c r="I6612" s="1101"/>
      <c r="J6612" s="1101"/>
      <c r="K6612" s="1101"/>
      <c r="L6612" s="1101"/>
      <c r="M6612" s="1101"/>
      <c r="N6612" s="1101"/>
      <c r="O6612" s="1101"/>
      <c r="P6612" s="1101"/>
      <c r="Q6612" s="1101"/>
      <c r="R6612" s="1101"/>
      <c r="S6612" s="1101"/>
      <c r="T6612" s="1101"/>
      <c r="U6612" s="1101"/>
      <c r="V6612" s="1101"/>
      <c r="W6612" s="1101"/>
      <c r="X6612" s="1101"/>
      <c r="Y6612" s="1101"/>
      <c r="Z6612" s="1101"/>
      <c r="AA6612" s="1101"/>
      <c r="AB6612" s="1101"/>
      <c r="AC6612" s="1101"/>
      <c r="AD6612" s="1101"/>
      <c r="AE6612" s="1101"/>
      <c r="AF6612" s="1101"/>
      <c r="AG6612" s="1101"/>
      <c r="AH6612" s="1101"/>
      <c r="AI6612" s="1101"/>
      <c r="AJ6612" s="1101"/>
      <c r="AK6612" s="1101"/>
      <c r="AL6612" s="1101"/>
      <c r="AM6612" s="1101"/>
      <c r="AN6612" s="1101"/>
      <c r="AO6612" s="1101"/>
      <c r="AP6612" s="1101"/>
    </row>
    <row r="6613" spans="1:42" x14ac:dyDescent="0.2">
      <c r="A6613" s="1151"/>
      <c r="B6613" s="1101"/>
      <c r="C6613" s="1101"/>
      <c r="D6613" s="1101"/>
      <c r="E6613" s="1101"/>
      <c r="F6613" s="1101"/>
      <c r="G6613" s="1101"/>
      <c r="H6613" s="1101"/>
      <c r="I6613" s="1101"/>
      <c r="J6613" s="1101"/>
      <c r="K6613" s="1101"/>
      <c r="L6613" s="1101"/>
      <c r="M6613" s="1101"/>
      <c r="N6613" s="1101"/>
      <c r="O6613" s="1101"/>
      <c r="P6613" s="1101"/>
      <c r="Q6613" s="1101"/>
      <c r="R6613" s="1101"/>
      <c r="S6613" s="1101"/>
      <c r="T6613" s="1101"/>
      <c r="U6613" s="1101"/>
      <c r="V6613" s="1101"/>
      <c r="W6613" s="1101"/>
      <c r="X6613" s="1101"/>
      <c r="Y6613" s="1101"/>
      <c r="Z6613" s="1101"/>
      <c r="AA6613" s="1101"/>
      <c r="AB6613" s="1101"/>
      <c r="AC6613" s="1101"/>
      <c r="AD6613" s="1101"/>
      <c r="AE6613" s="1101"/>
      <c r="AF6613" s="1101"/>
      <c r="AG6613" s="1101"/>
      <c r="AH6613" s="1101"/>
      <c r="AI6613" s="1101"/>
      <c r="AJ6613" s="1101"/>
      <c r="AK6613" s="1101"/>
      <c r="AL6613" s="1101"/>
      <c r="AM6613" s="1101"/>
      <c r="AN6613" s="1101"/>
      <c r="AO6613" s="1101"/>
      <c r="AP6613" s="1101"/>
    </row>
    <row r="6614" spans="1:42" x14ac:dyDescent="0.2">
      <c r="A6614" s="1101" t="s">
        <v>1186</v>
      </c>
      <c r="B6614" s="1212">
        <f t="shared" ref="B6614:G6614" si="2291">+B6568-B6570</f>
        <v>0</v>
      </c>
      <c r="C6614" s="1212">
        <f t="shared" si="2291"/>
        <v>0</v>
      </c>
      <c r="D6614" s="1212" t="e">
        <f t="shared" si="2291"/>
        <v>#REF!</v>
      </c>
      <c r="E6614" s="1212" t="e">
        <f t="shared" si="2291"/>
        <v>#REF!</v>
      </c>
      <c r="F6614" s="1212" t="e">
        <f t="shared" si="2291"/>
        <v>#REF!</v>
      </c>
      <c r="G6614" s="1212" t="e">
        <f t="shared" si="2291"/>
        <v>#REF!</v>
      </c>
      <c r="H6614" s="1136"/>
      <c r="I6614" s="1101"/>
      <c r="J6614" s="1101"/>
      <c r="K6614" s="1101"/>
      <c r="L6614" s="1101"/>
      <c r="M6614" s="1101"/>
      <c r="N6614" s="1101"/>
      <c r="O6614" s="1101"/>
      <c r="P6614" s="1101"/>
      <c r="Q6614" s="1101"/>
      <c r="R6614" s="1101"/>
      <c r="S6614" s="1101"/>
      <c r="T6614" s="1101"/>
      <c r="U6614" s="1101"/>
      <c r="V6614" s="1101"/>
      <c r="W6614" s="1101"/>
      <c r="X6614" s="1101"/>
      <c r="Y6614" s="1101"/>
      <c r="Z6614" s="1101"/>
      <c r="AA6614" s="1101"/>
      <c r="AB6614" s="1101"/>
      <c r="AC6614" s="1101"/>
      <c r="AD6614" s="1101"/>
      <c r="AE6614" s="1101"/>
      <c r="AF6614" s="1101"/>
      <c r="AG6614" s="1101"/>
      <c r="AH6614" s="1101"/>
      <c r="AI6614" s="1101"/>
      <c r="AJ6614" s="1101"/>
      <c r="AK6614" s="1101"/>
      <c r="AL6614" s="1101"/>
      <c r="AM6614" s="1101"/>
      <c r="AN6614" s="1101"/>
      <c r="AO6614" s="1101"/>
      <c r="AP6614" s="1101"/>
    </row>
    <row r="6615" spans="1:42" x14ac:dyDescent="0.2">
      <c r="A6615" s="1189" t="s">
        <v>1187</v>
      </c>
      <c r="B6615" s="1206">
        <v>2.1</v>
      </c>
      <c r="C6615" s="1206">
        <v>2.1</v>
      </c>
      <c r="D6615" s="1206">
        <v>2.1</v>
      </c>
      <c r="E6615" s="1206">
        <f>+D6615</f>
        <v>2.1</v>
      </c>
      <c r="F6615" s="1206">
        <f>+E6615</f>
        <v>2.1</v>
      </c>
      <c r="G6615" s="1206">
        <f>+F6615</f>
        <v>2.1</v>
      </c>
      <c r="H6615" s="1101"/>
      <c r="I6615" s="1101"/>
      <c r="J6615" s="1101"/>
      <c r="K6615" s="1101"/>
      <c r="L6615" s="1101"/>
      <c r="M6615" s="1101"/>
      <c r="N6615" s="1101"/>
      <c r="O6615" s="1101"/>
      <c r="P6615" s="1101"/>
      <c r="Q6615" s="1101"/>
      <c r="R6615" s="1101"/>
      <c r="S6615" s="1101"/>
      <c r="T6615" s="1101"/>
      <c r="U6615" s="1101"/>
      <c r="V6615" s="1101"/>
      <c r="W6615" s="1101"/>
      <c r="X6615" s="1101"/>
      <c r="Y6615" s="1101"/>
      <c r="Z6615" s="1101"/>
      <c r="AA6615" s="1101"/>
      <c r="AB6615" s="1101"/>
      <c r="AC6615" s="1101"/>
      <c r="AD6615" s="1101"/>
      <c r="AE6615" s="1101"/>
      <c r="AF6615" s="1101"/>
      <c r="AG6615" s="1101"/>
      <c r="AH6615" s="1101"/>
      <c r="AI6615" s="1101"/>
      <c r="AJ6615" s="1101"/>
      <c r="AK6615" s="1101"/>
      <c r="AL6615" s="1101"/>
      <c r="AM6615" s="1101"/>
      <c r="AN6615" s="1101"/>
      <c r="AO6615" s="1101"/>
      <c r="AP6615" s="1101"/>
    </row>
    <row r="6616" spans="1:42" x14ac:dyDescent="0.2">
      <c r="A6616" s="1151" t="s">
        <v>1188</v>
      </c>
      <c r="B6616" s="1136">
        <f t="shared" ref="B6616:G6616" si="2292">+B6614*B6615</f>
        <v>0</v>
      </c>
      <c r="C6616" s="1136">
        <f t="shared" si="2292"/>
        <v>0</v>
      </c>
      <c r="D6616" s="1136" t="e">
        <f t="shared" si="2292"/>
        <v>#REF!</v>
      </c>
      <c r="E6616" s="1136" t="e">
        <f t="shared" si="2292"/>
        <v>#REF!</v>
      </c>
      <c r="F6616" s="1136" t="e">
        <f t="shared" si="2292"/>
        <v>#REF!</v>
      </c>
      <c r="G6616" s="1136" t="e">
        <f t="shared" si="2292"/>
        <v>#REF!</v>
      </c>
      <c r="H6616" s="1101"/>
      <c r="I6616" s="1101"/>
      <c r="J6616" s="1101"/>
      <c r="K6616" s="1101"/>
      <c r="L6616" s="1101"/>
      <c r="M6616" s="1101"/>
      <c r="N6616" s="1101"/>
      <c r="O6616" s="1101"/>
      <c r="P6616" s="1101"/>
      <c r="Q6616" s="1101"/>
      <c r="R6616" s="1101"/>
      <c r="S6616" s="1101"/>
      <c r="T6616" s="1101"/>
      <c r="U6616" s="1101"/>
      <c r="V6616" s="1101"/>
      <c r="W6616" s="1101"/>
      <c r="X6616" s="1101"/>
      <c r="Y6616" s="1101"/>
      <c r="Z6616" s="1101"/>
      <c r="AA6616" s="1101"/>
      <c r="AB6616" s="1101"/>
      <c r="AC6616" s="1101"/>
      <c r="AD6616" s="1101"/>
      <c r="AE6616" s="1101"/>
      <c r="AF6616" s="1101"/>
      <c r="AG6616" s="1101"/>
      <c r="AH6616" s="1101"/>
      <c r="AI6616" s="1101"/>
      <c r="AJ6616" s="1101"/>
      <c r="AK6616" s="1101"/>
      <c r="AL6616" s="1101"/>
      <c r="AM6616" s="1101"/>
      <c r="AN6616" s="1101"/>
      <c r="AO6616" s="1101"/>
      <c r="AP6616" s="1101"/>
    </row>
    <row r="6617" spans="1:42" x14ac:dyDescent="0.2">
      <c r="A6617" s="1189" t="s">
        <v>1189</v>
      </c>
      <c r="B6617" s="1136" t="e">
        <f t="shared" ref="B6617:G6617" si="2293">+B6578</f>
        <v>#REF!</v>
      </c>
      <c r="C6617" s="1136" t="e">
        <f t="shared" si="2293"/>
        <v>#REF!</v>
      </c>
      <c r="D6617" s="1136" t="e">
        <f t="shared" si="2293"/>
        <v>#REF!</v>
      </c>
      <c r="E6617" s="1136" t="e">
        <f t="shared" si="2293"/>
        <v>#REF!</v>
      </c>
      <c r="F6617" s="1136" t="e">
        <f t="shared" si="2293"/>
        <v>#REF!</v>
      </c>
      <c r="G6617" s="1136" t="e">
        <f t="shared" si="2293"/>
        <v>#REF!</v>
      </c>
      <c r="H6617" s="1101"/>
      <c r="I6617" s="1101"/>
      <c r="J6617" s="1101"/>
      <c r="K6617" s="1101"/>
      <c r="L6617" s="1101"/>
      <c r="M6617" s="1101"/>
      <c r="N6617" s="1101"/>
      <c r="O6617" s="1101"/>
      <c r="P6617" s="1101"/>
      <c r="Q6617" s="1101"/>
      <c r="R6617" s="1101"/>
      <c r="S6617" s="1101"/>
      <c r="T6617" s="1101"/>
      <c r="U6617" s="1101"/>
      <c r="V6617" s="1101"/>
      <c r="W6617" s="1101"/>
      <c r="X6617" s="1101"/>
      <c r="Y6617" s="1101"/>
      <c r="Z6617" s="1101"/>
      <c r="AA6617" s="1101"/>
      <c r="AB6617" s="1101"/>
      <c r="AC6617" s="1101"/>
      <c r="AD6617" s="1101"/>
      <c r="AE6617" s="1101"/>
      <c r="AF6617" s="1101"/>
      <c r="AG6617" s="1101"/>
      <c r="AH6617" s="1101"/>
      <c r="AI6617" s="1101"/>
      <c r="AJ6617" s="1101"/>
      <c r="AK6617" s="1101"/>
      <c r="AL6617" s="1101"/>
      <c r="AM6617" s="1101"/>
      <c r="AN6617" s="1101"/>
      <c r="AO6617" s="1101"/>
      <c r="AP6617" s="1101"/>
    </row>
    <row r="6618" spans="1:42" x14ac:dyDescent="0.2">
      <c r="A6618" s="1151" t="s">
        <v>1190</v>
      </c>
      <c r="B6618" s="1208" t="e">
        <f t="shared" ref="B6618:G6618" si="2294">+B6616+B6617</f>
        <v>#REF!</v>
      </c>
      <c r="C6618" s="1208" t="e">
        <f t="shared" si="2294"/>
        <v>#REF!</v>
      </c>
      <c r="D6618" s="1208" t="e">
        <f t="shared" si="2294"/>
        <v>#REF!</v>
      </c>
      <c r="E6618" s="1208" t="e">
        <f t="shared" si="2294"/>
        <v>#REF!</v>
      </c>
      <c r="F6618" s="1208" t="e">
        <f t="shared" si="2294"/>
        <v>#REF!</v>
      </c>
      <c r="G6618" s="1208" t="e">
        <f t="shared" si="2294"/>
        <v>#REF!</v>
      </c>
      <c r="H6618" s="1101"/>
      <c r="I6618" s="1101"/>
      <c r="J6618" s="1101"/>
      <c r="K6618" s="1101"/>
      <c r="L6618" s="1101"/>
      <c r="M6618" s="1101"/>
      <c r="N6618" s="1101"/>
      <c r="O6618" s="1101"/>
      <c r="P6618" s="1101"/>
      <c r="Q6618" s="1101"/>
      <c r="R6618" s="1101"/>
      <c r="S6618" s="1101"/>
      <c r="T6618" s="1101"/>
      <c r="U6618" s="1101"/>
      <c r="V6618" s="1101"/>
      <c r="W6618" s="1101"/>
      <c r="X6618" s="1101"/>
      <c r="Y6618" s="1101"/>
      <c r="Z6618" s="1101"/>
      <c r="AA6618" s="1101"/>
      <c r="AB6618" s="1101"/>
      <c r="AC6618" s="1101"/>
      <c r="AD6618" s="1101"/>
      <c r="AE6618" s="1101"/>
      <c r="AF6618" s="1101"/>
      <c r="AG6618" s="1101"/>
      <c r="AH6618" s="1101"/>
      <c r="AI6618" s="1101"/>
      <c r="AJ6618" s="1101"/>
      <c r="AK6618" s="1101"/>
      <c r="AL6618" s="1101"/>
      <c r="AM6618" s="1101"/>
      <c r="AN6618" s="1101"/>
      <c r="AO6618" s="1101"/>
      <c r="AP6618" s="1101"/>
    </row>
    <row r="6619" spans="1:42" x14ac:dyDescent="0.2">
      <c r="A6619" s="1189" t="s">
        <v>1191</v>
      </c>
      <c r="B6619" s="1129">
        <f>+B6587</f>
        <v>5000</v>
      </c>
      <c r="C6619" s="1129">
        <f>+C6587</f>
        <v>5000</v>
      </c>
      <c r="D6619" s="1129">
        <f>+D6587</f>
        <v>5000</v>
      </c>
      <c r="E6619" s="1129">
        <f>+E6587</f>
        <v>5000</v>
      </c>
      <c r="F6619" s="1129" t="e">
        <f>+F6609</f>
        <v>#REF!</v>
      </c>
      <c r="G6619" s="1129" t="e">
        <f>+G6609</f>
        <v>#REF!</v>
      </c>
      <c r="H6619" s="1101"/>
      <c r="I6619" s="1101"/>
      <c r="J6619" s="1101"/>
      <c r="K6619" s="1101"/>
      <c r="L6619" s="1101"/>
      <c r="M6619" s="1101"/>
      <c r="N6619" s="1101"/>
      <c r="O6619" s="1101"/>
      <c r="P6619" s="1101"/>
      <c r="Q6619" s="1101"/>
      <c r="R6619" s="1101"/>
      <c r="S6619" s="1101"/>
      <c r="T6619" s="1101"/>
      <c r="U6619" s="1101"/>
      <c r="V6619" s="1101"/>
      <c r="W6619" s="1101"/>
      <c r="X6619" s="1101"/>
      <c r="Y6619" s="1101"/>
      <c r="Z6619" s="1101"/>
      <c r="AA6619" s="1101"/>
      <c r="AB6619" s="1101"/>
      <c r="AC6619" s="1101"/>
      <c r="AD6619" s="1101"/>
      <c r="AE6619" s="1101"/>
      <c r="AF6619" s="1101"/>
      <c r="AG6619" s="1101"/>
      <c r="AH6619" s="1101"/>
      <c r="AI6619" s="1101"/>
      <c r="AJ6619" s="1101"/>
      <c r="AK6619" s="1101"/>
      <c r="AL6619" s="1101"/>
      <c r="AM6619" s="1101"/>
      <c r="AN6619" s="1101"/>
      <c r="AO6619" s="1101"/>
      <c r="AP6619" s="1101"/>
    </row>
    <row r="6620" spans="1:42" x14ac:dyDescent="0.2">
      <c r="A6620" s="1151" t="s">
        <v>1192</v>
      </c>
      <c r="B6620" s="1209" t="e">
        <f t="shared" ref="B6620:G6620" si="2295">+B6618+B6619</f>
        <v>#REF!</v>
      </c>
      <c r="C6620" s="1209" t="e">
        <f t="shared" si="2295"/>
        <v>#REF!</v>
      </c>
      <c r="D6620" s="1209" t="e">
        <f t="shared" si="2295"/>
        <v>#REF!</v>
      </c>
      <c r="E6620" s="1209" t="e">
        <f t="shared" si="2295"/>
        <v>#REF!</v>
      </c>
      <c r="F6620" s="1209" t="e">
        <f t="shared" si="2295"/>
        <v>#REF!</v>
      </c>
      <c r="G6620" s="1209" t="e">
        <f t="shared" si="2295"/>
        <v>#REF!</v>
      </c>
      <c r="H6620" s="1101"/>
      <c r="I6620" s="1143"/>
      <c r="J6620" s="1143"/>
      <c r="K6620" s="1143"/>
      <c r="L6620" s="1143"/>
      <c r="M6620" s="1143"/>
      <c r="N6620" s="1143"/>
      <c r="O6620" s="1143"/>
      <c r="P6620" s="1143"/>
      <c r="Q6620" s="1143"/>
      <c r="R6620" s="1143"/>
      <c r="S6620" s="1143"/>
      <c r="T6620" s="1143"/>
      <c r="U6620" s="1101"/>
      <c r="V6620" s="1101"/>
      <c r="W6620" s="1101"/>
      <c r="X6620" s="1101"/>
      <c r="Y6620" s="1101"/>
      <c r="Z6620" s="1101"/>
      <c r="AA6620" s="1101"/>
      <c r="AB6620" s="1101"/>
      <c r="AC6620" s="1101"/>
      <c r="AD6620" s="1101"/>
      <c r="AE6620" s="1101"/>
      <c r="AF6620" s="1143"/>
      <c r="AG6620" s="1143"/>
      <c r="AH6620" s="1143"/>
      <c r="AI6620" s="1143"/>
      <c r="AJ6620" s="1143"/>
      <c r="AK6620" s="1143"/>
      <c r="AL6620" s="1143"/>
      <c r="AM6620" s="1143"/>
      <c r="AN6620" s="1143"/>
      <c r="AO6620" s="1143"/>
      <c r="AP6620" s="1143"/>
    </row>
    <row r="6621" spans="1:42" x14ac:dyDescent="0.2">
      <c r="A6621" s="1151"/>
      <c r="B6621" s="1209"/>
      <c r="C6621" s="1209"/>
      <c r="D6621" s="1209"/>
      <c r="E6621" s="1209"/>
      <c r="F6621" s="1209"/>
      <c r="G6621" s="1209"/>
      <c r="H6621" s="1101"/>
      <c r="I6621" s="1143"/>
      <c r="J6621" s="1143"/>
      <c r="K6621" s="1143"/>
      <c r="L6621" s="1143"/>
      <c r="M6621" s="1143"/>
      <c r="N6621" s="1143"/>
      <c r="O6621" s="1143"/>
      <c r="P6621" s="1143"/>
      <c r="Q6621" s="1143"/>
      <c r="R6621" s="1143"/>
      <c r="S6621" s="1143"/>
      <c r="T6621" s="1143"/>
      <c r="U6621" s="1101"/>
      <c r="V6621" s="1101"/>
      <c r="W6621" s="1101"/>
      <c r="X6621" s="1101"/>
      <c r="Y6621" s="1101"/>
      <c r="Z6621" s="1101"/>
      <c r="AA6621" s="1101"/>
      <c r="AB6621" s="1101"/>
      <c r="AC6621" s="1101"/>
      <c r="AD6621" s="1101"/>
      <c r="AE6621" s="1101"/>
      <c r="AF6621" s="1143"/>
      <c r="AG6621" s="1143"/>
      <c r="AH6621" s="1143"/>
      <c r="AI6621" s="1143"/>
      <c r="AJ6621" s="1143"/>
      <c r="AK6621" s="1143"/>
      <c r="AL6621" s="1143"/>
      <c r="AM6621" s="1143"/>
      <c r="AN6621" s="1143"/>
      <c r="AO6621" s="1143"/>
      <c r="AP6621" s="1143"/>
    </row>
    <row r="6622" spans="1:42" x14ac:dyDescent="0.2">
      <c r="A6622" s="1213" t="s">
        <v>1193</v>
      </c>
      <c r="B6622" s="1129" t="e">
        <f t="shared" ref="B6622:G6622" si="2296">+B6575</f>
        <v>#REF!</v>
      </c>
      <c r="C6622" s="1129" t="e">
        <f t="shared" si="2296"/>
        <v>#REF!</v>
      </c>
      <c r="D6622" s="1129" t="e">
        <f t="shared" si="2296"/>
        <v>#REF!</v>
      </c>
      <c r="E6622" s="1129" t="e">
        <f t="shared" si="2296"/>
        <v>#REF!</v>
      </c>
      <c r="F6622" s="1129" t="e">
        <f t="shared" si="2296"/>
        <v>#REF!</v>
      </c>
      <c r="G6622" s="1129" t="e">
        <f t="shared" si="2296"/>
        <v>#REF!</v>
      </c>
      <c r="H6622" s="1101"/>
      <c r="I6622" s="1143"/>
      <c r="J6622" s="1143"/>
      <c r="K6622" s="1143"/>
      <c r="L6622" s="1143"/>
      <c r="M6622" s="1143"/>
      <c r="N6622" s="1143"/>
      <c r="O6622" s="1143"/>
      <c r="P6622" s="1143"/>
      <c r="Q6622" s="1143"/>
      <c r="R6622" s="1143"/>
      <c r="S6622" s="1143"/>
      <c r="T6622" s="1143"/>
      <c r="U6622" s="1101"/>
      <c r="V6622" s="1101"/>
      <c r="W6622" s="1101"/>
      <c r="X6622" s="1101"/>
      <c r="Y6622" s="1101"/>
      <c r="Z6622" s="1101"/>
      <c r="AA6622" s="1101"/>
      <c r="AB6622" s="1101"/>
      <c r="AC6622" s="1101"/>
      <c r="AD6622" s="1101"/>
      <c r="AE6622" s="1101"/>
      <c r="AF6622" s="1143"/>
      <c r="AG6622" s="1143"/>
      <c r="AH6622" s="1143"/>
      <c r="AI6622" s="1143"/>
      <c r="AJ6622" s="1143"/>
      <c r="AK6622" s="1143"/>
      <c r="AL6622" s="1143"/>
      <c r="AM6622" s="1143"/>
      <c r="AN6622" s="1143"/>
      <c r="AO6622" s="1143"/>
      <c r="AP6622" s="1143"/>
    </row>
    <row r="6623" spans="1:42" x14ac:dyDescent="0.2">
      <c r="A6623" s="1189" t="s">
        <v>1194</v>
      </c>
      <c r="B6623" s="1129">
        <f t="shared" ref="B6623:G6623" si="2297">+AVERAGE(B6627,B6630)</f>
        <v>2409.1000280000007</v>
      </c>
      <c r="C6623" s="1129" t="e">
        <f t="shared" si="2297"/>
        <v>#REF!</v>
      </c>
      <c r="D6623" s="1129" t="e">
        <f t="shared" si="2297"/>
        <v>#REF!</v>
      </c>
      <c r="E6623" s="1129" t="e">
        <f t="shared" si="2297"/>
        <v>#REF!</v>
      </c>
      <c r="F6623" s="1129" t="e">
        <f t="shared" si="2297"/>
        <v>#REF!</v>
      </c>
      <c r="G6623" s="1129" t="e">
        <f t="shared" si="2297"/>
        <v>#REF!</v>
      </c>
      <c r="H6623" s="1101"/>
      <c r="I6623" s="1143"/>
      <c r="J6623" s="1143"/>
      <c r="K6623" s="1143"/>
      <c r="L6623" s="1143"/>
      <c r="M6623" s="1143"/>
      <c r="N6623" s="1143"/>
      <c r="O6623" s="1143"/>
      <c r="P6623" s="1143"/>
      <c r="Q6623" s="1143"/>
      <c r="R6623" s="1143"/>
      <c r="S6623" s="1143"/>
      <c r="T6623" s="1143"/>
      <c r="U6623" s="1101"/>
      <c r="V6623" s="1101"/>
      <c r="W6623" s="1101"/>
      <c r="X6623" s="1101"/>
      <c r="Y6623" s="1101"/>
      <c r="Z6623" s="1101"/>
      <c r="AA6623" s="1101"/>
      <c r="AB6623" s="1101"/>
      <c r="AC6623" s="1101"/>
      <c r="AD6623" s="1101"/>
      <c r="AE6623" s="1101"/>
      <c r="AF6623" s="1143"/>
      <c r="AG6623" s="1143"/>
      <c r="AH6623" s="1143"/>
      <c r="AI6623" s="1143"/>
      <c r="AJ6623" s="1143"/>
      <c r="AK6623" s="1143"/>
      <c r="AL6623" s="1143"/>
      <c r="AM6623" s="1143"/>
      <c r="AN6623" s="1143"/>
      <c r="AO6623" s="1143"/>
      <c r="AP6623" s="1143"/>
    </row>
    <row r="6624" spans="1:42" x14ac:dyDescent="0.2">
      <c r="A6624" s="1151" t="s">
        <v>1195</v>
      </c>
      <c r="B6624" s="1190" t="e">
        <f t="shared" ref="B6624:G6624" si="2298">+B6622/B6623</f>
        <v>#REF!</v>
      </c>
      <c r="C6624" s="1190" t="e">
        <f t="shared" si="2298"/>
        <v>#REF!</v>
      </c>
      <c r="D6624" s="1190" t="e">
        <f t="shared" si="2298"/>
        <v>#REF!</v>
      </c>
      <c r="E6624" s="1190" t="e">
        <f t="shared" si="2298"/>
        <v>#REF!</v>
      </c>
      <c r="F6624" s="1190" t="e">
        <f t="shared" si="2298"/>
        <v>#REF!</v>
      </c>
      <c r="G6624" s="1190" t="e">
        <f t="shared" si="2298"/>
        <v>#REF!</v>
      </c>
      <c r="H6624" s="1101"/>
      <c r="I6624" s="1143"/>
      <c r="J6624" s="1143"/>
      <c r="K6624" s="1143"/>
      <c r="L6624" s="1143"/>
      <c r="M6624" s="1143"/>
      <c r="N6624" s="1143"/>
      <c r="O6624" s="1143"/>
      <c r="P6624" s="1143"/>
      <c r="Q6624" s="1143"/>
      <c r="R6624" s="1143"/>
      <c r="S6624" s="1143"/>
      <c r="T6624" s="1143"/>
      <c r="U6624" s="1101"/>
      <c r="V6624" s="1101"/>
      <c r="W6624" s="1101"/>
      <c r="X6624" s="1101"/>
      <c r="Y6624" s="1101"/>
      <c r="Z6624" s="1101"/>
      <c r="AA6624" s="1101"/>
      <c r="AB6624" s="1101"/>
      <c r="AC6624" s="1101"/>
      <c r="AD6624" s="1101"/>
      <c r="AE6624" s="1101"/>
      <c r="AF6624" s="1143"/>
      <c r="AG6624" s="1143"/>
      <c r="AH6624" s="1143"/>
      <c r="AI6624" s="1143"/>
      <c r="AJ6624" s="1143"/>
      <c r="AK6624" s="1143"/>
      <c r="AL6624" s="1143"/>
      <c r="AM6624" s="1143"/>
      <c r="AN6624" s="1143"/>
      <c r="AO6624" s="1143"/>
      <c r="AP6624" s="1143"/>
    </row>
    <row r="6625" spans="1:42" x14ac:dyDescent="0.2">
      <c r="A6625" s="1151"/>
      <c r="B6625" s="1101"/>
      <c r="C6625" s="1101"/>
      <c r="D6625" s="1148"/>
      <c r="E6625" s="1148"/>
      <c r="F6625" s="1148"/>
      <c r="G6625" s="1148"/>
      <c r="H6625" s="1101"/>
      <c r="I6625" s="1143"/>
      <c r="J6625" s="1143"/>
      <c r="K6625" s="1143"/>
      <c r="L6625" s="1143"/>
      <c r="M6625" s="1143"/>
      <c r="N6625" s="1143"/>
      <c r="O6625" s="1143"/>
      <c r="P6625" s="1143"/>
      <c r="Q6625" s="1143"/>
      <c r="R6625" s="1143"/>
      <c r="S6625" s="1143"/>
      <c r="T6625" s="1143"/>
      <c r="U6625" s="1101"/>
      <c r="V6625" s="1101"/>
      <c r="W6625" s="1101"/>
      <c r="X6625" s="1101"/>
      <c r="Y6625" s="1101"/>
      <c r="Z6625" s="1101"/>
      <c r="AA6625" s="1101"/>
      <c r="AB6625" s="1101"/>
      <c r="AC6625" s="1101"/>
      <c r="AD6625" s="1101"/>
      <c r="AE6625" s="1101"/>
      <c r="AF6625" s="1143"/>
      <c r="AG6625" s="1143"/>
      <c r="AH6625" s="1143"/>
      <c r="AI6625" s="1143"/>
      <c r="AJ6625" s="1143"/>
      <c r="AK6625" s="1143"/>
      <c r="AL6625" s="1143"/>
      <c r="AM6625" s="1143"/>
      <c r="AN6625" s="1143"/>
      <c r="AO6625" s="1143"/>
      <c r="AP6625" s="1143"/>
    </row>
    <row r="6626" spans="1:42" x14ac:dyDescent="0.2">
      <c r="A6626" s="1203"/>
      <c r="B6626" s="1203"/>
      <c r="C6626" s="1203">
        <v>2017</v>
      </c>
      <c r="D6626" s="1203">
        <f>+C6626+1</f>
        <v>2018</v>
      </c>
      <c r="E6626" s="1203">
        <f>+D6626+1</f>
        <v>2019</v>
      </c>
      <c r="F6626" s="1203">
        <f>+E6626+1</f>
        <v>2020</v>
      </c>
      <c r="G6626" s="1203">
        <f>+F6626+1</f>
        <v>2021</v>
      </c>
      <c r="H6626" s="1203">
        <f>+G6626+1</f>
        <v>2022</v>
      </c>
      <c r="I6626" s="1143"/>
      <c r="J6626" s="1143"/>
      <c r="K6626" s="1143"/>
      <c r="L6626" s="1143"/>
      <c r="M6626" s="1143"/>
      <c r="N6626" s="1143"/>
      <c r="O6626" s="1143"/>
      <c r="P6626" s="1143"/>
      <c r="Q6626" s="1143"/>
      <c r="R6626" s="1143"/>
      <c r="S6626" s="1143"/>
      <c r="T6626" s="1143"/>
      <c r="U6626" s="1101"/>
      <c r="V6626" s="1101"/>
      <c r="W6626" s="1101"/>
      <c r="X6626" s="1101"/>
      <c r="Y6626" s="1101"/>
      <c r="Z6626" s="1101"/>
      <c r="AA6626" s="1101"/>
      <c r="AB6626" s="1101"/>
      <c r="AC6626" s="1101"/>
      <c r="AD6626" s="1101"/>
      <c r="AE6626" s="1101"/>
      <c r="AF6626" s="1143"/>
      <c r="AG6626" s="1143"/>
      <c r="AH6626" s="1143"/>
      <c r="AI6626" s="1143"/>
      <c r="AJ6626" s="1143"/>
      <c r="AK6626" s="1143"/>
      <c r="AL6626" s="1143"/>
      <c r="AM6626" s="1143"/>
      <c r="AN6626" s="1143"/>
      <c r="AO6626" s="1143"/>
      <c r="AP6626" s="1143"/>
    </row>
    <row r="6627" spans="1:42" x14ac:dyDescent="0.2">
      <c r="A6627" s="728" t="s">
        <v>709</v>
      </c>
      <c r="B6627" s="31">
        <v>2442.3983630000007</v>
      </c>
      <c r="C6627" s="493">
        <v>4751.6033860000007</v>
      </c>
      <c r="D6627" s="42" t="e">
        <f>+C6630</f>
        <v>#REF!</v>
      </c>
      <c r="E6627" s="42" t="e">
        <f>+D6630</f>
        <v>#REF!</v>
      </c>
      <c r="F6627" s="42" t="e">
        <f>+E6630</f>
        <v>#REF!</v>
      </c>
      <c r="G6627" s="42" t="e">
        <f>+F6630</f>
        <v>#REF!</v>
      </c>
      <c r="H6627" s="42" t="e">
        <f>+G6630</f>
        <v>#REF!</v>
      </c>
      <c r="I6627" s="1143"/>
      <c r="J6627" s="1143"/>
      <c r="K6627" s="1143"/>
      <c r="L6627" s="1143"/>
      <c r="M6627" s="1143"/>
      <c r="N6627" s="1143"/>
      <c r="O6627" s="1143"/>
      <c r="P6627" s="1143"/>
      <c r="Q6627" s="1143"/>
      <c r="R6627" s="1143"/>
      <c r="S6627" s="1143"/>
      <c r="T6627" s="1143"/>
      <c r="U6627" s="1101"/>
      <c r="V6627" s="1101"/>
      <c r="W6627" s="1101"/>
      <c r="X6627" s="1101"/>
      <c r="Y6627" s="1101"/>
      <c r="Z6627" s="1101"/>
      <c r="AA6627" s="1101"/>
      <c r="AB6627" s="1101"/>
      <c r="AC6627" s="1101"/>
      <c r="AD6627" s="1101"/>
      <c r="AE6627" s="1101"/>
      <c r="AF6627" s="1143"/>
      <c r="AG6627" s="1143"/>
      <c r="AH6627" s="1143"/>
      <c r="AI6627" s="1143"/>
      <c r="AJ6627" s="1143"/>
      <c r="AK6627" s="1143"/>
      <c r="AL6627" s="1143"/>
      <c r="AM6627" s="1143"/>
      <c r="AN6627" s="1143"/>
      <c r="AO6627" s="1143"/>
      <c r="AP6627" s="1143"/>
    </row>
    <row r="6628" spans="1:42" x14ac:dyDescent="0.2">
      <c r="A6628" s="728" t="s">
        <v>710</v>
      </c>
      <c r="B6628" s="31">
        <v>13.903329999999642</v>
      </c>
      <c r="C6628" s="493">
        <v>15.023394182108547</v>
      </c>
      <c r="D6628" s="42">
        <v>15.746105362464252</v>
      </c>
      <c r="E6628" s="42">
        <v>15.050518521521083</v>
      </c>
      <c r="F6628" s="42">
        <v>14.177129152176418</v>
      </c>
      <c r="G6628" s="42">
        <v>13.290828838072468</v>
      </c>
      <c r="H6628" s="42">
        <v>12.355100459292313</v>
      </c>
      <c r="I6628" s="1143"/>
      <c r="J6628" s="1143"/>
      <c r="K6628" s="1143"/>
      <c r="L6628" s="1143"/>
      <c r="M6628" s="1143"/>
      <c r="N6628" s="1143"/>
      <c r="O6628" s="1143"/>
      <c r="P6628" s="1143"/>
      <c r="Q6628" s="1143"/>
      <c r="R6628" s="1143"/>
      <c r="S6628" s="1143"/>
      <c r="T6628" s="1143"/>
      <c r="U6628" s="1101"/>
      <c r="V6628" s="1101"/>
      <c r="W6628" s="1101"/>
      <c r="X6628" s="1101"/>
      <c r="Y6628" s="1101"/>
      <c r="Z6628" s="1101"/>
      <c r="AA6628" s="1101"/>
      <c r="AB6628" s="1101"/>
      <c r="AC6628" s="1101"/>
      <c r="AD6628" s="1101"/>
      <c r="AE6628" s="1101"/>
      <c r="AF6628" s="1143"/>
      <c r="AG6628" s="1143"/>
      <c r="AH6628" s="1143"/>
      <c r="AI6628" s="1143"/>
      <c r="AJ6628" s="1143"/>
      <c r="AK6628" s="1143"/>
      <c r="AL6628" s="1143"/>
      <c r="AM6628" s="1143"/>
      <c r="AN6628" s="1143"/>
      <c r="AO6628" s="1143"/>
      <c r="AP6628" s="1143"/>
    </row>
    <row r="6629" spans="1:42" x14ac:dyDescent="0.2">
      <c r="A6629" s="728" t="s">
        <v>711</v>
      </c>
      <c r="B6629" s="31">
        <v>-80.5</v>
      </c>
      <c r="C6629" s="42" t="e">
        <f t="shared" ref="C6629:H6629" si="2299">-C6631/C6633</f>
        <v>#REF!</v>
      </c>
      <c r="D6629" s="42" t="e">
        <f t="shared" si="2299"/>
        <v>#REF!</v>
      </c>
      <c r="E6629" s="42" t="e">
        <f t="shared" si="2299"/>
        <v>#REF!</v>
      </c>
      <c r="F6629" s="42" t="e">
        <f t="shared" si="2299"/>
        <v>#REF!</v>
      </c>
      <c r="G6629" s="42" t="e">
        <f t="shared" si="2299"/>
        <v>#REF!</v>
      </c>
      <c r="H6629" s="42" t="e">
        <f t="shared" si="2299"/>
        <v>#REF!</v>
      </c>
      <c r="I6629" s="1143"/>
      <c r="J6629" s="1143"/>
      <c r="K6629" s="1143"/>
      <c r="L6629" s="1143"/>
      <c r="M6629" s="1143"/>
      <c r="N6629" s="1143"/>
      <c r="O6629" s="1143"/>
      <c r="P6629" s="1143"/>
      <c r="Q6629" s="1143"/>
      <c r="R6629" s="1143"/>
      <c r="S6629" s="1143"/>
      <c r="T6629" s="1143"/>
      <c r="U6629" s="1101"/>
      <c r="V6629" s="1101"/>
      <c r="W6629" s="1101"/>
      <c r="X6629" s="1101"/>
      <c r="Y6629" s="1101"/>
      <c r="Z6629" s="1101"/>
      <c r="AA6629" s="1101"/>
      <c r="AB6629" s="1101"/>
      <c r="AC6629" s="1101"/>
      <c r="AD6629" s="1101"/>
      <c r="AE6629" s="1101"/>
      <c r="AF6629" s="1143"/>
      <c r="AG6629" s="1143"/>
      <c r="AH6629" s="1143"/>
      <c r="AI6629" s="1143"/>
      <c r="AJ6629" s="1143"/>
      <c r="AK6629" s="1143"/>
      <c r="AL6629" s="1143"/>
      <c r="AM6629" s="1143"/>
      <c r="AN6629" s="1143"/>
      <c r="AO6629" s="1143"/>
      <c r="AP6629" s="1143"/>
    </row>
    <row r="6630" spans="1:42" x14ac:dyDescent="0.2">
      <c r="A6630" s="729" t="s">
        <v>712</v>
      </c>
      <c r="B6630" s="686">
        <v>2375.8016930000003</v>
      </c>
      <c r="C6630" s="56" t="e">
        <f t="shared" ref="C6630:H6630" si="2300">+SUM(C6627:C6629)</f>
        <v>#REF!</v>
      </c>
      <c r="D6630" s="56" t="e">
        <f t="shared" si="2300"/>
        <v>#REF!</v>
      </c>
      <c r="E6630" s="56" t="e">
        <f t="shared" si="2300"/>
        <v>#REF!</v>
      </c>
      <c r="F6630" s="56" t="e">
        <f t="shared" si="2300"/>
        <v>#REF!</v>
      </c>
      <c r="G6630" s="56" t="e">
        <f t="shared" si="2300"/>
        <v>#REF!</v>
      </c>
      <c r="H6630" s="56" t="e">
        <f t="shared" si="2300"/>
        <v>#REF!</v>
      </c>
      <c r="I6630" s="1143"/>
      <c r="J6630" s="1143"/>
      <c r="K6630" s="1143"/>
      <c r="L6630" s="1143"/>
      <c r="M6630" s="1143"/>
      <c r="N6630" s="1143"/>
      <c r="O6630" s="1143"/>
      <c r="P6630" s="1143"/>
      <c r="Q6630" s="1143"/>
      <c r="R6630" s="1143"/>
      <c r="S6630" s="1143"/>
      <c r="T6630" s="1143"/>
      <c r="U6630" s="1101"/>
      <c r="V6630" s="1101"/>
      <c r="W6630" s="1101"/>
      <c r="X6630" s="1101"/>
      <c r="Y6630" s="1101"/>
      <c r="Z6630" s="1101"/>
      <c r="AA6630" s="1101"/>
      <c r="AB6630" s="1101"/>
      <c r="AC6630" s="1101"/>
      <c r="AD6630" s="1101"/>
      <c r="AE6630" s="1101"/>
      <c r="AF6630" s="1143"/>
      <c r="AG6630" s="1143"/>
      <c r="AH6630" s="1143"/>
      <c r="AI6630" s="1143"/>
      <c r="AJ6630" s="1143"/>
      <c r="AK6630" s="1143"/>
      <c r="AL6630" s="1143"/>
      <c r="AM6630" s="1143"/>
      <c r="AN6630" s="1143"/>
      <c r="AO6630" s="1143"/>
      <c r="AP6630" s="1143"/>
    </row>
    <row r="6631" spans="1:42" x14ac:dyDescent="0.2">
      <c r="A6631" s="730" t="s">
        <v>713</v>
      </c>
      <c r="B6631" s="732">
        <v>5000</v>
      </c>
      <c r="C6631" s="761" t="e">
        <f t="shared" ref="C6631:H6631" si="2301">+C6620</f>
        <v>#REF!</v>
      </c>
      <c r="D6631" s="761" t="e">
        <f t="shared" si="2301"/>
        <v>#REF!</v>
      </c>
      <c r="E6631" s="761" t="e">
        <f t="shared" si="2301"/>
        <v>#REF!</v>
      </c>
      <c r="F6631" s="761" t="e">
        <f t="shared" si="2301"/>
        <v>#REF!</v>
      </c>
      <c r="G6631" s="761" t="e">
        <f t="shared" si="2301"/>
        <v>#REF!</v>
      </c>
      <c r="H6631" s="761">
        <f t="shared" si="2301"/>
        <v>0</v>
      </c>
      <c r="I6631" s="1143"/>
      <c r="J6631" s="1143"/>
      <c r="K6631" s="1143"/>
      <c r="L6631" s="1143"/>
      <c r="M6631" s="1143"/>
      <c r="N6631" s="1143"/>
      <c r="O6631" s="1143"/>
      <c r="P6631" s="1143"/>
      <c r="Q6631" s="1143"/>
      <c r="R6631" s="1143"/>
      <c r="S6631" s="1143"/>
      <c r="T6631" s="1143"/>
      <c r="U6631" s="1101"/>
      <c r="V6631" s="1101"/>
      <c r="W6631" s="1101"/>
      <c r="X6631" s="1101"/>
      <c r="Y6631" s="1101"/>
      <c r="Z6631" s="1101"/>
      <c r="AA6631" s="1101"/>
      <c r="AB6631" s="1101"/>
      <c r="AC6631" s="1101"/>
      <c r="AD6631" s="1101"/>
      <c r="AE6631" s="1101"/>
      <c r="AF6631" s="1143"/>
      <c r="AG6631" s="1143"/>
      <c r="AH6631" s="1143"/>
      <c r="AI6631" s="1143"/>
      <c r="AJ6631" s="1143"/>
      <c r="AK6631" s="1143"/>
      <c r="AL6631" s="1143"/>
      <c r="AM6631" s="1143"/>
      <c r="AN6631" s="1143"/>
      <c r="AO6631" s="1143"/>
      <c r="AP6631" s="1143"/>
    </row>
    <row r="6632" spans="1:42" x14ac:dyDescent="0.2">
      <c r="A6632" s="730" t="s">
        <v>695</v>
      </c>
      <c r="B6632" s="688">
        <v>-2.7266915589559959E-2</v>
      </c>
      <c r="C6632" s="687" t="e">
        <f t="shared" ref="C6632:H6632" si="2302">+C6630/B6630-1</f>
        <v>#REF!</v>
      </c>
      <c r="D6632" s="687" t="e">
        <f t="shared" si="2302"/>
        <v>#REF!</v>
      </c>
      <c r="E6632" s="687" t="e">
        <f t="shared" si="2302"/>
        <v>#REF!</v>
      </c>
      <c r="F6632" s="687" t="e">
        <f t="shared" si="2302"/>
        <v>#REF!</v>
      </c>
      <c r="G6632" s="687" t="e">
        <f t="shared" si="2302"/>
        <v>#REF!</v>
      </c>
      <c r="H6632" s="687" t="e">
        <f t="shared" si="2302"/>
        <v>#REF!</v>
      </c>
      <c r="I6632" s="1143"/>
      <c r="J6632" s="1143"/>
      <c r="K6632" s="1143"/>
      <c r="L6632" s="1143"/>
      <c r="M6632" s="1143"/>
      <c r="N6632" s="1143"/>
      <c r="O6632" s="1143"/>
      <c r="P6632" s="1143"/>
      <c r="Q6632" s="1143"/>
      <c r="R6632" s="1143"/>
      <c r="S6632" s="1143"/>
      <c r="T6632" s="1143"/>
      <c r="U6632" s="1101"/>
      <c r="V6632" s="1101"/>
      <c r="W6632" s="1101"/>
      <c r="X6632" s="1101"/>
      <c r="Y6632" s="1101"/>
      <c r="Z6632" s="1101"/>
      <c r="AA6632" s="1101"/>
      <c r="AB6632" s="1101"/>
      <c r="AC6632" s="1101"/>
      <c r="AD6632" s="1101"/>
      <c r="AE6632" s="1101"/>
      <c r="AF6632" s="1143"/>
      <c r="AG6632" s="1143"/>
      <c r="AH6632" s="1143"/>
      <c r="AI6632" s="1143"/>
      <c r="AJ6632" s="1143"/>
      <c r="AK6632" s="1143"/>
      <c r="AL6632" s="1143"/>
      <c r="AM6632" s="1143"/>
      <c r="AN6632" s="1143"/>
      <c r="AO6632" s="1143"/>
      <c r="AP6632" s="1143"/>
    </row>
    <row r="6633" spans="1:42" x14ac:dyDescent="0.2">
      <c r="A6633" s="735" t="s">
        <v>714</v>
      </c>
      <c r="B6633" s="738">
        <v>62.111801242236027</v>
      </c>
      <c r="C6633" s="739">
        <v>41.705468150999749</v>
      </c>
      <c r="D6633" s="741" t="e">
        <f>+C6633*(C6627)/C6630</f>
        <v>#REF!</v>
      </c>
      <c r="E6633" s="741" t="e">
        <f>+D6633*(D6627)/D6630</f>
        <v>#REF!</v>
      </c>
      <c r="F6633" s="741" t="e">
        <f>+E6633*(E6627)/E6630</f>
        <v>#REF!</v>
      </c>
      <c r="G6633" s="741" t="e">
        <f>+F6633*(F6627)/F6630</f>
        <v>#REF!</v>
      </c>
      <c r="H6633" s="741" t="e">
        <f>+G6633*(G6627)/G6630</f>
        <v>#REF!</v>
      </c>
      <c r="I6633" s="1143"/>
      <c r="J6633" s="1143"/>
      <c r="K6633" s="1143"/>
      <c r="L6633" s="1143"/>
      <c r="M6633" s="1143"/>
      <c r="N6633" s="1143"/>
      <c r="O6633" s="1143"/>
      <c r="P6633" s="1143"/>
      <c r="Q6633" s="1143"/>
      <c r="R6633" s="1143"/>
      <c r="S6633" s="1143"/>
      <c r="T6633" s="1143"/>
      <c r="U6633" s="1101"/>
      <c r="V6633" s="1101"/>
      <c r="W6633" s="1101"/>
      <c r="X6633" s="1101"/>
      <c r="Y6633" s="1101"/>
      <c r="Z6633" s="1101"/>
      <c r="AA6633" s="1101"/>
      <c r="AB6633" s="1101"/>
      <c r="AC6633" s="1101"/>
      <c r="AD6633" s="1101"/>
      <c r="AE6633" s="1101"/>
      <c r="AF6633" s="1143"/>
      <c r="AG6633" s="1143"/>
      <c r="AH6633" s="1143"/>
      <c r="AI6633" s="1143"/>
      <c r="AJ6633" s="1143"/>
      <c r="AK6633" s="1143"/>
      <c r="AL6633" s="1143"/>
      <c r="AM6633" s="1143"/>
      <c r="AN6633" s="1143"/>
      <c r="AO6633" s="1143"/>
      <c r="AP6633" s="1143"/>
    </row>
    <row r="6634" spans="1:42" x14ac:dyDescent="0.2">
      <c r="A6634" s="1143"/>
      <c r="B6634" s="1143"/>
      <c r="C6634" s="1143"/>
      <c r="D6634" s="1143"/>
      <c r="E6634" s="1143"/>
      <c r="F6634" s="1143"/>
      <c r="G6634" s="1143"/>
      <c r="H6634" s="1143"/>
      <c r="I6634" s="1143"/>
      <c r="J6634" s="1143"/>
      <c r="K6634" s="1143"/>
      <c r="L6634" s="1143"/>
      <c r="M6634" s="1143"/>
      <c r="N6634" s="1143"/>
      <c r="O6634" s="1143"/>
      <c r="P6634" s="1143"/>
      <c r="Q6634" s="1143"/>
      <c r="R6634" s="1143"/>
      <c r="S6634" s="1143"/>
      <c r="T6634" s="1143"/>
      <c r="U6634" s="1101"/>
      <c r="V6634" s="1101"/>
      <c r="W6634" s="1101"/>
      <c r="X6634" s="1101"/>
      <c r="Y6634" s="1101"/>
      <c r="Z6634" s="1101"/>
      <c r="AA6634" s="1101"/>
      <c r="AB6634" s="1101"/>
      <c r="AC6634" s="1101"/>
      <c r="AD6634" s="1101"/>
      <c r="AE6634" s="1101"/>
      <c r="AF6634" s="1143"/>
      <c r="AG6634" s="1143"/>
      <c r="AH6634" s="1143"/>
      <c r="AI6634" s="1143"/>
      <c r="AJ6634" s="1143"/>
      <c r="AK6634" s="1143"/>
      <c r="AL6634" s="1143"/>
      <c r="AM6634" s="1143"/>
      <c r="AN6634" s="1143"/>
      <c r="AO6634" s="1143"/>
      <c r="AP6634" s="1143"/>
    </row>
    <row r="6635" spans="1:42" x14ac:dyDescent="0.2">
      <c r="A6635" s="1214" t="s">
        <v>1131</v>
      </c>
      <c r="B6635" s="1215" t="e">
        <f t="shared" ref="B6635:G6635" si="2303">+B6602</f>
        <v>#REF!</v>
      </c>
      <c r="C6635" s="1215" t="e">
        <f t="shared" si="2303"/>
        <v>#REF!</v>
      </c>
      <c r="D6635" s="1215" t="e">
        <f t="shared" si="2303"/>
        <v>#REF!</v>
      </c>
      <c r="E6635" s="1215" t="e">
        <f t="shared" si="2303"/>
        <v>#REF!</v>
      </c>
      <c r="F6635" s="1215" t="e">
        <f t="shared" si="2303"/>
        <v>#REF!</v>
      </c>
      <c r="G6635" s="1215" t="e">
        <f t="shared" si="2303"/>
        <v>#REF!</v>
      </c>
      <c r="H6635" s="1101"/>
      <c r="I6635" s="1101"/>
      <c r="J6635" s="1143"/>
      <c r="K6635" s="1143"/>
      <c r="L6635" s="1143"/>
      <c r="M6635" s="1143"/>
      <c r="N6635" s="1143"/>
      <c r="O6635" s="1143"/>
      <c r="P6635" s="1143"/>
      <c r="Q6635" s="1143"/>
      <c r="R6635" s="1143"/>
      <c r="S6635" s="1143"/>
      <c r="T6635" s="1143"/>
      <c r="U6635" s="1101"/>
      <c r="V6635" s="1101"/>
      <c r="W6635" s="1101"/>
      <c r="X6635" s="1101"/>
      <c r="Y6635" s="1101"/>
      <c r="Z6635" s="1101"/>
      <c r="AA6635" s="1101"/>
      <c r="AB6635" s="1101"/>
      <c r="AC6635" s="1101"/>
      <c r="AD6635" s="1101"/>
      <c r="AE6635" s="1101"/>
      <c r="AF6635" s="1143"/>
      <c r="AG6635" s="1143"/>
      <c r="AH6635" s="1143"/>
      <c r="AI6635" s="1143"/>
      <c r="AJ6635" s="1143"/>
      <c r="AK6635" s="1143"/>
      <c r="AL6635" s="1143"/>
      <c r="AM6635" s="1143"/>
      <c r="AN6635" s="1143"/>
      <c r="AO6635" s="1143"/>
      <c r="AP6635" s="1143"/>
    </row>
    <row r="6636" spans="1:42" x14ac:dyDescent="0.2">
      <c r="A6636" s="1214" t="s">
        <v>1132</v>
      </c>
      <c r="B6636" s="1215" t="e">
        <f t="shared" ref="B6636:G6636" si="2304">+B6624</f>
        <v>#REF!</v>
      </c>
      <c r="C6636" s="1215" t="e">
        <f t="shared" si="2304"/>
        <v>#REF!</v>
      </c>
      <c r="D6636" s="1215" t="e">
        <f t="shared" si="2304"/>
        <v>#REF!</v>
      </c>
      <c r="E6636" s="1215" t="e">
        <f t="shared" si="2304"/>
        <v>#REF!</v>
      </c>
      <c r="F6636" s="1215" t="e">
        <f t="shared" si="2304"/>
        <v>#REF!</v>
      </c>
      <c r="G6636" s="1215" t="e">
        <f t="shared" si="2304"/>
        <v>#REF!</v>
      </c>
      <c r="H6636" s="1101"/>
      <c r="I6636" s="1101"/>
      <c r="J6636" s="1143"/>
      <c r="K6636" s="1143"/>
      <c r="L6636" s="1143"/>
      <c r="M6636" s="1143"/>
      <c r="N6636" s="1143"/>
      <c r="O6636" s="1143"/>
      <c r="P6636" s="1143"/>
      <c r="Q6636" s="1143"/>
      <c r="R6636" s="1143"/>
      <c r="S6636" s="1143"/>
      <c r="T6636" s="1143"/>
      <c r="U6636" s="1101"/>
      <c r="V6636" s="1101"/>
      <c r="W6636" s="1101"/>
      <c r="X6636" s="1101"/>
      <c r="Y6636" s="1101"/>
      <c r="Z6636" s="1101"/>
      <c r="AA6636" s="1101"/>
      <c r="AB6636" s="1101"/>
      <c r="AC6636" s="1101"/>
      <c r="AD6636" s="1101"/>
      <c r="AE6636" s="1101"/>
      <c r="AF6636" s="1143"/>
      <c r="AG6636" s="1143"/>
      <c r="AH6636" s="1143"/>
      <c r="AI6636" s="1143"/>
      <c r="AJ6636" s="1143"/>
      <c r="AK6636" s="1143"/>
      <c r="AL6636" s="1143"/>
      <c r="AM6636" s="1143"/>
      <c r="AN6636" s="1143"/>
      <c r="AO6636" s="1143"/>
      <c r="AP6636" s="1143"/>
    </row>
    <row r="6637" spans="1:42" x14ac:dyDescent="0.2">
      <c r="A6637" s="1214" t="s">
        <v>883</v>
      </c>
      <c r="B6637" s="1216" t="e">
        <f>+Analysis!B6389</f>
        <v>#REF!</v>
      </c>
      <c r="C6637" s="1216" t="e">
        <f>+Analysis!C6389</f>
        <v>#REF!</v>
      </c>
      <c r="D6637" s="1216" t="e">
        <f>+Analysis!D6389</f>
        <v>#REF!</v>
      </c>
      <c r="E6637" s="1216" t="e">
        <f>+Analysis!E6389</f>
        <v>#REF!</v>
      </c>
      <c r="F6637" s="1216" t="e">
        <f>+Analysis!F6389</f>
        <v>#REF!</v>
      </c>
      <c r="G6637" s="1216" t="e">
        <f>+Analysis!G6389</f>
        <v>#REF!</v>
      </c>
      <c r="H6637" s="1101"/>
      <c r="I6637" s="1101"/>
      <c r="J6637" s="1143"/>
      <c r="K6637" s="1143"/>
      <c r="L6637" s="1143"/>
      <c r="M6637" s="1143"/>
      <c r="N6637" s="1143"/>
      <c r="O6637" s="1143"/>
      <c r="P6637" s="1143"/>
      <c r="Q6637" s="1143"/>
      <c r="R6637" s="1143"/>
      <c r="S6637" s="1143"/>
      <c r="T6637" s="1143"/>
      <c r="U6637" s="1101"/>
      <c r="V6637" s="1101"/>
      <c r="W6637" s="1101"/>
      <c r="X6637" s="1101"/>
      <c r="Y6637" s="1101"/>
      <c r="Z6637" s="1101"/>
      <c r="AA6637" s="1101"/>
      <c r="AB6637" s="1101"/>
      <c r="AC6637" s="1101"/>
      <c r="AD6637" s="1101"/>
      <c r="AE6637" s="1101"/>
      <c r="AF6637" s="1143"/>
      <c r="AG6637" s="1143"/>
      <c r="AH6637" s="1143"/>
      <c r="AI6637" s="1143"/>
      <c r="AJ6637" s="1143"/>
      <c r="AK6637" s="1143"/>
      <c r="AL6637" s="1143"/>
      <c r="AM6637" s="1143"/>
      <c r="AN6637" s="1143"/>
      <c r="AO6637" s="1143"/>
      <c r="AP6637" s="1143"/>
    </row>
    <row r="6638" spans="1:42" x14ac:dyDescent="0.2">
      <c r="A6638" s="1214"/>
      <c r="B6638" s="1214"/>
      <c r="C6638" s="1214"/>
      <c r="D6638" s="1214"/>
      <c r="E6638" s="1214"/>
      <c r="F6638" s="1214"/>
      <c r="G6638" s="1214"/>
      <c r="H6638" s="1101"/>
      <c r="I6638" s="1101"/>
      <c r="J6638" s="1143"/>
      <c r="K6638" s="1143"/>
      <c r="L6638" s="1143"/>
      <c r="M6638" s="1143"/>
      <c r="N6638" s="1143"/>
      <c r="O6638" s="1143"/>
      <c r="P6638" s="1143"/>
      <c r="Q6638" s="1143"/>
      <c r="R6638" s="1143"/>
      <c r="S6638" s="1143"/>
      <c r="T6638" s="1143"/>
      <c r="U6638" s="1101"/>
      <c r="V6638" s="1101"/>
      <c r="W6638" s="1101"/>
      <c r="X6638" s="1101"/>
      <c r="Y6638" s="1101"/>
      <c r="Z6638" s="1101"/>
      <c r="AA6638" s="1101"/>
      <c r="AB6638" s="1101"/>
      <c r="AC6638" s="1101"/>
      <c r="AD6638" s="1101"/>
      <c r="AE6638" s="1101"/>
      <c r="AF6638" s="1143"/>
      <c r="AG6638" s="1143"/>
      <c r="AH6638" s="1143"/>
      <c r="AI6638" s="1143"/>
      <c r="AJ6638" s="1143"/>
      <c r="AK6638" s="1143"/>
      <c r="AL6638" s="1143"/>
      <c r="AM6638" s="1143"/>
      <c r="AN6638" s="1143"/>
      <c r="AO6638" s="1143"/>
      <c r="AP6638" s="1143"/>
    </row>
    <row r="6639" spans="1:42" x14ac:dyDescent="0.2">
      <c r="A6639" s="1214"/>
      <c r="B6639" s="1214"/>
      <c r="C6639" s="1214"/>
      <c r="D6639" s="1214"/>
      <c r="E6639" s="1214"/>
      <c r="F6639" s="1214"/>
      <c r="G6639" s="1214"/>
      <c r="H6639" s="1101"/>
      <c r="I6639" s="1101"/>
      <c r="J6639" s="1143"/>
      <c r="K6639" s="1143"/>
      <c r="L6639" s="1143"/>
      <c r="M6639" s="1143"/>
      <c r="N6639" s="1143"/>
      <c r="O6639" s="1143"/>
      <c r="P6639" s="1143"/>
      <c r="Q6639" s="1143"/>
      <c r="R6639" s="1143"/>
      <c r="S6639" s="1143"/>
      <c r="T6639" s="1143"/>
      <c r="U6639" s="1101"/>
      <c r="V6639" s="1101"/>
      <c r="W6639" s="1101"/>
      <c r="X6639" s="1101"/>
      <c r="Y6639" s="1101"/>
      <c r="Z6639" s="1101"/>
      <c r="AA6639" s="1101"/>
      <c r="AB6639" s="1101"/>
      <c r="AC6639" s="1101"/>
      <c r="AD6639" s="1101"/>
      <c r="AE6639" s="1101"/>
      <c r="AF6639" s="1143"/>
      <c r="AG6639" s="1143"/>
      <c r="AH6639" s="1143"/>
      <c r="AI6639" s="1143"/>
      <c r="AJ6639" s="1143"/>
      <c r="AK6639" s="1143"/>
      <c r="AL6639" s="1143"/>
      <c r="AM6639" s="1143"/>
      <c r="AN6639" s="1143"/>
      <c r="AO6639" s="1143"/>
      <c r="AP6639" s="1143"/>
    </row>
    <row r="6640" spans="1:42" x14ac:dyDescent="0.2">
      <c r="A6640" s="20"/>
      <c r="B6640" s="20"/>
      <c r="C6640" s="20"/>
      <c r="D6640" s="20"/>
      <c r="E6640" s="20"/>
      <c r="F6640" s="20"/>
      <c r="G6640" s="20"/>
      <c r="H6640" s="20"/>
      <c r="I6640" s="20"/>
      <c r="J6640" s="20"/>
      <c r="K6640" s="20"/>
      <c r="L6640" s="20"/>
      <c r="M6640" s="20"/>
      <c r="N6640" s="20"/>
      <c r="O6640" s="20"/>
      <c r="P6640" s="20"/>
      <c r="Q6640" s="20"/>
      <c r="R6640" s="20"/>
      <c r="S6640" s="20"/>
      <c r="T6640" s="20"/>
      <c r="U6640" s="20"/>
      <c r="V6640" s="20"/>
      <c r="W6640" s="20"/>
      <c r="X6640" s="20"/>
      <c r="Y6640" s="20"/>
      <c r="Z6640" s="20"/>
      <c r="AA6640" s="20"/>
      <c r="AB6640" s="20"/>
      <c r="AC6640" s="20"/>
      <c r="AD6640" s="20"/>
      <c r="AE6640" s="20"/>
      <c r="AF6640" s="366"/>
      <c r="AG6640" s="366"/>
      <c r="AH6640" s="366"/>
      <c r="AI6640" s="366"/>
      <c r="AJ6640" s="366"/>
      <c r="AK6640" s="366"/>
      <c r="AL6640" s="366"/>
      <c r="AM6640" s="366"/>
      <c r="AN6640" s="366"/>
      <c r="AO6640" s="366"/>
      <c r="AP6640" s="366"/>
    </row>
    <row r="6641" spans="1:42" x14ac:dyDescent="0.2">
      <c r="A6641" s="1217" t="s">
        <v>1196</v>
      </c>
      <c r="B6641" s="1142"/>
      <c r="C6641" s="1142"/>
      <c r="D6641" s="1142"/>
      <c r="E6641" s="1142"/>
      <c r="F6641" s="1142"/>
      <c r="G6641" s="1142"/>
      <c r="H6641" s="1142"/>
      <c r="I6641" s="1142"/>
      <c r="J6641" s="1142"/>
      <c r="K6641" s="1142"/>
      <c r="L6641" s="1101"/>
      <c r="M6641" s="1101"/>
      <c r="N6641" s="1101"/>
      <c r="O6641" s="1101"/>
      <c r="P6641" s="1101"/>
      <c r="Q6641" s="1101"/>
      <c r="R6641" s="1101"/>
      <c r="S6641" s="1101"/>
      <c r="T6641" s="1101"/>
      <c r="U6641" s="1101"/>
      <c r="V6641" s="1101"/>
      <c r="W6641" s="1101"/>
      <c r="X6641" s="1101"/>
      <c r="Y6641" s="1101"/>
      <c r="Z6641" s="1101"/>
      <c r="AA6641" s="1101"/>
      <c r="AB6641" s="1101"/>
      <c r="AC6641" s="1101"/>
      <c r="AD6641" s="1101"/>
      <c r="AE6641" s="1101"/>
      <c r="AF6641" s="1101"/>
      <c r="AG6641" s="1101"/>
      <c r="AH6641" s="1101"/>
      <c r="AI6641" s="1101"/>
      <c r="AJ6641" s="1101"/>
      <c r="AK6641" s="1101"/>
      <c r="AL6641" s="1101"/>
      <c r="AM6641" s="1101"/>
      <c r="AN6641" s="1101"/>
      <c r="AO6641" s="1101"/>
      <c r="AP6641" s="1101"/>
    </row>
    <row r="6642" spans="1:42" x14ac:dyDescent="0.2">
      <c r="A6642" s="1101"/>
      <c r="B6642" s="1101"/>
      <c r="C6642" s="1101"/>
      <c r="D6642" s="1101"/>
      <c r="E6642" s="1101"/>
      <c r="F6642" s="1101"/>
      <c r="G6642" s="1101"/>
      <c r="H6642" s="1101"/>
      <c r="I6642" s="1101"/>
      <c r="J6642" s="1101"/>
      <c r="K6642" s="1101"/>
      <c r="L6642" s="1101"/>
      <c r="M6642" s="1101"/>
      <c r="N6642" s="1101"/>
      <c r="O6642" s="1101"/>
      <c r="P6642" s="1101"/>
      <c r="Q6642" s="1101"/>
      <c r="R6642" s="1101"/>
      <c r="S6642" s="1101"/>
      <c r="T6642" s="1101"/>
      <c r="U6642" s="1101"/>
      <c r="V6642" s="1101"/>
      <c r="W6642" s="1101"/>
      <c r="X6642" s="1101"/>
      <c r="Y6642" s="1101"/>
      <c r="Z6642" s="1101"/>
      <c r="AA6642" s="1101"/>
      <c r="AB6642" s="1101"/>
      <c r="AC6642" s="1101"/>
      <c r="AD6642" s="1101"/>
      <c r="AE6642" s="1101"/>
      <c r="AF6642" s="1101"/>
      <c r="AG6642" s="1101"/>
      <c r="AH6642" s="1101"/>
      <c r="AI6642" s="1101"/>
      <c r="AJ6642" s="1101"/>
      <c r="AK6642" s="1101"/>
      <c r="AL6642" s="1101"/>
      <c r="AM6642" s="1101"/>
      <c r="AN6642" s="1101"/>
      <c r="AO6642" s="1101"/>
      <c r="AP6642" s="1101"/>
    </row>
    <row r="6643" spans="1:42" x14ac:dyDescent="0.2">
      <c r="A6643" s="1100" t="s">
        <v>1197</v>
      </c>
      <c r="B6643" s="1101"/>
      <c r="C6643" s="1101"/>
      <c r="D6643" s="1101"/>
      <c r="E6643" s="1101"/>
      <c r="F6643" s="1101"/>
      <c r="G6643" s="1101"/>
      <c r="H6643" s="1101"/>
      <c r="I6643" s="1101"/>
      <c r="J6643" s="1101"/>
      <c r="K6643" s="1101"/>
      <c r="L6643" s="1101"/>
      <c r="M6643" s="1101"/>
      <c r="N6643" s="1101"/>
      <c r="O6643" s="1101"/>
      <c r="P6643" s="1101"/>
      <c r="Q6643" s="1101"/>
      <c r="R6643" s="1101"/>
      <c r="S6643" s="1101"/>
      <c r="T6643" s="1101"/>
      <c r="U6643" s="1101"/>
      <c r="V6643" s="1101"/>
      <c r="W6643" s="1101"/>
      <c r="X6643" s="1101"/>
      <c r="Y6643" s="1101"/>
      <c r="Z6643" s="1101"/>
      <c r="AA6643" s="1101"/>
      <c r="AB6643" s="1101"/>
      <c r="AC6643" s="1101"/>
      <c r="AD6643" s="1101"/>
      <c r="AE6643" s="1101"/>
      <c r="AF6643" s="1101"/>
      <c r="AG6643" s="1101"/>
      <c r="AH6643" s="1101"/>
      <c r="AI6643" s="1101"/>
      <c r="AJ6643" s="1101"/>
      <c r="AK6643" s="1101"/>
      <c r="AL6643" s="1101"/>
      <c r="AM6643" s="1101"/>
      <c r="AN6643" s="1101"/>
      <c r="AO6643" s="1101"/>
      <c r="AP6643" s="1101"/>
    </row>
    <row r="6644" spans="1:42" x14ac:dyDescent="0.2">
      <c r="A6644" s="1102"/>
      <c r="B6644" s="1103">
        <f t="shared" ref="B6644:G6644" si="2305">+B6555</f>
        <v>2016</v>
      </c>
      <c r="C6644" s="1104">
        <f t="shared" si="2305"/>
        <v>2017</v>
      </c>
      <c r="D6644" s="1104">
        <f t="shared" si="2305"/>
        <v>2018</v>
      </c>
      <c r="E6644" s="1104">
        <f t="shared" si="2305"/>
        <v>2019</v>
      </c>
      <c r="F6644" s="1104">
        <f t="shared" si="2305"/>
        <v>2020</v>
      </c>
      <c r="G6644" s="1104">
        <f t="shared" si="2305"/>
        <v>2021</v>
      </c>
      <c r="H6644" s="1101"/>
      <c r="I6644" s="1101"/>
      <c r="J6644" s="1101"/>
      <c r="K6644" s="1101"/>
      <c r="L6644" s="1101"/>
      <c r="M6644" s="1101"/>
      <c r="N6644" s="1101"/>
      <c r="O6644" s="1101"/>
      <c r="P6644" s="1101"/>
      <c r="Q6644" s="1101"/>
      <c r="R6644" s="1101"/>
      <c r="S6644" s="1101"/>
      <c r="T6644" s="1101"/>
      <c r="U6644" s="1101"/>
      <c r="V6644" s="1101"/>
      <c r="W6644" s="1101"/>
      <c r="X6644" s="1101"/>
      <c r="Y6644" s="1101"/>
      <c r="Z6644" s="1101"/>
      <c r="AA6644" s="1101"/>
      <c r="AB6644" s="1101"/>
      <c r="AC6644" s="1101"/>
      <c r="AD6644" s="1101"/>
      <c r="AE6644" s="1101"/>
      <c r="AF6644" s="1101"/>
      <c r="AG6644" s="1101"/>
      <c r="AH6644" s="1101"/>
      <c r="AI6644" s="1101"/>
      <c r="AJ6644" s="1101"/>
      <c r="AK6644" s="1101"/>
      <c r="AL6644" s="1101"/>
      <c r="AM6644" s="1101"/>
      <c r="AN6644" s="1101"/>
      <c r="AO6644" s="1101"/>
      <c r="AP6644" s="1101"/>
    </row>
    <row r="6645" spans="1:42" x14ac:dyDescent="0.2">
      <c r="A6645" s="1101" t="s">
        <v>1198</v>
      </c>
      <c r="B6645" s="1136"/>
      <c r="C6645" s="1218" t="e">
        <f>+C6664/1000</f>
        <v>#REF!</v>
      </c>
      <c r="D6645" s="1218" t="e">
        <f>+D6664/1000</f>
        <v>#REF!</v>
      </c>
      <c r="E6645" s="1218" t="e">
        <f>+E6664/1000</f>
        <v>#REF!</v>
      </c>
      <c r="F6645" s="1218" t="e">
        <f>+F6664/1000</f>
        <v>#REF!</v>
      </c>
      <c r="G6645" s="1218" t="e">
        <f>+G6664/1000</f>
        <v>#REF!</v>
      </c>
      <c r="H6645" s="1101"/>
      <c r="I6645" s="1101"/>
      <c r="J6645" s="1101"/>
      <c r="K6645" s="1101"/>
      <c r="L6645" s="1101"/>
      <c r="M6645" s="1101"/>
      <c r="N6645" s="1101"/>
      <c r="O6645" s="1101"/>
      <c r="P6645" s="1101"/>
      <c r="Q6645" s="1101"/>
      <c r="R6645" s="1101"/>
      <c r="S6645" s="1101"/>
      <c r="T6645" s="1101"/>
      <c r="U6645" s="1101"/>
      <c r="V6645" s="1101"/>
      <c r="W6645" s="1101"/>
      <c r="X6645" s="1101"/>
      <c r="Y6645" s="1101"/>
      <c r="Z6645" s="1101"/>
      <c r="AA6645" s="1101"/>
      <c r="AB6645" s="1101"/>
      <c r="AC6645" s="1101"/>
      <c r="AD6645" s="1101"/>
      <c r="AE6645" s="1101"/>
      <c r="AF6645" s="1101"/>
      <c r="AG6645" s="1101"/>
      <c r="AH6645" s="1101"/>
      <c r="AI6645" s="1101"/>
      <c r="AJ6645" s="1101"/>
      <c r="AK6645" s="1101"/>
      <c r="AL6645" s="1101"/>
      <c r="AM6645" s="1101"/>
      <c r="AN6645" s="1101"/>
      <c r="AO6645" s="1101"/>
      <c r="AP6645" s="1101"/>
    </row>
    <row r="6646" spans="1:42" x14ac:dyDescent="0.2">
      <c r="A6646" s="1101" t="s">
        <v>1199</v>
      </c>
      <c r="B6646" s="1136"/>
      <c r="C6646" s="1218" t="e">
        <f>+C6677/1000</f>
        <v>#REF!</v>
      </c>
      <c r="D6646" s="1218" t="e">
        <f>+D6677/1000</f>
        <v>#REF!</v>
      </c>
      <c r="E6646" s="1218" t="e">
        <f>+E6677/1000</f>
        <v>#REF!</v>
      </c>
      <c r="F6646" s="1218" t="e">
        <f>+F6677/1000</f>
        <v>#REF!</v>
      </c>
      <c r="G6646" s="1218" t="e">
        <f>+G6677/1000</f>
        <v>#REF!</v>
      </c>
      <c r="H6646" s="1101"/>
      <c r="I6646" s="1101"/>
      <c r="J6646" s="1101"/>
      <c r="K6646" s="1101"/>
      <c r="L6646" s="1101"/>
      <c r="M6646" s="1101"/>
      <c r="N6646" s="1101"/>
      <c r="O6646" s="1101"/>
      <c r="P6646" s="1101"/>
      <c r="Q6646" s="1101"/>
      <c r="R6646" s="1101"/>
      <c r="S6646" s="1101"/>
      <c r="T6646" s="1101"/>
      <c r="U6646" s="1101"/>
      <c r="V6646" s="1101"/>
      <c r="W6646" s="1101"/>
      <c r="X6646" s="1101"/>
      <c r="Y6646" s="1101"/>
      <c r="Z6646" s="1101"/>
      <c r="AA6646" s="1101"/>
      <c r="AB6646" s="1101"/>
      <c r="AC6646" s="1101"/>
      <c r="AD6646" s="1101"/>
      <c r="AE6646" s="1101"/>
      <c r="AF6646" s="1101"/>
      <c r="AG6646" s="1101"/>
      <c r="AH6646" s="1101"/>
      <c r="AI6646" s="1101"/>
      <c r="AJ6646" s="1101"/>
      <c r="AK6646" s="1101"/>
      <c r="AL6646" s="1101"/>
      <c r="AM6646" s="1101"/>
      <c r="AN6646" s="1101"/>
      <c r="AO6646" s="1101"/>
      <c r="AP6646" s="1101"/>
    </row>
    <row r="6647" spans="1:42" x14ac:dyDescent="0.2">
      <c r="A6647" s="1101" t="s">
        <v>883</v>
      </c>
      <c r="B6647" s="1136"/>
      <c r="C6647" s="1218" t="e">
        <f>+C6690/1000</f>
        <v>#REF!</v>
      </c>
      <c r="D6647" s="1218" t="e">
        <f>+D6690/1000</f>
        <v>#REF!</v>
      </c>
      <c r="E6647" s="1218" t="e">
        <f>+E6690/1000</f>
        <v>#REF!</v>
      </c>
      <c r="F6647" s="1218" t="e">
        <f>+F6690/1000</f>
        <v>#REF!</v>
      </c>
      <c r="G6647" s="1218" t="e">
        <f>+G6690/1000</f>
        <v>#REF!</v>
      </c>
      <c r="H6647" s="1101"/>
      <c r="I6647" s="1101"/>
      <c r="J6647" s="1101"/>
      <c r="K6647" s="1101"/>
      <c r="L6647" s="1101"/>
      <c r="M6647" s="1101"/>
      <c r="N6647" s="1101"/>
      <c r="O6647" s="1101"/>
      <c r="P6647" s="1101"/>
      <c r="Q6647" s="1101"/>
      <c r="R6647" s="1101"/>
      <c r="S6647" s="1101"/>
      <c r="T6647" s="1101"/>
      <c r="U6647" s="1101"/>
      <c r="V6647" s="1101"/>
      <c r="W6647" s="1101"/>
      <c r="X6647" s="1101"/>
      <c r="Y6647" s="1101"/>
      <c r="Z6647" s="1101"/>
      <c r="AA6647" s="1101"/>
      <c r="AB6647" s="1101"/>
      <c r="AC6647" s="1101"/>
      <c r="AD6647" s="1101"/>
      <c r="AE6647" s="1101"/>
      <c r="AF6647" s="1101"/>
      <c r="AG6647" s="1101"/>
      <c r="AH6647" s="1101"/>
      <c r="AI6647" s="1101"/>
      <c r="AJ6647" s="1101"/>
      <c r="AK6647" s="1101"/>
      <c r="AL6647" s="1101"/>
      <c r="AM6647" s="1101"/>
      <c r="AN6647" s="1101"/>
      <c r="AO6647" s="1101"/>
      <c r="AP6647" s="1101"/>
    </row>
    <row r="6648" spans="1:42" x14ac:dyDescent="0.2">
      <c r="A6648" s="1176" t="s">
        <v>1200</v>
      </c>
      <c r="B6648" s="1219"/>
      <c r="C6648" s="1220">
        <v>5</v>
      </c>
      <c r="D6648" s="1220">
        <v>5</v>
      </c>
      <c r="E6648" s="1220">
        <v>5</v>
      </c>
      <c r="F6648" s="1220">
        <v>5</v>
      </c>
      <c r="G6648" s="1220">
        <v>5</v>
      </c>
      <c r="H6648" s="1101"/>
      <c r="I6648" s="1101"/>
      <c r="J6648" s="1101"/>
      <c r="K6648" s="1101"/>
      <c r="L6648" s="1101"/>
      <c r="M6648" s="1101"/>
      <c r="N6648" s="1101"/>
      <c r="O6648" s="1101"/>
      <c r="P6648" s="1101"/>
      <c r="Q6648" s="1101"/>
      <c r="R6648" s="1101"/>
      <c r="S6648" s="1101"/>
      <c r="T6648" s="1101"/>
      <c r="U6648" s="1101"/>
      <c r="V6648" s="1101"/>
      <c r="W6648" s="1101"/>
      <c r="X6648" s="1101"/>
      <c r="Y6648" s="1101"/>
      <c r="Z6648" s="1101"/>
      <c r="AA6648" s="1101"/>
      <c r="AB6648" s="1101"/>
      <c r="AC6648" s="1101"/>
      <c r="AD6648" s="1101"/>
      <c r="AE6648" s="1101"/>
      <c r="AF6648" s="1101"/>
      <c r="AG6648" s="1101"/>
      <c r="AH6648" s="1101"/>
      <c r="AI6648" s="1101"/>
      <c r="AJ6648" s="1101"/>
      <c r="AK6648" s="1101"/>
      <c r="AL6648" s="1101"/>
      <c r="AM6648" s="1101"/>
      <c r="AN6648" s="1101"/>
      <c r="AO6648" s="1101"/>
      <c r="AP6648" s="1101"/>
    </row>
    <row r="6649" spans="1:42" x14ac:dyDescent="0.2">
      <c r="A6649" s="1145"/>
      <c r="B6649" s="1145"/>
      <c r="C6649" s="1145"/>
      <c r="D6649" s="1145"/>
      <c r="E6649" s="1145"/>
      <c r="F6649" s="1166"/>
      <c r="G6649" s="1145"/>
      <c r="H6649" s="1101"/>
      <c r="I6649" s="1101"/>
      <c r="J6649" s="1101"/>
      <c r="K6649" s="1101"/>
      <c r="L6649" s="1101"/>
      <c r="M6649" s="1101"/>
      <c r="N6649" s="1101"/>
      <c r="O6649" s="1101"/>
      <c r="P6649" s="1101"/>
      <c r="Q6649" s="1101"/>
      <c r="R6649" s="1101"/>
      <c r="S6649" s="1101"/>
      <c r="T6649" s="1101"/>
      <c r="U6649" s="1101"/>
      <c r="V6649" s="1101"/>
      <c r="W6649" s="1101"/>
      <c r="X6649" s="1101"/>
      <c r="Y6649" s="1101"/>
      <c r="Z6649" s="1101"/>
      <c r="AA6649" s="1101"/>
      <c r="AB6649" s="1101"/>
      <c r="AC6649" s="1101"/>
      <c r="AD6649" s="1101"/>
      <c r="AE6649" s="1101"/>
      <c r="AF6649" s="1101"/>
      <c r="AG6649" s="1101"/>
      <c r="AH6649" s="1101"/>
      <c r="AI6649" s="1101"/>
      <c r="AJ6649" s="1101"/>
      <c r="AK6649" s="1101"/>
      <c r="AL6649" s="1101"/>
      <c r="AM6649" s="1101"/>
      <c r="AN6649" s="1101"/>
      <c r="AO6649" s="1101"/>
      <c r="AP6649" s="1101"/>
    </row>
    <row r="6650" spans="1:42" x14ac:dyDescent="0.2">
      <c r="A6650" s="1100" t="s">
        <v>1201</v>
      </c>
      <c r="B6650" s="1145"/>
      <c r="C6650" s="1145"/>
      <c r="D6650" s="1145"/>
      <c r="E6650" s="1145"/>
      <c r="F6650" s="1145"/>
      <c r="G6650" s="1145"/>
      <c r="H6650" s="1101"/>
      <c r="I6650" s="1101"/>
      <c r="J6650" s="1101"/>
      <c r="K6650" s="1101"/>
      <c r="L6650" s="1101"/>
      <c r="M6650" s="1101"/>
      <c r="N6650" s="1101"/>
      <c r="O6650" s="1101"/>
      <c r="P6650" s="1101"/>
      <c r="Q6650" s="1101"/>
      <c r="R6650" s="1101"/>
      <c r="S6650" s="1101"/>
      <c r="T6650" s="1101"/>
      <c r="U6650" s="1101"/>
      <c r="V6650" s="1101"/>
      <c r="W6650" s="1101"/>
      <c r="X6650" s="1101"/>
      <c r="Y6650" s="1101"/>
      <c r="Z6650" s="1101"/>
      <c r="AA6650" s="1101"/>
      <c r="AB6650" s="1101"/>
      <c r="AC6650" s="1101"/>
      <c r="AD6650" s="1101"/>
      <c r="AE6650" s="1101"/>
      <c r="AF6650" s="1101"/>
      <c r="AG6650" s="1101"/>
      <c r="AH6650" s="1101"/>
      <c r="AI6650" s="1101"/>
      <c r="AJ6650" s="1101"/>
      <c r="AK6650" s="1101"/>
      <c r="AL6650" s="1101"/>
      <c r="AM6650" s="1101"/>
      <c r="AN6650" s="1101"/>
      <c r="AO6650" s="1101"/>
      <c r="AP6650" s="1101"/>
    </row>
    <row r="6651" spans="1:42" x14ac:dyDescent="0.2">
      <c r="A6651" s="1102"/>
      <c r="B6651" s="1102"/>
      <c r="C6651" s="1104">
        <f>+C6644</f>
        <v>2017</v>
      </c>
      <c r="D6651" s="1104">
        <f>+D6644</f>
        <v>2018</v>
      </c>
      <c r="E6651" s="1104">
        <f>+E6644</f>
        <v>2019</v>
      </c>
      <c r="F6651" s="1104">
        <f>+F6644</f>
        <v>2020</v>
      </c>
      <c r="G6651" s="1104">
        <f>+G6644</f>
        <v>2021</v>
      </c>
      <c r="H6651" s="1101"/>
      <c r="I6651" s="1101"/>
      <c r="J6651" s="1101"/>
      <c r="K6651" s="1101"/>
      <c r="L6651" s="1101"/>
      <c r="M6651" s="1101"/>
      <c r="N6651" s="1101"/>
      <c r="O6651" s="1101"/>
      <c r="P6651" s="1101"/>
      <c r="Q6651" s="1101"/>
      <c r="R6651" s="1101"/>
      <c r="S6651" s="1101"/>
      <c r="T6651" s="1101"/>
      <c r="U6651" s="1101"/>
      <c r="V6651" s="1101"/>
      <c r="W6651" s="1101"/>
      <c r="X6651" s="1101"/>
      <c r="Y6651" s="1101"/>
      <c r="Z6651" s="1101"/>
      <c r="AA6651" s="1101"/>
      <c r="AB6651" s="1101"/>
      <c r="AC6651" s="1101"/>
      <c r="AD6651" s="1101"/>
      <c r="AE6651" s="1101"/>
      <c r="AF6651" s="1101"/>
      <c r="AG6651" s="1101"/>
      <c r="AH6651" s="1101"/>
      <c r="AI6651" s="1101"/>
      <c r="AJ6651" s="1101"/>
      <c r="AK6651" s="1101"/>
      <c r="AL6651" s="1101"/>
      <c r="AM6651" s="1101"/>
      <c r="AN6651" s="1101"/>
      <c r="AO6651" s="1101"/>
      <c r="AP6651" s="1101"/>
    </row>
    <row r="6652" spans="1:42" x14ac:dyDescent="0.2">
      <c r="A6652" s="1101" t="s">
        <v>1198</v>
      </c>
      <c r="B6652" s="1166" t="e">
        <f>+#REF!*2</f>
        <v>#REF!</v>
      </c>
      <c r="C6652" s="1166" t="e">
        <f>+C6668</f>
        <v>#REF!</v>
      </c>
      <c r="D6652" s="1166" t="e">
        <f>+D6668</f>
        <v>#REF!</v>
      </c>
      <c r="E6652" s="1166" t="e">
        <f>+E6668</f>
        <v>#REF!</v>
      </c>
      <c r="F6652" s="1166" t="e">
        <f>+F6668</f>
        <v>#REF!</v>
      </c>
      <c r="G6652" s="1166" t="e">
        <f>+G6668</f>
        <v>#REF!</v>
      </c>
      <c r="H6652" s="1101"/>
      <c r="I6652" s="1101"/>
      <c r="J6652" s="1101"/>
      <c r="K6652" s="1101"/>
      <c r="L6652" s="1101"/>
      <c r="M6652" s="1101"/>
      <c r="N6652" s="1101"/>
      <c r="O6652" s="1101"/>
      <c r="P6652" s="1101"/>
      <c r="Q6652" s="1101"/>
      <c r="R6652" s="1101"/>
      <c r="S6652" s="1101"/>
      <c r="T6652" s="1101"/>
      <c r="U6652" s="1101"/>
      <c r="V6652" s="1101"/>
      <c r="W6652" s="1101"/>
      <c r="X6652" s="1101"/>
      <c r="Y6652" s="1101"/>
      <c r="Z6652" s="1101"/>
      <c r="AA6652" s="1101"/>
      <c r="AB6652" s="1101"/>
      <c r="AC6652" s="1101"/>
      <c r="AD6652" s="1101"/>
      <c r="AE6652" s="1101"/>
      <c r="AF6652" s="1101"/>
      <c r="AG6652" s="1101"/>
      <c r="AH6652" s="1101"/>
      <c r="AI6652" s="1101"/>
      <c r="AJ6652" s="1101"/>
      <c r="AK6652" s="1101"/>
      <c r="AL6652" s="1101"/>
      <c r="AM6652" s="1101"/>
      <c r="AN6652" s="1101"/>
      <c r="AO6652" s="1101"/>
      <c r="AP6652" s="1101"/>
    </row>
    <row r="6653" spans="1:42" x14ac:dyDescent="0.2">
      <c r="A6653" s="1101" t="s">
        <v>1199</v>
      </c>
      <c r="B6653" s="1166" t="e">
        <f>+#REF!*2</f>
        <v>#REF!</v>
      </c>
      <c r="C6653" s="1166" t="e">
        <f>+C6681</f>
        <v>#REF!</v>
      </c>
      <c r="D6653" s="1166" t="e">
        <f>+D6681</f>
        <v>#REF!</v>
      </c>
      <c r="E6653" s="1166" t="e">
        <f>+E6681</f>
        <v>#REF!</v>
      </c>
      <c r="F6653" s="1166" t="e">
        <f>+F6681</f>
        <v>#REF!</v>
      </c>
      <c r="G6653" s="1166" t="e">
        <f>+G6681</f>
        <v>#REF!</v>
      </c>
      <c r="H6653" s="1101"/>
      <c r="I6653" s="1101"/>
      <c r="J6653" s="1101"/>
      <c r="K6653" s="1101"/>
      <c r="L6653" s="1101"/>
      <c r="M6653" s="1101"/>
      <c r="N6653" s="1101"/>
      <c r="O6653" s="1101"/>
      <c r="P6653" s="1101"/>
      <c r="Q6653" s="1101"/>
      <c r="R6653" s="1101"/>
      <c r="S6653" s="1101"/>
      <c r="T6653" s="1101"/>
      <c r="U6653" s="1101"/>
      <c r="V6653" s="1101"/>
      <c r="W6653" s="1101"/>
      <c r="X6653" s="1101"/>
      <c r="Y6653" s="1101"/>
      <c r="Z6653" s="1101"/>
      <c r="AA6653" s="1101"/>
      <c r="AB6653" s="1101"/>
      <c r="AC6653" s="1101"/>
      <c r="AD6653" s="1101"/>
      <c r="AE6653" s="1101"/>
      <c r="AF6653" s="1101"/>
      <c r="AG6653" s="1101"/>
      <c r="AH6653" s="1101"/>
      <c r="AI6653" s="1101"/>
      <c r="AJ6653" s="1101"/>
      <c r="AK6653" s="1101"/>
      <c r="AL6653" s="1101"/>
      <c r="AM6653" s="1101"/>
      <c r="AN6653" s="1101"/>
      <c r="AO6653" s="1101"/>
      <c r="AP6653" s="1101"/>
    </row>
    <row r="6654" spans="1:42" x14ac:dyDescent="0.2">
      <c r="A6654" s="1101" t="s">
        <v>883</v>
      </c>
      <c r="B6654" s="1136" t="e">
        <f>+#REF!*2</f>
        <v>#REF!</v>
      </c>
      <c r="C6654" s="1136" t="e">
        <f>+C6694</f>
        <v>#REF!</v>
      </c>
      <c r="D6654" s="1136" t="e">
        <f>+D6694</f>
        <v>#REF!</v>
      </c>
      <c r="E6654" s="1136" t="e">
        <f>+E6694</f>
        <v>#REF!</v>
      </c>
      <c r="F6654" s="1136" t="e">
        <f>+F6694</f>
        <v>#REF!</v>
      </c>
      <c r="G6654" s="1136" t="e">
        <f>+G6694</f>
        <v>#REF!</v>
      </c>
      <c r="H6654" s="1101"/>
      <c r="I6654" s="1101"/>
      <c r="J6654" s="1101"/>
      <c r="K6654" s="1101"/>
      <c r="L6654" s="1101"/>
      <c r="M6654" s="1101"/>
      <c r="N6654" s="1101"/>
      <c r="O6654" s="1101"/>
      <c r="P6654" s="1101"/>
      <c r="Q6654" s="1101"/>
      <c r="R6654" s="1101"/>
      <c r="S6654" s="1101"/>
      <c r="T6654" s="1101"/>
      <c r="U6654" s="1101"/>
      <c r="V6654" s="1101"/>
      <c r="W6654" s="1101"/>
      <c r="X6654" s="1101"/>
      <c r="Y6654" s="1101"/>
      <c r="Z6654" s="1101"/>
      <c r="AA6654" s="1101"/>
      <c r="AB6654" s="1101"/>
      <c r="AC6654" s="1101"/>
      <c r="AD6654" s="1101"/>
      <c r="AE6654" s="1101"/>
      <c r="AF6654" s="1101"/>
      <c r="AG6654" s="1101"/>
      <c r="AH6654" s="1101"/>
      <c r="AI6654" s="1101"/>
      <c r="AJ6654" s="1101"/>
      <c r="AK6654" s="1101"/>
      <c r="AL6654" s="1101"/>
      <c r="AM6654" s="1101"/>
      <c r="AN6654" s="1101"/>
      <c r="AO6654" s="1101"/>
      <c r="AP6654" s="1101"/>
    </row>
    <row r="6655" spans="1:42" x14ac:dyDescent="0.2">
      <c r="A6655" s="1145" t="s">
        <v>1200</v>
      </c>
      <c r="B6655" s="1136" t="e">
        <f>+Analysis!B6608</f>
        <v>#REF!</v>
      </c>
      <c r="C6655" s="1136" t="e">
        <f>+Analysis!C6608</f>
        <v>#REF!</v>
      </c>
      <c r="D6655" s="1136" t="e">
        <f>+Analysis!D6608</f>
        <v>#REF!</v>
      </c>
      <c r="E6655" s="1136" t="e">
        <f>+Analysis!E6608</f>
        <v>#REF!</v>
      </c>
      <c r="F6655" s="1136" t="e">
        <f>+Analysis!F6608</f>
        <v>#REF!</v>
      </c>
      <c r="G6655" s="1136" t="e">
        <f>+Analysis!G6608</f>
        <v>#REF!</v>
      </c>
      <c r="H6655" s="1101"/>
      <c r="I6655" s="1101"/>
      <c r="J6655" s="1101"/>
      <c r="K6655" s="1101"/>
      <c r="L6655" s="1101"/>
      <c r="M6655" s="1101"/>
      <c r="N6655" s="1101"/>
      <c r="O6655" s="1101"/>
      <c r="P6655" s="1101"/>
      <c r="Q6655" s="1101"/>
      <c r="R6655" s="1101"/>
      <c r="S6655" s="1101"/>
      <c r="T6655" s="1101"/>
      <c r="U6655" s="1101"/>
      <c r="V6655" s="1101"/>
      <c r="W6655" s="1101"/>
      <c r="X6655" s="1101"/>
      <c r="Y6655" s="1101"/>
      <c r="Z6655" s="1101"/>
      <c r="AA6655" s="1101"/>
      <c r="AB6655" s="1101"/>
      <c r="AC6655" s="1101"/>
      <c r="AD6655" s="1101"/>
      <c r="AE6655" s="1101"/>
      <c r="AF6655" s="1101"/>
      <c r="AG6655" s="1101"/>
      <c r="AH6655" s="1101"/>
      <c r="AI6655" s="1101"/>
      <c r="AJ6655" s="1101"/>
      <c r="AK6655" s="1101"/>
      <c r="AL6655" s="1101"/>
      <c r="AM6655" s="1101"/>
      <c r="AN6655" s="1101"/>
      <c r="AO6655" s="1101"/>
      <c r="AP6655" s="1101"/>
    </row>
    <row r="6656" spans="1:42" x14ac:dyDescent="0.2">
      <c r="A6656" s="1176" t="s">
        <v>1202</v>
      </c>
      <c r="B6656" s="1221" t="e">
        <f>+#REF!*2</f>
        <v>#REF!</v>
      </c>
      <c r="C6656" s="1219">
        <f>+C6707</f>
        <v>-1711.3653527614772</v>
      </c>
      <c r="D6656" s="1219" t="e">
        <f>+D6707</f>
        <v>#REF!</v>
      </c>
      <c r="E6656" s="1219" t="e">
        <f>+E6707</f>
        <v>#REF!</v>
      </c>
      <c r="F6656" s="1219" t="e">
        <f>+F6707</f>
        <v>#REF!</v>
      </c>
      <c r="G6656" s="1219" t="e">
        <f>+G6707</f>
        <v>#REF!</v>
      </c>
      <c r="H6656" s="1101"/>
      <c r="I6656" s="1101"/>
      <c r="J6656" s="1101"/>
      <c r="K6656" s="1101"/>
      <c r="L6656" s="1101"/>
      <c r="M6656" s="1101"/>
      <c r="N6656" s="1101"/>
      <c r="O6656" s="1101"/>
      <c r="P6656" s="1101"/>
      <c r="Q6656" s="1101"/>
      <c r="R6656" s="1101"/>
      <c r="S6656" s="1101"/>
      <c r="T6656" s="1101"/>
      <c r="U6656" s="1101"/>
      <c r="V6656" s="1101"/>
      <c r="W6656" s="1101"/>
      <c r="X6656" s="1101"/>
      <c r="Y6656" s="1101"/>
      <c r="Z6656" s="1101"/>
      <c r="AA6656" s="1101"/>
      <c r="AB6656" s="1101"/>
      <c r="AC6656" s="1101"/>
      <c r="AD6656" s="1101"/>
      <c r="AE6656" s="1101"/>
      <c r="AF6656" s="1101"/>
      <c r="AG6656" s="1101"/>
      <c r="AH6656" s="1101"/>
      <c r="AI6656" s="1101"/>
      <c r="AJ6656" s="1101"/>
      <c r="AK6656" s="1101"/>
      <c r="AL6656" s="1101"/>
      <c r="AM6656" s="1101"/>
      <c r="AN6656" s="1101"/>
      <c r="AO6656" s="1101"/>
      <c r="AP6656" s="1101"/>
    </row>
    <row r="6657" spans="1:42" x14ac:dyDescent="0.2">
      <c r="A6657" s="1101"/>
      <c r="B6657" s="1101"/>
      <c r="C6657" s="1101"/>
      <c r="D6657" s="1101"/>
      <c r="E6657" s="1120"/>
      <c r="F6657" s="1120"/>
      <c r="G6657" s="1101"/>
      <c r="H6657" s="1101"/>
      <c r="I6657" s="1101"/>
      <c r="J6657" s="1101"/>
      <c r="K6657" s="1101"/>
      <c r="L6657" s="1101"/>
      <c r="M6657" s="1101"/>
      <c r="N6657" s="1101"/>
      <c r="O6657" s="1101"/>
      <c r="P6657" s="1101"/>
      <c r="Q6657" s="1101"/>
      <c r="R6657" s="1101"/>
      <c r="S6657" s="1101"/>
      <c r="T6657" s="1101"/>
      <c r="U6657" s="1101"/>
      <c r="V6657" s="1101"/>
      <c r="W6657" s="1101"/>
      <c r="X6657" s="1101"/>
      <c r="Y6657" s="1101"/>
      <c r="Z6657" s="1101"/>
      <c r="AA6657" s="1101"/>
      <c r="AB6657" s="1101"/>
      <c r="AC6657" s="1101"/>
      <c r="AD6657" s="1101"/>
      <c r="AE6657" s="1101"/>
      <c r="AF6657" s="1101"/>
      <c r="AG6657" s="1101"/>
      <c r="AH6657" s="1101"/>
      <c r="AI6657" s="1101"/>
      <c r="AJ6657" s="1101"/>
      <c r="AK6657" s="1101"/>
      <c r="AL6657" s="1101"/>
      <c r="AM6657" s="1101"/>
      <c r="AN6657" s="1101"/>
      <c r="AO6657" s="1101"/>
      <c r="AP6657" s="1101"/>
    </row>
    <row r="6658" spans="1:42" x14ac:dyDescent="0.2">
      <c r="A6658" s="1100" t="s">
        <v>1203</v>
      </c>
      <c r="B6658" s="1101"/>
      <c r="C6658" s="1101"/>
      <c r="D6658" s="1101"/>
      <c r="E6658" s="1101"/>
      <c r="F6658" s="1120"/>
      <c r="G6658" s="1101"/>
      <c r="H6658" s="1101"/>
      <c r="I6658" s="1101"/>
      <c r="J6658" s="1101"/>
      <c r="K6658" s="1101"/>
      <c r="L6658" s="1101"/>
      <c r="M6658" s="1101"/>
      <c r="N6658" s="1101"/>
      <c r="O6658" s="1101"/>
      <c r="P6658" s="1101"/>
      <c r="Q6658" s="1101"/>
      <c r="R6658" s="1101"/>
      <c r="S6658" s="1101"/>
      <c r="T6658" s="1101"/>
      <c r="U6658" s="1101"/>
      <c r="V6658" s="1101"/>
      <c r="W6658" s="1101"/>
      <c r="X6658" s="1101"/>
      <c r="Y6658" s="1101"/>
      <c r="Z6658" s="1101"/>
      <c r="AA6658" s="1101"/>
      <c r="AB6658" s="1101"/>
      <c r="AC6658" s="1101"/>
      <c r="AD6658" s="1101"/>
      <c r="AE6658" s="1101"/>
      <c r="AF6658" s="1101"/>
      <c r="AG6658" s="1101"/>
      <c r="AH6658" s="1101"/>
      <c r="AI6658" s="1101"/>
      <c r="AJ6658" s="1101"/>
      <c r="AK6658" s="1101"/>
      <c r="AL6658" s="1101"/>
      <c r="AM6658" s="1101"/>
      <c r="AN6658" s="1101"/>
      <c r="AO6658" s="1101"/>
      <c r="AP6658" s="1101"/>
    </row>
    <row r="6659" spans="1:42" x14ac:dyDescent="0.2">
      <c r="A6659" s="1102"/>
      <c r="B6659" s="1103">
        <f t="shared" ref="B6659:G6659" si="2306">+B6644</f>
        <v>2016</v>
      </c>
      <c r="C6659" s="1104">
        <f t="shared" si="2306"/>
        <v>2017</v>
      </c>
      <c r="D6659" s="1104">
        <f t="shared" si="2306"/>
        <v>2018</v>
      </c>
      <c r="E6659" s="1104">
        <f t="shared" si="2306"/>
        <v>2019</v>
      </c>
      <c r="F6659" s="1104">
        <f t="shared" si="2306"/>
        <v>2020</v>
      </c>
      <c r="G6659" s="1104">
        <f t="shared" si="2306"/>
        <v>2021</v>
      </c>
      <c r="H6659" s="1101"/>
      <c r="I6659" s="1101"/>
      <c r="J6659" s="1101"/>
      <c r="K6659" s="1101"/>
      <c r="L6659" s="1101"/>
      <c r="M6659" s="1101"/>
      <c r="N6659" s="1101"/>
      <c r="O6659" s="1101"/>
      <c r="P6659" s="1101"/>
      <c r="Q6659" s="1101"/>
      <c r="R6659" s="1101"/>
      <c r="S6659" s="1101"/>
      <c r="T6659" s="1101"/>
      <c r="U6659" s="1101"/>
      <c r="V6659" s="1101"/>
      <c r="W6659" s="1101"/>
      <c r="X6659" s="1101"/>
      <c r="Y6659" s="1101"/>
      <c r="Z6659" s="1101"/>
      <c r="AA6659" s="1101"/>
      <c r="AB6659" s="1101"/>
      <c r="AC6659" s="1101"/>
      <c r="AD6659" s="1101"/>
      <c r="AE6659" s="1101"/>
      <c r="AF6659" s="1101"/>
      <c r="AG6659" s="1101"/>
      <c r="AH6659" s="1101"/>
      <c r="AI6659" s="1101"/>
      <c r="AJ6659" s="1101"/>
      <c r="AK6659" s="1101"/>
      <c r="AL6659" s="1101"/>
      <c r="AM6659" s="1101"/>
      <c r="AN6659" s="1101"/>
      <c r="AO6659" s="1101"/>
      <c r="AP6659" s="1101"/>
    </row>
    <row r="6660" spans="1:42" x14ac:dyDescent="0.2">
      <c r="A6660" s="1222" t="s">
        <v>412</v>
      </c>
      <c r="B6660" s="1166"/>
      <c r="C6660" s="1166" t="e">
        <f>+Analysis!C6472+Analysis!C$6409-Analysis!B6472-Analysis!B$6409</f>
        <v>#REF!</v>
      </c>
      <c r="D6660" s="1166" t="e">
        <f>+Analysis!D6472+Analysis!D$6409-Analysis!C6472-Analysis!C$6409</f>
        <v>#REF!</v>
      </c>
      <c r="E6660" s="1166" t="e">
        <f>+Analysis!E6472+Analysis!E$6409-Analysis!D6472-Analysis!D$6409</f>
        <v>#REF!</v>
      </c>
      <c r="F6660" s="1166" t="e">
        <f>+Analysis!F6472+Analysis!F$6409-Analysis!E6472-Analysis!E$6409</f>
        <v>#REF!</v>
      </c>
      <c r="G6660" s="1166" t="e">
        <f>+Analysis!G6472+Analysis!G$6409-Analysis!F6472-Analysis!F$6409</f>
        <v>#REF!</v>
      </c>
      <c r="H6660" s="1101"/>
      <c r="I6660" s="1101"/>
      <c r="J6660" s="1101"/>
      <c r="K6660" s="1101"/>
      <c r="L6660" s="1101"/>
      <c r="M6660" s="1101"/>
      <c r="N6660" s="1101"/>
      <c r="O6660" s="1101"/>
      <c r="P6660" s="1101"/>
      <c r="Q6660" s="1101"/>
      <c r="R6660" s="1101"/>
      <c r="S6660" s="1101"/>
      <c r="T6660" s="1101"/>
      <c r="U6660" s="1101"/>
      <c r="V6660" s="1101"/>
      <c r="W6660" s="1101"/>
      <c r="X6660" s="1101"/>
      <c r="Y6660" s="1101"/>
      <c r="Z6660" s="1101"/>
      <c r="AA6660" s="1101"/>
      <c r="AB6660" s="1101"/>
      <c r="AC6660" s="1101"/>
      <c r="AD6660" s="1101"/>
      <c r="AE6660" s="1101"/>
      <c r="AF6660" s="1101"/>
      <c r="AG6660" s="1101"/>
      <c r="AH6660" s="1101"/>
      <c r="AI6660" s="1101"/>
      <c r="AJ6660" s="1101"/>
      <c r="AK6660" s="1101"/>
      <c r="AL6660" s="1101"/>
      <c r="AM6660" s="1101"/>
      <c r="AN6660" s="1101"/>
      <c r="AO6660" s="1101"/>
      <c r="AP6660" s="1101"/>
    </row>
    <row r="6661" spans="1:42" x14ac:dyDescent="0.2">
      <c r="A6661" s="1223" t="s">
        <v>1204</v>
      </c>
      <c r="B6661" s="1224"/>
      <c r="C6661" s="1224">
        <v>2.1</v>
      </c>
      <c r="D6661" s="1224">
        <v>2.1</v>
      </c>
      <c r="E6661" s="1224">
        <v>2.1</v>
      </c>
      <c r="F6661" s="1224">
        <v>2.1</v>
      </c>
      <c r="G6661" s="1224">
        <v>2.1</v>
      </c>
      <c r="H6661" s="1101"/>
      <c r="I6661" s="1101"/>
      <c r="J6661" s="1101"/>
      <c r="K6661" s="1101"/>
      <c r="L6661" s="1101"/>
      <c r="M6661" s="1101"/>
      <c r="N6661" s="1101"/>
      <c r="O6661" s="1101"/>
      <c r="P6661" s="1101"/>
      <c r="Q6661" s="1101"/>
      <c r="R6661" s="1101"/>
      <c r="S6661" s="1101"/>
      <c r="T6661" s="1101"/>
      <c r="U6661" s="1101"/>
      <c r="V6661" s="1101"/>
      <c r="W6661" s="1101"/>
      <c r="X6661" s="1101"/>
      <c r="Y6661" s="1101"/>
      <c r="Z6661" s="1101"/>
      <c r="AA6661" s="1101"/>
      <c r="AB6661" s="1101"/>
      <c r="AC6661" s="1101"/>
      <c r="AD6661" s="1101"/>
      <c r="AE6661" s="1101"/>
      <c r="AF6661" s="1101"/>
      <c r="AG6661" s="1101"/>
      <c r="AH6661" s="1101"/>
      <c r="AI6661" s="1101"/>
      <c r="AJ6661" s="1101"/>
      <c r="AK6661" s="1101"/>
      <c r="AL6661" s="1101"/>
      <c r="AM6661" s="1101"/>
      <c r="AN6661" s="1101"/>
      <c r="AO6661" s="1101"/>
      <c r="AP6661" s="1101"/>
    </row>
    <row r="6662" spans="1:42" x14ac:dyDescent="0.2">
      <c r="A6662" s="1225" t="s">
        <v>1205</v>
      </c>
      <c r="B6662" s="1226"/>
      <c r="C6662" s="1226" t="e">
        <f>+C6660*C6661</f>
        <v>#REF!</v>
      </c>
      <c r="D6662" s="1226" t="e">
        <f>+D6660*D6661</f>
        <v>#REF!</v>
      </c>
      <c r="E6662" s="1226" t="e">
        <f>+E6660*E6661</f>
        <v>#REF!</v>
      </c>
      <c r="F6662" s="1226" t="e">
        <f>+F6660*F6661</f>
        <v>#REF!</v>
      </c>
      <c r="G6662" s="1226" t="e">
        <f>+G6660*G6661</f>
        <v>#REF!</v>
      </c>
      <c r="H6662" s="1101"/>
      <c r="I6662" s="1101"/>
      <c r="J6662" s="1101"/>
      <c r="K6662" s="1101"/>
      <c r="L6662" s="1101"/>
      <c r="M6662" s="1101"/>
      <c r="N6662" s="1101"/>
      <c r="O6662" s="1101"/>
      <c r="P6662" s="1101"/>
      <c r="Q6662" s="1101"/>
      <c r="R6662" s="1101"/>
      <c r="S6662" s="1101"/>
      <c r="T6662" s="1101"/>
      <c r="U6662" s="1101"/>
      <c r="V6662" s="1101"/>
      <c r="W6662" s="1101"/>
      <c r="X6662" s="1101"/>
      <c r="Y6662" s="1101"/>
      <c r="Z6662" s="1101"/>
      <c r="AA6662" s="1101"/>
      <c r="AB6662" s="1101"/>
      <c r="AC6662" s="1101"/>
      <c r="AD6662" s="1101"/>
      <c r="AE6662" s="1101"/>
      <c r="AF6662" s="1101"/>
      <c r="AG6662" s="1101"/>
      <c r="AH6662" s="1101"/>
      <c r="AI6662" s="1101"/>
      <c r="AJ6662" s="1101"/>
      <c r="AK6662" s="1101"/>
      <c r="AL6662" s="1101"/>
      <c r="AM6662" s="1101"/>
      <c r="AN6662" s="1101"/>
      <c r="AO6662" s="1101"/>
      <c r="AP6662" s="1101"/>
    </row>
    <row r="6663" spans="1:42" x14ac:dyDescent="0.2">
      <c r="A6663" s="1189" t="s">
        <v>1206</v>
      </c>
      <c r="B6663" s="1136"/>
      <c r="C6663" s="1136" t="e">
        <f>+Analysis!C$6574</f>
        <v>#REF!</v>
      </c>
      <c r="D6663" s="1136" t="e">
        <f>+Analysis!D$6574</f>
        <v>#REF!</v>
      </c>
      <c r="E6663" s="1136" t="e">
        <f>+Analysis!E$6574</f>
        <v>#REF!</v>
      </c>
      <c r="F6663" s="1136" t="e">
        <f>+Analysis!F$6574</f>
        <v>#REF!</v>
      </c>
      <c r="G6663" s="1136" t="e">
        <f>+Analysis!G$6574</f>
        <v>#REF!</v>
      </c>
      <c r="H6663" s="1101"/>
      <c r="I6663" s="1101"/>
      <c r="J6663" s="1101"/>
      <c r="K6663" s="1101"/>
      <c r="L6663" s="1101"/>
      <c r="M6663" s="1101"/>
      <c r="N6663" s="1101"/>
      <c r="O6663" s="1101"/>
      <c r="P6663" s="1101"/>
      <c r="Q6663" s="1101"/>
      <c r="R6663" s="1101"/>
      <c r="S6663" s="1101"/>
      <c r="T6663" s="1101"/>
      <c r="U6663" s="1101"/>
      <c r="V6663" s="1101"/>
      <c r="W6663" s="1101"/>
      <c r="X6663" s="1101"/>
      <c r="Y6663" s="1101"/>
      <c r="Z6663" s="1101"/>
      <c r="AA6663" s="1101"/>
      <c r="AB6663" s="1101"/>
      <c r="AC6663" s="1101"/>
      <c r="AD6663" s="1101"/>
      <c r="AE6663" s="1101"/>
      <c r="AF6663" s="1101"/>
      <c r="AG6663" s="1101"/>
      <c r="AH6663" s="1101"/>
      <c r="AI6663" s="1101"/>
      <c r="AJ6663" s="1101"/>
      <c r="AK6663" s="1101"/>
      <c r="AL6663" s="1101"/>
      <c r="AM6663" s="1101"/>
      <c r="AN6663" s="1101"/>
      <c r="AO6663" s="1101"/>
      <c r="AP6663" s="1101"/>
    </row>
    <row r="6664" spans="1:42" x14ac:dyDescent="0.2">
      <c r="A6664" s="1151" t="s">
        <v>1207</v>
      </c>
      <c r="B6664" s="1152"/>
      <c r="C6664" s="1152" t="e">
        <f>+C6662+C6663</f>
        <v>#REF!</v>
      </c>
      <c r="D6664" s="1152" t="e">
        <f>+D6662+D6663</f>
        <v>#REF!</v>
      </c>
      <c r="E6664" s="1152" t="e">
        <f>+E6662+E6663</f>
        <v>#REF!</v>
      </c>
      <c r="F6664" s="1152" t="e">
        <f>+F6662+F6663</f>
        <v>#REF!</v>
      </c>
      <c r="G6664" s="1152" t="e">
        <f>+G6662+G6663</f>
        <v>#REF!</v>
      </c>
      <c r="H6664" s="1101"/>
      <c r="I6664" s="1101"/>
      <c r="J6664" s="1101"/>
      <c r="K6664" s="1101"/>
      <c r="L6664" s="1101"/>
      <c r="M6664" s="1101"/>
      <c r="N6664" s="1101"/>
      <c r="O6664" s="1101"/>
      <c r="P6664" s="1101"/>
      <c r="Q6664" s="1101"/>
      <c r="R6664" s="1101"/>
      <c r="S6664" s="1101"/>
      <c r="T6664" s="1101"/>
      <c r="U6664" s="1101"/>
      <c r="V6664" s="1101"/>
      <c r="W6664" s="1101"/>
      <c r="X6664" s="1101"/>
      <c r="Y6664" s="1101"/>
      <c r="Z6664" s="1101"/>
      <c r="AA6664" s="1101"/>
      <c r="AB6664" s="1101"/>
      <c r="AC6664" s="1101"/>
      <c r="AD6664" s="1101"/>
      <c r="AE6664" s="1101"/>
      <c r="AF6664" s="1101"/>
      <c r="AG6664" s="1101"/>
      <c r="AH6664" s="1101"/>
      <c r="AI6664" s="1101"/>
      <c r="AJ6664" s="1101"/>
      <c r="AK6664" s="1101"/>
      <c r="AL6664" s="1101"/>
      <c r="AM6664" s="1101"/>
      <c r="AN6664" s="1101"/>
      <c r="AO6664" s="1101"/>
      <c r="AP6664" s="1101"/>
    </row>
    <row r="6665" spans="1:42" x14ac:dyDescent="0.2">
      <c r="A6665" s="1189" t="s">
        <v>1208</v>
      </c>
      <c r="B6665" s="1161"/>
      <c r="C6665" s="1161">
        <f>+C6691</f>
        <v>41.705468150999749</v>
      </c>
      <c r="D6665" s="1161" t="e">
        <f>+D6691</f>
        <v>#REF!</v>
      </c>
      <c r="E6665" s="1161" t="e">
        <f>+E6691</f>
        <v>#REF!</v>
      </c>
      <c r="F6665" s="1161" t="e">
        <f>+F6691</f>
        <v>#REF!</v>
      </c>
      <c r="G6665" s="1161" t="e">
        <f>+G6691</f>
        <v>#REF!</v>
      </c>
      <c r="H6665" s="1101"/>
      <c r="I6665" s="1101"/>
      <c r="J6665" s="1101"/>
      <c r="K6665" s="1101"/>
      <c r="L6665" s="1101"/>
      <c r="M6665" s="1101"/>
      <c r="N6665" s="1101"/>
      <c r="O6665" s="1101"/>
      <c r="P6665" s="1101"/>
      <c r="Q6665" s="1101"/>
      <c r="R6665" s="1101"/>
      <c r="S6665" s="1101"/>
      <c r="T6665" s="1101"/>
      <c r="U6665" s="1101"/>
      <c r="V6665" s="1101"/>
      <c r="W6665" s="1101"/>
      <c r="X6665" s="1101"/>
      <c r="Y6665" s="1101"/>
      <c r="Z6665" s="1101"/>
      <c r="AA6665" s="1101"/>
      <c r="AB6665" s="1101"/>
      <c r="AC6665" s="1101"/>
      <c r="AD6665" s="1101"/>
      <c r="AE6665" s="1101"/>
      <c r="AF6665" s="1101"/>
      <c r="AG6665" s="1101"/>
      <c r="AH6665" s="1101"/>
      <c r="AI6665" s="1101"/>
      <c r="AJ6665" s="1101"/>
      <c r="AK6665" s="1101"/>
      <c r="AL6665" s="1101"/>
      <c r="AM6665" s="1101"/>
      <c r="AN6665" s="1101"/>
      <c r="AO6665" s="1101"/>
      <c r="AP6665" s="1101"/>
    </row>
    <row r="6666" spans="1:42" x14ac:dyDescent="0.2">
      <c r="A6666" s="1225" t="s">
        <v>1209</v>
      </c>
      <c r="B6666" s="1152"/>
      <c r="C6666" s="1152" t="e">
        <f>-C6664/C6665</f>
        <v>#REF!</v>
      </c>
      <c r="D6666" s="1152" t="e">
        <f>-D6664/D6665</f>
        <v>#REF!</v>
      </c>
      <c r="E6666" s="1152" t="e">
        <f>-E6664/E6665</f>
        <v>#REF!</v>
      </c>
      <c r="F6666" s="1152" t="e">
        <f>-F6664/F6665</f>
        <v>#REF!</v>
      </c>
      <c r="G6666" s="1152" t="e">
        <f>-G6664/G6665</f>
        <v>#REF!</v>
      </c>
      <c r="H6666" s="1101"/>
      <c r="I6666" s="1101"/>
      <c r="J6666" s="1101"/>
      <c r="K6666" s="1101"/>
      <c r="L6666" s="1101"/>
      <c r="M6666" s="1101"/>
      <c r="N6666" s="1101"/>
      <c r="O6666" s="1101"/>
      <c r="P6666" s="1101"/>
      <c r="Q6666" s="1101"/>
      <c r="R6666" s="1101"/>
      <c r="S6666" s="1101"/>
      <c r="T6666" s="1101"/>
      <c r="U6666" s="1101"/>
      <c r="V6666" s="1101"/>
      <c r="W6666" s="1101"/>
      <c r="X6666" s="1101"/>
      <c r="Y6666" s="1101"/>
      <c r="Z6666" s="1101"/>
      <c r="AA6666" s="1101"/>
      <c r="AB6666" s="1101"/>
      <c r="AC6666" s="1101"/>
      <c r="AD6666" s="1101"/>
      <c r="AE6666" s="1101"/>
      <c r="AF6666" s="1101"/>
      <c r="AG6666" s="1101"/>
      <c r="AH6666" s="1101"/>
      <c r="AI6666" s="1101"/>
      <c r="AJ6666" s="1101"/>
      <c r="AK6666" s="1101"/>
      <c r="AL6666" s="1101"/>
      <c r="AM6666" s="1101"/>
      <c r="AN6666" s="1101"/>
      <c r="AO6666" s="1101"/>
      <c r="AP6666" s="1101"/>
    </row>
    <row r="6667" spans="1:42" x14ac:dyDescent="0.2">
      <c r="A6667" s="1223" t="s">
        <v>1210</v>
      </c>
      <c r="B6667" s="1160"/>
      <c r="C6667" s="1166" t="e">
        <f>+B6668</f>
        <v>#REF!</v>
      </c>
      <c r="D6667" s="1166" t="e">
        <f>+C6668</f>
        <v>#REF!</v>
      </c>
      <c r="E6667" s="1166" t="e">
        <f>+D6668</f>
        <v>#REF!</v>
      </c>
      <c r="F6667" s="1166" t="e">
        <f>+E6668</f>
        <v>#REF!</v>
      </c>
      <c r="G6667" s="1166" t="e">
        <f>+F6668</f>
        <v>#REF!</v>
      </c>
      <c r="H6667" s="1101"/>
      <c r="I6667" s="1101"/>
      <c r="J6667" s="1101"/>
      <c r="K6667" s="1101"/>
      <c r="L6667" s="1101"/>
      <c r="M6667" s="1101"/>
      <c r="N6667" s="1101"/>
      <c r="O6667" s="1101"/>
      <c r="P6667" s="1101"/>
      <c r="Q6667" s="1101"/>
      <c r="R6667" s="1101"/>
      <c r="S6667" s="1101"/>
      <c r="T6667" s="1101"/>
      <c r="U6667" s="1101"/>
      <c r="V6667" s="1101"/>
      <c r="W6667" s="1101"/>
      <c r="X6667" s="1101"/>
      <c r="Y6667" s="1101"/>
      <c r="Z6667" s="1101"/>
      <c r="AA6667" s="1101"/>
      <c r="AB6667" s="1101"/>
      <c r="AC6667" s="1101"/>
      <c r="AD6667" s="1101"/>
      <c r="AE6667" s="1101"/>
      <c r="AF6667" s="1101"/>
      <c r="AG6667" s="1101"/>
      <c r="AH6667" s="1101"/>
      <c r="AI6667" s="1101"/>
      <c r="AJ6667" s="1101"/>
      <c r="AK6667" s="1101"/>
      <c r="AL6667" s="1101"/>
      <c r="AM6667" s="1101"/>
      <c r="AN6667" s="1101"/>
      <c r="AO6667" s="1101"/>
      <c r="AP6667" s="1101"/>
    </row>
    <row r="6668" spans="1:42" ht="12.75" thickBot="1" x14ac:dyDescent="0.25">
      <c r="A6668" s="1225" t="s">
        <v>1211</v>
      </c>
      <c r="B6668" s="1210" t="e">
        <f>+#REF!*2</f>
        <v>#REF!</v>
      </c>
      <c r="C6668" s="1210" t="e">
        <f>+C6666+C6667</f>
        <v>#REF!</v>
      </c>
      <c r="D6668" s="1210" t="e">
        <f>+D6666+D6667</f>
        <v>#REF!</v>
      </c>
      <c r="E6668" s="1210" t="e">
        <f>+E6666+E6667</f>
        <v>#REF!</v>
      </c>
      <c r="F6668" s="1210" t="e">
        <f>+F6666+F6667</f>
        <v>#REF!</v>
      </c>
      <c r="G6668" s="1210" t="e">
        <f>+G6666+G6667</f>
        <v>#REF!</v>
      </c>
      <c r="H6668" s="1101"/>
      <c r="I6668" s="1101"/>
      <c r="J6668" s="1101"/>
      <c r="K6668" s="1101"/>
      <c r="L6668" s="1101"/>
      <c r="M6668" s="1101"/>
      <c r="N6668" s="1101"/>
      <c r="O6668" s="1101"/>
      <c r="P6668" s="1101"/>
      <c r="Q6668" s="1101"/>
      <c r="R6668" s="1101"/>
      <c r="S6668" s="1101"/>
      <c r="T6668" s="1101"/>
      <c r="U6668" s="1101"/>
      <c r="V6668" s="1101"/>
      <c r="W6668" s="1101"/>
      <c r="X6668" s="1101"/>
      <c r="Y6668" s="1101"/>
      <c r="Z6668" s="1101"/>
      <c r="AA6668" s="1101"/>
      <c r="AB6668" s="1101"/>
      <c r="AC6668" s="1101"/>
      <c r="AD6668" s="1101"/>
      <c r="AE6668" s="1101"/>
      <c r="AF6668" s="1101"/>
      <c r="AG6668" s="1101"/>
      <c r="AH6668" s="1101"/>
      <c r="AI6668" s="1101"/>
      <c r="AJ6668" s="1101"/>
      <c r="AK6668" s="1101"/>
      <c r="AL6668" s="1101"/>
      <c r="AM6668" s="1101"/>
      <c r="AN6668" s="1101"/>
      <c r="AO6668" s="1101"/>
      <c r="AP6668" s="1101"/>
    </row>
    <row r="6669" spans="1:42" ht="12.75" thickTop="1" x14ac:dyDescent="0.2">
      <c r="A6669" s="1227"/>
      <c r="B6669" s="1228"/>
      <c r="C6669" s="1228"/>
      <c r="D6669" s="1228"/>
      <c r="E6669" s="1228"/>
      <c r="F6669" s="1228"/>
      <c r="G6669" s="1228"/>
      <c r="H6669" s="1101"/>
      <c r="I6669" s="1101"/>
      <c r="J6669" s="1101"/>
      <c r="K6669" s="1101"/>
      <c r="L6669" s="1101"/>
      <c r="M6669" s="1101"/>
      <c r="N6669" s="1101"/>
      <c r="O6669" s="1101"/>
      <c r="P6669" s="1101"/>
      <c r="Q6669" s="1101"/>
      <c r="R6669" s="1101"/>
      <c r="S6669" s="1101"/>
      <c r="T6669" s="1101"/>
      <c r="U6669" s="1101"/>
      <c r="V6669" s="1101"/>
      <c r="W6669" s="1101"/>
      <c r="X6669" s="1101"/>
      <c r="Y6669" s="1101"/>
      <c r="Z6669" s="1101"/>
      <c r="AA6669" s="1101"/>
      <c r="AB6669" s="1101"/>
      <c r="AC6669" s="1101"/>
      <c r="AD6669" s="1101"/>
      <c r="AE6669" s="1101"/>
      <c r="AF6669" s="1101"/>
      <c r="AG6669" s="1101"/>
      <c r="AH6669" s="1101"/>
      <c r="AI6669" s="1101"/>
      <c r="AJ6669" s="1101"/>
      <c r="AK6669" s="1101"/>
      <c r="AL6669" s="1101"/>
      <c r="AM6669" s="1101"/>
      <c r="AN6669" s="1101"/>
      <c r="AO6669" s="1101"/>
      <c r="AP6669" s="1101"/>
    </row>
    <row r="6670" spans="1:42" x14ac:dyDescent="0.2">
      <c r="A6670" s="1145"/>
      <c r="B6670" s="1145"/>
      <c r="C6670" s="1145"/>
      <c r="D6670" s="1145"/>
      <c r="E6670" s="1145"/>
      <c r="F6670" s="1145"/>
      <c r="G6670" s="1145"/>
      <c r="H6670" s="1101"/>
      <c r="I6670" s="1101"/>
      <c r="J6670" s="1101"/>
      <c r="K6670" s="1101"/>
      <c r="L6670" s="1101"/>
      <c r="M6670" s="1101"/>
      <c r="N6670" s="1101"/>
      <c r="O6670" s="1101"/>
      <c r="P6670" s="1101"/>
      <c r="Q6670" s="1101"/>
      <c r="R6670" s="1101"/>
      <c r="S6670" s="1101"/>
      <c r="T6670" s="1101"/>
      <c r="U6670" s="1101"/>
      <c r="V6670" s="1101"/>
      <c r="W6670" s="1101"/>
      <c r="X6670" s="1101"/>
      <c r="Y6670" s="1101"/>
      <c r="Z6670" s="1101"/>
      <c r="AA6670" s="1101"/>
      <c r="AB6670" s="1101"/>
      <c r="AC6670" s="1101"/>
      <c r="AD6670" s="1101"/>
      <c r="AE6670" s="1101"/>
      <c r="AF6670" s="1101"/>
      <c r="AG6670" s="1101"/>
      <c r="AH6670" s="1101"/>
      <c r="AI6670" s="1101"/>
      <c r="AJ6670" s="1101"/>
      <c r="AK6670" s="1101"/>
      <c r="AL6670" s="1101"/>
      <c r="AM6670" s="1101"/>
      <c r="AN6670" s="1101"/>
      <c r="AO6670" s="1101"/>
      <c r="AP6670" s="1101"/>
    </row>
    <row r="6671" spans="1:42" x14ac:dyDescent="0.2">
      <c r="A6671" s="1100" t="s">
        <v>1212</v>
      </c>
      <c r="B6671" s="1101"/>
      <c r="C6671" s="1101"/>
      <c r="D6671" s="1101"/>
      <c r="E6671" s="1101"/>
      <c r="F6671" s="1101"/>
      <c r="G6671" s="1101"/>
      <c r="H6671" s="1101"/>
      <c r="I6671" s="1101"/>
      <c r="J6671" s="1101"/>
      <c r="K6671" s="1101"/>
      <c r="L6671" s="1101"/>
      <c r="M6671" s="1101"/>
      <c r="N6671" s="1101"/>
      <c r="O6671" s="1101"/>
      <c r="P6671" s="1101"/>
      <c r="Q6671" s="1101"/>
      <c r="R6671" s="1101"/>
      <c r="S6671" s="1101"/>
      <c r="T6671" s="1101"/>
      <c r="U6671" s="1101"/>
      <c r="V6671" s="1101"/>
      <c r="W6671" s="1101"/>
      <c r="X6671" s="1101"/>
      <c r="Y6671" s="1101"/>
      <c r="Z6671" s="1101"/>
      <c r="AA6671" s="1101"/>
      <c r="AB6671" s="1101"/>
      <c r="AC6671" s="1101"/>
      <c r="AD6671" s="1101"/>
      <c r="AE6671" s="1101"/>
      <c r="AF6671" s="1101"/>
      <c r="AG6671" s="1101"/>
      <c r="AH6671" s="1101"/>
      <c r="AI6671" s="1101"/>
      <c r="AJ6671" s="1101"/>
      <c r="AK6671" s="1101"/>
      <c r="AL6671" s="1101"/>
      <c r="AM6671" s="1101"/>
      <c r="AN6671" s="1101"/>
      <c r="AO6671" s="1101"/>
      <c r="AP6671" s="1101"/>
    </row>
    <row r="6672" spans="1:42" x14ac:dyDescent="0.2">
      <c r="A6672" s="1102"/>
      <c r="B6672" s="1103">
        <f t="shared" ref="B6672:G6672" si="2307">+B6659</f>
        <v>2016</v>
      </c>
      <c r="C6672" s="1104">
        <f t="shared" si="2307"/>
        <v>2017</v>
      </c>
      <c r="D6672" s="1104">
        <f t="shared" si="2307"/>
        <v>2018</v>
      </c>
      <c r="E6672" s="1104">
        <f t="shared" si="2307"/>
        <v>2019</v>
      </c>
      <c r="F6672" s="1104">
        <f t="shared" si="2307"/>
        <v>2020</v>
      </c>
      <c r="G6672" s="1104">
        <f t="shared" si="2307"/>
        <v>2021</v>
      </c>
      <c r="H6672" s="1101"/>
      <c r="I6672" s="1101"/>
      <c r="J6672" s="1101"/>
      <c r="K6672" s="1101"/>
      <c r="L6672" s="1101"/>
      <c r="M6672" s="1101"/>
      <c r="N6672" s="1101"/>
      <c r="O6672" s="1101"/>
      <c r="P6672" s="1101"/>
      <c r="Q6672" s="1101"/>
      <c r="R6672" s="1101"/>
      <c r="S6672" s="1101"/>
      <c r="T6672" s="1101"/>
      <c r="U6672" s="1101"/>
      <c r="V6672" s="1101"/>
      <c r="W6672" s="1101"/>
      <c r="X6672" s="1101"/>
      <c r="Y6672" s="1101"/>
      <c r="Z6672" s="1101"/>
      <c r="AA6672" s="1101"/>
      <c r="AB6672" s="1101"/>
      <c r="AC6672" s="1101"/>
      <c r="AD6672" s="1101"/>
      <c r="AE6672" s="1101"/>
      <c r="AF6672" s="1101"/>
      <c r="AG6672" s="1101"/>
      <c r="AH6672" s="1101"/>
      <c r="AI6672" s="1101"/>
      <c r="AJ6672" s="1101"/>
      <c r="AK6672" s="1101"/>
      <c r="AL6672" s="1101"/>
      <c r="AM6672" s="1101"/>
      <c r="AN6672" s="1101"/>
      <c r="AO6672" s="1101"/>
      <c r="AP6672" s="1101"/>
    </row>
    <row r="6673" spans="1:42" x14ac:dyDescent="0.2">
      <c r="A6673" s="1222" t="s">
        <v>412</v>
      </c>
      <c r="B6673" s="1166"/>
      <c r="C6673" s="1166" t="e">
        <f>+Analysis!C6496+Analysis!C$6409-Analysis!B6496-Analysis!B$6409</f>
        <v>#REF!</v>
      </c>
      <c r="D6673" s="1166" t="e">
        <f>+Analysis!D6496+Analysis!D$6409-Analysis!C6496-Analysis!C$6409</f>
        <v>#REF!</v>
      </c>
      <c r="E6673" s="1166" t="e">
        <f>+Analysis!E6496+Analysis!E$6409-Analysis!D6496-Analysis!D$6409</f>
        <v>#REF!</v>
      </c>
      <c r="F6673" s="1166" t="e">
        <f>+Analysis!F6496+Analysis!F$6409-Analysis!E6496-Analysis!E$6409</f>
        <v>#REF!</v>
      </c>
      <c r="G6673" s="1166" t="e">
        <f>+Analysis!G6496+Analysis!G$6409-Analysis!F6496-Analysis!F$6409</f>
        <v>#REF!</v>
      </c>
      <c r="H6673" s="1101"/>
      <c r="I6673" s="1101"/>
      <c r="J6673" s="1101"/>
      <c r="K6673" s="1101"/>
      <c r="L6673" s="1101"/>
      <c r="M6673" s="1101"/>
      <c r="N6673" s="1101"/>
      <c r="O6673" s="1101"/>
      <c r="P6673" s="1101"/>
      <c r="Q6673" s="1101"/>
      <c r="R6673" s="1101"/>
      <c r="S6673" s="1101"/>
      <c r="T6673" s="1101"/>
      <c r="U6673" s="1101"/>
      <c r="V6673" s="1101"/>
      <c r="W6673" s="1101"/>
      <c r="X6673" s="1101"/>
      <c r="Y6673" s="1101"/>
      <c r="Z6673" s="1101"/>
      <c r="AA6673" s="1101"/>
      <c r="AB6673" s="1101"/>
      <c r="AC6673" s="1101"/>
      <c r="AD6673" s="1101"/>
      <c r="AE6673" s="1101"/>
      <c r="AF6673" s="1101"/>
      <c r="AG6673" s="1101"/>
      <c r="AH6673" s="1101"/>
      <c r="AI6673" s="1101"/>
      <c r="AJ6673" s="1101"/>
      <c r="AK6673" s="1101"/>
      <c r="AL6673" s="1101"/>
      <c r="AM6673" s="1101"/>
      <c r="AN6673" s="1101"/>
      <c r="AO6673" s="1101"/>
      <c r="AP6673" s="1101"/>
    </row>
    <row r="6674" spans="1:42" x14ac:dyDescent="0.2">
      <c r="A6674" s="1223" t="s">
        <v>1204</v>
      </c>
      <c r="B6674" s="1224"/>
      <c r="C6674" s="1224">
        <f>+C6661</f>
        <v>2.1</v>
      </c>
      <c r="D6674" s="1224">
        <f>+D6661</f>
        <v>2.1</v>
      </c>
      <c r="E6674" s="1224">
        <f>+E6661</f>
        <v>2.1</v>
      </c>
      <c r="F6674" s="1224">
        <f>+F6661</f>
        <v>2.1</v>
      </c>
      <c r="G6674" s="1224">
        <f>+G6661</f>
        <v>2.1</v>
      </c>
      <c r="H6674" s="1101"/>
      <c r="I6674" s="1101"/>
      <c r="J6674" s="1101"/>
      <c r="K6674" s="1101"/>
      <c r="L6674" s="1101"/>
      <c r="M6674" s="1101"/>
      <c r="N6674" s="1101"/>
      <c r="O6674" s="1101"/>
      <c r="P6674" s="1101"/>
      <c r="Q6674" s="1101"/>
      <c r="R6674" s="1101"/>
      <c r="S6674" s="1101"/>
      <c r="T6674" s="1101"/>
      <c r="U6674" s="1101"/>
      <c r="V6674" s="1101"/>
      <c r="W6674" s="1101"/>
      <c r="X6674" s="1101"/>
      <c r="Y6674" s="1101"/>
      <c r="Z6674" s="1101"/>
      <c r="AA6674" s="1101"/>
      <c r="AB6674" s="1101"/>
      <c r="AC6674" s="1101"/>
      <c r="AD6674" s="1101"/>
      <c r="AE6674" s="1101"/>
      <c r="AF6674" s="1101"/>
      <c r="AG6674" s="1101"/>
      <c r="AH6674" s="1101"/>
      <c r="AI6674" s="1101"/>
      <c r="AJ6674" s="1101"/>
      <c r="AK6674" s="1101"/>
      <c r="AL6674" s="1101"/>
      <c r="AM6674" s="1101"/>
      <c r="AN6674" s="1101"/>
      <c r="AO6674" s="1101"/>
      <c r="AP6674" s="1101"/>
    </row>
    <row r="6675" spans="1:42" x14ac:dyDescent="0.2">
      <c r="A6675" s="1225" t="s">
        <v>1205</v>
      </c>
      <c r="B6675" s="1229"/>
      <c r="C6675" s="1229" t="e">
        <f>+C6673*C6674</f>
        <v>#REF!</v>
      </c>
      <c r="D6675" s="1229" t="e">
        <f>+D6673*D6674</f>
        <v>#REF!</v>
      </c>
      <c r="E6675" s="1229" t="e">
        <f>+E6673*E6674</f>
        <v>#REF!</v>
      </c>
      <c r="F6675" s="1229" t="e">
        <f>+F6673*F6674</f>
        <v>#REF!</v>
      </c>
      <c r="G6675" s="1229" t="e">
        <f>+G6673*G6674</f>
        <v>#REF!</v>
      </c>
      <c r="H6675" s="1101"/>
      <c r="I6675" s="1101"/>
      <c r="J6675" s="1101"/>
      <c r="K6675" s="1101"/>
      <c r="L6675" s="1101"/>
      <c r="M6675" s="1101"/>
      <c r="N6675" s="1101"/>
      <c r="O6675" s="1101"/>
      <c r="P6675" s="1101"/>
      <c r="Q6675" s="1101"/>
      <c r="R6675" s="1101"/>
      <c r="S6675" s="1101"/>
      <c r="T6675" s="1101"/>
      <c r="U6675" s="1101"/>
      <c r="V6675" s="1101"/>
      <c r="W6675" s="1101"/>
      <c r="X6675" s="1101"/>
      <c r="Y6675" s="1101"/>
      <c r="Z6675" s="1101"/>
      <c r="AA6675" s="1101"/>
      <c r="AB6675" s="1101"/>
      <c r="AC6675" s="1101"/>
      <c r="AD6675" s="1101"/>
      <c r="AE6675" s="1101"/>
      <c r="AF6675" s="1101"/>
      <c r="AG6675" s="1101"/>
      <c r="AH6675" s="1101"/>
      <c r="AI6675" s="1101"/>
      <c r="AJ6675" s="1101"/>
      <c r="AK6675" s="1101"/>
      <c r="AL6675" s="1101"/>
      <c r="AM6675" s="1101"/>
      <c r="AN6675" s="1101"/>
      <c r="AO6675" s="1101"/>
      <c r="AP6675" s="1101"/>
    </row>
    <row r="6676" spans="1:42" x14ac:dyDescent="0.2">
      <c r="A6676" s="1189" t="s">
        <v>1206</v>
      </c>
      <c r="B6676" s="1219"/>
      <c r="C6676" s="1219" t="e">
        <f>+Analysis!C$6575</f>
        <v>#REF!</v>
      </c>
      <c r="D6676" s="1219" t="e">
        <f>+Analysis!D$6575</f>
        <v>#REF!</v>
      </c>
      <c r="E6676" s="1219" t="e">
        <f>+Analysis!E$6575</f>
        <v>#REF!</v>
      </c>
      <c r="F6676" s="1219" t="e">
        <f>+Analysis!F$6575</f>
        <v>#REF!</v>
      </c>
      <c r="G6676" s="1219" t="e">
        <f>+Analysis!G$6575</f>
        <v>#REF!</v>
      </c>
      <c r="H6676" s="1101"/>
      <c r="I6676" s="1101"/>
      <c r="J6676" s="1101"/>
      <c r="K6676" s="1101"/>
      <c r="L6676" s="1101"/>
      <c r="M6676" s="1101"/>
      <c r="N6676" s="1101"/>
      <c r="O6676" s="1101"/>
      <c r="P6676" s="1101"/>
      <c r="Q6676" s="1101"/>
      <c r="R6676" s="1101"/>
      <c r="S6676" s="1101"/>
      <c r="T6676" s="1101"/>
      <c r="U6676" s="1101"/>
      <c r="V6676" s="1101"/>
      <c r="W6676" s="1101"/>
      <c r="X6676" s="1101"/>
      <c r="Y6676" s="1101"/>
      <c r="Z6676" s="1101"/>
      <c r="AA6676" s="1101"/>
      <c r="AB6676" s="1101"/>
      <c r="AC6676" s="1101"/>
      <c r="AD6676" s="1101"/>
      <c r="AE6676" s="1101"/>
      <c r="AF6676" s="1101"/>
      <c r="AG6676" s="1101"/>
      <c r="AH6676" s="1101"/>
      <c r="AI6676" s="1101"/>
      <c r="AJ6676" s="1101"/>
      <c r="AK6676" s="1101"/>
      <c r="AL6676" s="1101"/>
      <c r="AM6676" s="1101"/>
      <c r="AN6676" s="1101"/>
      <c r="AO6676" s="1101"/>
      <c r="AP6676" s="1101"/>
    </row>
    <row r="6677" spans="1:42" x14ac:dyDescent="0.2">
      <c r="A6677" s="1151" t="s">
        <v>1207</v>
      </c>
      <c r="B6677" s="1160"/>
      <c r="C6677" s="1160" t="e">
        <f>+C6675+C6676</f>
        <v>#REF!</v>
      </c>
      <c r="D6677" s="1160" t="e">
        <f>+D6675+D6676</f>
        <v>#REF!</v>
      </c>
      <c r="E6677" s="1160" t="e">
        <f>+E6675+E6676</f>
        <v>#REF!</v>
      </c>
      <c r="F6677" s="1160" t="e">
        <f>+F6675+F6676</f>
        <v>#REF!</v>
      </c>
      <c r="G6677" s="1160" t="e">
        <f>+G6675+G6676</f>
        <v>#REF!</v>
      </c>
      <c r="H6677" s="1101"/>
      <c r="I6677" s="1101"/>
      <c r="J6677" s="1101"/>
      <c r="K6677" s="1101"/>
      <c r="L6677" s="1101"/>
      <c r="M6677" s="1101"/>
      <c r="N6677" s="1101"/>
      <c r="O6677" s="1101"/>
      <c r="P6677" s="1101"/>
      <c r="Q6677" s="1101"/>
      <c r="R6677" s="1101"/>
      <c r="S6677" s="1101"/>
      <c r="T6677" s="1101"/>
      <c r="U6677" s="1101"/>
      <c r="V6677" s="1101"/>
      <c r="W6677" s="1101"/>
      <c r="X6677" s="1101"/>
      <c r="Y6677" s="1101"/>
      <c r="Z6677" s="1101"/>
      <c r="AA6677" s="1101"/>
      <c r="AB6677" s="1101"/>
      <c r="AC6677" s="1101"/>
      <c r="AD6677" s="1101"/>
      <c r="AE6677" s="1101"/>
      <c r="AF6677" s="1101"/>
      <c r="AG6677" s="1101"/>
      <c r="AH6677" s="1101"/>
      <c r="AI6677" s="1101"/>
      <c r="AJ6677" s="1101"/>
      <c r="AK6677" s="1101"/>
      <c r="AL6677" s="1101"/>
      <c r="AM6677" s="1101"/>
      <c r="AN6677" s="1101"/>
      <c r="AO6677" s="1101"/>
      <c r="AP6677" s="1101"/>
    </row>
    <row r="6678" spans="1:42" x14ac:dyDescent="0.2">
      <c r="A6678" s="1189" t="s">
        <v>1208</v>
      </c>
      <c r="B6678" s="1161"/>
      <c r="C6678" s="1161">
        <f>+C6691</f>
        <v>41.705468150999749</v>
      </c>
      <c r="D6678" s="1161" t="e">
        <f>+D6691</f>
        <v>#REF!</v>
      </c>
      <c r="E6678" s="1161" t="e">
        <f>+E6691</f>
        <v>#REF!</v>
      </c>
      <c r="F6678" s="1161" t="e">
        <f>+F6691</f>
        <v>#REF!</v>
      </c>
      <c r="G6678" s="1161" t="e">
        <f>+G6691</f>
        <v>#REF!</v>
      </c>
      <c r="H6678" s="1101"/>
      <c r="I6678" s="1101"/>
      <c r="J6678" s="1101"/>
      <c r="K6678" s="1101"/>
      <c r="L6678" s="1101"/>
      <c r="M6678" s="1101"/>
      <c r="N6678" s="1101"/>
      <c r="O6678" s="1101"/>
      <c r="P6678" s="1101"/>
      <c r="Q6678" s="1101"/>
      <c r="R6678" s="1101"/>
      <c r="S6678" s="1101"/>
      <c r="T6678" s="1101"/>
      <c r="U6678" s="1101"/>
      <c r="V6678" s="1101"/>
      <c r="W6678" s="1101"/>
      <c r="X6678" s="1101"/>
      <c r="Y6678" s="1101"/>
      <c r="Z6678" s="1101"/>
      <c r="AA6678" s="1101"/>
      <c r="AB6678" s="1101"/>
      <c r="AC6678" s="1101"/>
      <c r="AD6678" s="1101"/>
      <c r="AE6678" s="1101"/>
      <c r="AF6678" s="1101"/>
      <c r="AG6678" s="1101"/>
      <c r="AH6678" s="1101"/>
      <c r="AI6678" s="1101"/>
      <c r="AJ6678" s="1101"/>
      <c r="AK6678" s="1101"/>
      <c r="AL6678" s="1101"/>
      <c r="AM6678" s="1101"/>
      <c r="AN6678" s="1101"/>
      <c r="AO6678" s="1101"/>
      <c r="AP6678" s="1101"/>
    </row>
    <row r="6679" spans="1:42" x14ac:dyDescent="0.2">
      <c r="A6679" s="1225" t="s">
        <v>1213</v>
      </c>
      <c r="B6679" s="1152"/>
      <c r="C6679" s="1152" t="e">
        <f>-C6677/C6678</f>
        <v>#REF!</v>
      </c>
      <c r="D6679" s="1152" t="e">
        <f>-D6677/D6678</f>
        <v>#REF!</v>
      </c>
      <c r="E6679" s="1152" t="e">
        <f>-E6677/E6678</f>
        <v>#REF!</v>
      </c>
      <c r="F6679" s="1152" t="e">
        <f>-F6677/F6678</f>
        <v>#REF!</v>
      </c>
      <c r="G6679" s="1152" t="e">
        <f>-G6677/G6678</f>
        <v>#REF!</v>
      </c>
      <c r="H6679" s="1101"/>
      <c r="I6679" s="1101"/>
      <c r="J6679" s="1101"/>
      <c r="K6679" s="1101"/>
      <c r="L6679" s="1101"/>
      <c r="M6679" s="1101"/>
      <c r="N6679" s="1101"/>
      <c r="O6679" s="1101"/>
      <c r="P6679" s="1101"/>
      <c r="Q6679" s="1101"/>
      <c r="R6679" s="1101"/>
      <c r="S6679" s="1101"/>
      <c r="T6679" s="1101"/>
      <c r="U6679" s="1101"/>
      <c r="V6679" s="1101"/>
      <c r="W6679" s="1101"/>
      <c r="X6679" s="1101"/>
      <c r="Y6679" s="1101"/>
      <c r="Z6679" s="1101"/>
      <c r="AA6679" s="1101"/>
      <c r="AB6679" s="1101"/>
      <c r="AC6679" s="1101"/>
      <c r="AD6679" s="1101"/>
      <c r="AE6679" s="1101"/>
      <c r="AF6679" s="1101"/>
      <c r="AG6679" s="1101"/>
      <c r="AH6679" s="1101"/>
      <c r="AI6679" s="1101"/>
      <c r="AJ6679" s="1101"/>
      <c r="AK6679" s="1101"/>
      <c r="AL6679" s="1101"/>
      <c r="AM6679" s="1101"/>
      <c r="AN6679" s="1101"/>
      <c r="AO6679" s="1101"/>
      <c r="AP6679" s="1101"/>
    </row>
    <row r="6680" spans="1:42" x14ac:dyDescent="0.2">
      <c r="A6680" s="1223" t="s">
        <v>1210</v>
      </c>
      <c r="B6680" s="1160"/>
      <c r="C6680" s="1166">
        <f>+B6681</f>
        <v>0</v>
      </c>
      <c r="D6680" s="1166" t="e">
        <f>+C6681</f>
        <v>#REF!</v>
      </c>
      <c r="E6680" s="1166" t="e">
        <f>+D6681</f>
        <v>#REF!</v>
      </c>
      <c r="F6680" s="1166" t="e">
        <f>+E6681</f>
        <v>#REF!</v>
      </c>
      <c r="G6680" s="1166" t="e">
        <f>+F6681</f>
        <v>#REF!</v>
      </c>
      <c r="H6680" s="1101"/>
      <c r="I6680" s="1101"/>
      <c r="J6680" s="1101"/>
      <c r="K6680" s="1101"/>
      <c r="L6680" s="1101"/>
      <c r="M6680" s="1101"/>
      <c r="N6680" s="1101"/>
      <c r="O6680" s="1101"/>
      <c r="P6680" s="1101"/>
      <c r="Q6680" s="1101"/>
      <c r="R6680" s="1101"/>
      <c r="S6680" s="1101"/>
      <c r="T6680" s="1101"/>
      <c r="U6680" s="1101"/>
      <c r="V6680" s="1101"/>
      <c r="W6680" s="1101"/>
      <c r="X6680" s="1101"/>
      <c r="Y6680" s="1101"/>
      <c r="Z6680" s="1101"/>
      <c r="AA6680" s="1101"/>
      <c r="AB6680" s="1101"/>
      <c r="AC6680" s="1101"/>
      <c r="AD6680" s="1101"/>
      <c r="AE6680" s="1101"/>
      <c r="AF6680" s="1101"/>
      <c r="AG6680" s="1101"/>
      <c r="AH6680" s="1101"/>
      <c r="AI6680" s="1101"/>
      <c r="AJ6680" s="1101"/>
      <c r="AK6680" s="1101"/>
      <c r="AL6680" s="1101"/>
      <c r="AM6680" s="1101"/>
      <c r="AN6680" s="1101"/>
      <c r="AO6680" s="1101"/>
      <c r="AP6680" s="1101"/>
    </row>
    <row r="6681" spans="1:42" ht="12.75" thickBot="1" x14ac:dyDescent="0.25">
      <c r="A6681" s="1225" t="s">
        <v>1211</v>
      </c>
      <c r="B6681" s="1210"/>
      <c r="C6681" s="1210" t="e">
        <f>+C6679+C6680</f>
        <v>#REF!</v>
      </c>
      <c r="D6681" s="1210" t="e">
        <f>+D6679+D6680</f>
        <v>#REF!</v>
      </c>
      <c r="E6681" s="1210" t="e">
        <f>+E6679+E6680</f>
        <v>#REF!</v>
      </c>
      <c r="F6681" s="1210" t="e">
        <f>+F6679+F6680</f>
        <v>#REF!</v>
      </c>
      <c r="G6681" s="1210" t="e">
        <f>+G6679+G6680</f>
        <v>#REF!</v>
      </c>
      <c r="H6681" s="1101"/>
      <c r="I6681" s="1101"/>
      <c r="J6681" s="1101"/>
      <c r="K6681" s="1101"/>
      <c r="L6681" s="1101"/>
      <c r="M6681" s="1101"/>
      <c r="N6681" s="1101"/>
      <c r="O6681" s="1101"/>
      <c r="P6681" s="1101"/>
      <c r="Q6681" s="1101"/>
      <c r="R6681" s="1101"/>
      <c r="S6681" s="1101"/>
      <c r="T6681" s="1101"/>
      <c r="U6681" s="1101"/>
      <c r="V6681" s="1101"/>
      <c r="W6681" s="1101"/>
      <c r="X6681" s="1101"/>
      <c r="Y6681" s="1101"/>
      <c r="Z6681" s="1101"/>
      <c r="AA6681" s="1101"/>
      <c r="AB6681" s="1101"/>
      <c r="AC6681" s="1101"/>
      <c r="AD6681" s="1101"/>
      <c r="AE6681" s="1101"/>
      <c r="AF6681" s="1101"/>
      <c r="AG6681" s="1101"/>
      <c r="AH6681" s="1101"/>
      <c r="AI6681" s="1101"/>
      <c r="AJ6681" s="1101"/>
      <c r="AK6681" s="1101"/>
      <c r="AL6681" s="1101"/>
      <c r="AM6681" s="1101"/>
      <c r="AN6681" s="1101"/>
      <c r="AO6681" s="1101"/>
      <c r="AP6681" s="1101"/>
    </row>
    <row r="6682" spans="1:42" ht="12.75" thickTop="1" x14ac:dyDescent="0.2">
      <c r="A6682" s="1227"/>
      <c r="B6682" s="1228"/>
      <c r="C6682" s="1228"/>
      <c r="D6682" s="1228"/>
      <c r="E6682" s="1228"/>
      <c r="F6682" s="1228"/>
      <c r="G6682" s="1228"/>
      <c r="H6682" s="1101"/>
      <c r="I6682" s="1101"/>
      <c r="J6682" s="1101"/>
      <c r="K6682" s="1101"/>
      <c r="L6682" s="1101"/>
      <c r="M6682" s="1101"/>
      <c r="N6682" s="1101"/>
      <c r="O6682" s="1101"/>
      <c r="P6682" s="1101"/>
      <c r="Q6682" s="1101"/>
      <c r="R6682" s="1101"/>
      <c r="S6682" s="1101"/>
      <c r="T6682" s="1101"/>
      <c r="U6682" s="1101"/>
      <c r="V6682" s="1101"/>
      <c r="W6682" s="1101"/>
      <c r="X6682" s="1101"/>
      <c r="Y6682" s="1101"/>
      <c r="Z6682" s="1101"/>
      <c r="AA6682" s="1101"/>
      <c r="AB6682" s="1101"/>
      <c r="AC6682" s="1101"/>
      <c r="AD6682" s="1101"/>
      <c r="AE6682" s="1101"/>
      <c r="AF6682" s="1101"/>
      <c r="AG6682" s="1101"/>
      <c r="AH6682" s="1101"/>
      <c r="AI6682" s="1101"/>
      <c r="AJ6682" s="1101"/>
      <c r="AK6682" s="1101"/>
      <c r="AL6682" s="1101"/>
      <c r="AM6682" s="1101"/>
      <c r="AN6682" s="1101"/>
      <c r="AO6682" s="1101"/>
      <c r="AP6682" s="1101"/>
    </row>
    <row r="6683" spans="1:42" x14ac:dyDescent="0.2">
      <c r="A6683" s="1101"/>
      <c r="B6683" s="1101"/>
      <c r="C6683" s="1101"/>
      <c r="D6683" s="1101"/>
      <c r="E6683" s="1101"/>
      <c r="F6683" s="1101"/>
      <c r="G6683" s="1101"/>
      <c r="H6683" s="1101"/>
      <c r="I6683" s="1101"/>
      <c r="J6683" s="1101"/>
      <c r="K6683" s="1101"/>
      <c r="L6683" s="1101"/>
      <c r="M6683" s="1101"/>
      <c r="N6683" s="1101"/>
      <c r="O6683" s="1101"/>
      <c r="P6683" s="1101"/>
      <c r="Q6683" s="1101"/>
      <c r="R6683" s="1101"/>
      <c r="S6683" s="1101"/>
      <c r="T6683" s="1101"/>
      <c r="U6683" s="1101"/>
      <c r="V6683" s="1101"/>
      <c r="W6683" s="1101"/>
      <c r="X6683" s="1101"/>
      <c r="Y6683" s="1101"/>
      <c r="Z6683" s="1101"/>
      <c r="AA6683" s="1101"/>
      <c r="AB6683" s="1101"/>
      <c r="AC6683" s="1101"/>
      <c r="AD6683" s="1101"/>
      <c r="AE6683" s="1101"/>
      <c r="AF6683" s="1101"/>
      <c r="AG6683" s="1101"/>
      <c r="AH6683" s="1101"/>
      <c r="AI6683" s="1101"/>
      <c r="AJ6683" s="1101"/>
      <c r="AK6683" s="1101"/>
      <c r="AL6683" s="1101"/>
      <c r="AM6683" s="1101"/>
      <c r="AN6683" s="1101"/>
      <c r="AO6683" s="1101"/>
      <c r="AP6683" s="1101"/>
    </row>
    <row r="6684" spans="1:42" x14ac:dyDescent="0.2">
      <c r="A6684" s="1100" t="s">
        <v>1214</v>
      </c>
      <c r="B6684" s="1101"/>
      <c r="C6684" s="1101"/>
      <c r="D6684" s="1101"/>
      <c r="E6684" s="1101"/>
      <c r="F6684" s="1101"/>
      <c r="G6684" s="1101"/>
      <c r="H6684" s="1101"/>
      <c r="I6684" s="1101"/>
      <c r="J6684" s="1101"/>
      <c r="K6684" s="1101"/>
      <c r="L6684" s="1101"/>
      <c r="M6684" s="1101"/>
      <c r="N6684" s="1101"/>
      <c r="O6684" s="1101"/>
      <c r="P6684" s="1101"/>
      <c r="Q6684" s="1101"/>
      <c r="R6684" s="1101"/>
      <c r="S6684" s="1101"/>
      <c r="T6684" s="1101"/>
      <c r="U6684" s="1101"/>
      <c r="V6684" s="1101"/>
      <c r="W6684" s="1101"/>
      <c r="X6684" s="1101"/>
      <c r="Y6684" s="1101"/>
      <c r="Z6684" s="1101"/>
      <c r="AA6684" s="1101"/>
      <c r="AB6684" s="1101"/>
      <c r="AC6684" s="1101"/>
      <c r="AD6684" s="1101"/>
      <c r="AE6684" s="1101"/>
      <c r="AF6684" s="1101"/>
      <c r="AG6684" s="1101"/>
      <c r="AH6684" s="1101"/>
      <c r="AI6684" s="1101"/>
      <c r="AJ6684" s="1101"/>
      <c r="AK6684" s="1101"/>
      <c r="AL6684" s="1101"/>
      <c r="AM6684" s="1101"/>
      <c r="AN6684" s="1101"/>
      <c r="AO6684" s="1101"/>
      <c r="AP6684" s="1101"/>
    </row>
    <row r="6685" spans="1:42" x14ac:dyDescent="0.2">
      <c r="A6685" s="1102"/>
      <c r="B6685" s="1103">
        <f t="shared" ref="B6685:G6685" si="2308">+B6672</f>
        <v>2016</v>
      </c>
      <c r="C6685" s="1104">
        <f t="shared" si="2308"/>
        <v>2017</v>
      </c>
      <c r="D6685" s="1104">
        <f t="shared" si="2308"/>
        <v>2018</v>
      </c>
      <c r="E6685" s="1104">
        <f t="shared" si="2308"/>
        <v>2019</v>
      </c>
      <c r="F6685" s="1104">
        <f t="shared" si="2308"/>
        <v>2020</v>
      </c>
      <c r="G6685" s="1104">
        <f t="shared" si="2308"/>
        <v>2021</v>
      </c>
      <c r="H6685" s="1230"/>
      <c r="I6685" s="1101"/>
      <c r="J6685" s="1101"/>
      <c r="K6685" s="1101"/>
      <c r="L6685" s="1101"/>
      <c r="M6685" s="1101"/>
      <c r="N6685" s="1101"/>
      <c r="O6685" s="1101"/>
      <c r="P6685" s="1101"/>
      <c r="Q6685" s="1101"/>
      <c r="R6685" s="1101"/>
      <c r="S6685" s="1101"/>
      <c r="T6685" s="1101"/>
      <c r="U6685" s="1101"/>
      <c r="V6685" s="1101"/>
      <c r="W6685" s="1101"/>
      <c r="X6685" s="1101"/>
      <c r="Y6685" s="1101"/>
      <c r="Z6685" s="1101"/>
      <c r="AA6685" s="1101"/>
      <c r="AB6685" s="1101"/>
      <c r="AC6685" s="1101"/>
      <c r="AD6685" s="1101"/>
      <c r="AE6685" s="1101"/>
      <c r="AF6685" s="1101"/>
      <c r="AG6685" s="1101"/>
      <c r="AH6685" s="1101"/>
      <c r="AI6685" s="1101"/>
      <c r="AJ6685" s="1101"/>
      <c r="AK6685" s="1101"/>
      <c r="AL6685" s="1101"/>
      <c r="AM6685" s="1101"/>
      <c r="AN6685" s="1101"/>
      <c r="AO6685" s="1101"/>
      <c r="AP6685" s="1101"/>
    </row>
    <row r="6686" spans="1:42" x14ac:dyDescent="0.2">
      <c r="A6686" s="1222" t="s">
        <v>412</v>
      </c>
      <c r="B6686" s="1136"/>
      <c r="C6686" s="1136" t="e">
        <f>+Analysis!C6410-Analysis!B6410</f>
        <v>#REF!</v>
      </c>
      <c r="D6686" s="1136" t="e">
        <f>+Analysis!D6410-Analysis!C6410</f>
        <v>#REF!</v>
      </c>
      <c r="E6686" s="1136" t="e">
        <f>+Analysis!E6410-Analysis!D6410</f>
        <v>#REF!</v>
      </c>
      <c r="F6686" s="1136" t="e">
        <f>+Analysis!F6410-Analysis!E6410</f>
        <v>#REF!</v>
      </c>
      <c r="G6686" s="1136" t="e">
        <f>+Analysis!G6410-Analysis!F6410</f>
        <v>#REF!</v>
      </c>
      <c r="H6686" s="1101"/>
      <c r="I6686" s="1101"/>
      <c r="J6686" s="1101"/>
      <c r="K6686" s="1101"/>
      <c r="L6686" s="1101"/>
      <c r="M6686" s="1101"/>
      <c r="N6686" s="1101"/>
      <c r="O6686" s="1101"/>
      <c r="P6686" s="1101"/>
      <c r="Q6686" s="1101"/>
      <c r="R6686" s="1101"/>
      <c r="S6686" s="1101"/>
      <c r="T6686" s="1101"/>
      <c r="U6686" s="1101"/>
      <c r="V6686" s="1101"/>
      <c r="W6686" s="1101"/>
      <c r="X6686" s="1101"/>
      <c r="Y6686" s="1101"/>
      <c r="Z6686" s="1101"/>
      <c r="AA6686" s="1101"/>
      <c r="AB6686" s="1101"/>
      <c r="AC6686" s="1101"/>
      <c r="AD6686" s="1101"/>
      <c r="AE6686" s="1101"/>
      <c r="AF6686" s="1101"/>
      <c r="AG6686" s="1101"/>
      <c r="AH6686" s="1101"/>
      <c r="AI6686" s="1101"/>
      <c r="AJ6686" s="1101"/>
      <c r="AK6686" s="1101"/>
      <c r="AL6686" s="1101"/>
      <c r="AM6686" s="1101"/>
      <c r="AN6686" s="1101"/>
      <c r="AO6686" s="1101"/>
      <c r="AP6686" s="1101"/>
    </row>
    <row r="6687" spans="1:42" x14ac:dyDescent="0.2">
      <c r="A6687" s="1223" t="s">
        <v>1204</v>
      </c>
      <c r="B6687" s="1224"/>
      <c r="C6687" s="1224">
        <f>+C6674</f>
        <v>2.1</v>
      </c>
      <c r="D6687" s="1224">
        <f>+D6674</f>
        <v>2.1</v>
      </c>
      <c r="E6687" s="1224">
        <f>+E6674</f>
        <v>2.1</v>
      </c>
      <c r="F6687" s="1224">
        <f>+F6674</f>
        <v>2.1</v>
      </c>
      <c r="G6687" s="1224">
        <f>+G6674</f>
        <v>2.1</v>
      </c>
      <c r="H6687" s="1101"/>
      <c r="I6687" s="1101"/>
      <c r="J6687" s="1101"/>
      <c r="K6687" s="1101"/>
      <c r="L6687" s="1101"/>
      <c r="M6687" s="1101"/>
      <c r="N6687" s="1101"/>
      <c r="O6687" s="1101"/>
      <c r="P6687" s="1101"/>
      <c r="Q6687" s="1101"/>
      <c r="R6687" s="1101"/>
      <c r="S6687" s="1101"/>
      <c r="T6687" s="1101"/>
      <c r="U6687" s="1101"/>
      <c r="V6687" s="1101"/>
      <c r="W6687" s="1101"/>
      <c r="X6687" s="1101"/>
      <c r="Y6687" s="1101"/>
      <c r="Z6687" s="1101"/>
      <c r="AA6687" s="1101"/>
      <c r="AB6687" s="1101"/>
      <c r="AC6687" s="1101"/>
      <c r="AD6687" s="1101"/>
      <c r="AE6687" s="1101"/>
      <c r="AF6687" s="1101"/>
      <c r="AG6687" s="1101"/>
      <c r="AH6687" s="1101"/>
      <c r="AI6687" s="1101"/>
      <c r="AJ6687" s="1101"/>
      <c r="AK6687" s="1101"/>
      <c r="AL6687" s="1101"/>
      <c r="AM6687" s="1101"/>
      <c r="AN6687" s="1101"/>
      <c r="AO6687" s="1101"/>
      <c r="AP6687" s="1101"/>
    </row>
    <row r="6688" spans="1:42" x14ac:dyDescent="0.2">
      <c r="A6688" s="1225" t="s">
        <v>1205</v>
      </c>
      <c r="B6688" s="1229"/>
      <c r="C6688" s="1229" t="e">
        <f>+C6686*C6687</f>
        <v>#REF!</v>
      </c>
      <c r="D6688" s="1229" t="e">
        <f>+D6686*D6687</f>
        <v>#REF!</v>
      </c>
      <c r="E6688" s="1229" t="e">
        <f>+E6686*E6687</f>
        <v>#REF!</v>
      </c>
      <c r="F6688" s="1229" t="e">
        <f>+F6686*F6687</f>
        <v>#REF!</v>
      </c>
      <c r="G6688" s="1229" t="e">
        <f>+G6686*G6687</f>
        <v>#REF!</v>
      </c>
      <c r="H6688" s="1101"/>
      <c r="I6688" s="1101"/>
      <c r="J6688" s="1101"/>
      <c r="K6688" s="1101"/>
      <c r="L6688" s="1101"/>
      <c r="M6688" s="1101"/>
      <c r="N6688" s="1101"/>
      <c r="O6688" s="1101"/>
      <c r="P6688" s="1101"/>
      <c r="Q6688" s="1101"/>
      <c r="R6688" s="1101"/>
      <c r="S6688" s="1101"/>
      <c r="T6688" s="1101"/>
      <c r="U6688" s="1101"/>
      <c r="V6688" s="1101"/>
      <c r="W6688" s="1101"/>
      <c r="X6688" s="1101"/>
      <c r="Y6688" s="1101"/>
      <c r="Z6688" s="1101"/>
      <c r="AA6688" s="1101"/>
      <c r="AB6688" s="1101"/>
      <c r="AC6688" s="1101"/>
      <c r="AD6688" s="1101"/>
      <c r="AE6688" s="1101"/>
      <c r="AF6688" s="1101"/>
      <c r="AG6688" s="1101"/>
      <c r="AH6688" s="1101"/>
      <c r="AI6688" s="1101"/>
      <c r="AJ6688" s="1101"/>
      <c r="AK6688" s="1101"/>
      <c r="AL6688" s="1101"/>
      <c r="AM6688" s="1101"/>
      <c r="AN6688" s="1101"/>
      <c r="AO6688" s="1101"/>
      <c r="AP6688" s="1101"/>
    </row>
    <row r="6689" spans="1:42" x14ac:dyDescent="0.2">
      <c r="A6689" s="1189" t="s">
        <v>1206</v>
      </c>
      <c r="B6689" s="1136"/>
      <c r="C6689" s="1136" t="e">
        <f>+Analysis!C$6573</f>
        <v>#REF!</v>
      </c>
      <c r="D6689" s="1136" t="e">
        <f>+Analysis!D$6573</f>
        <v>#REF!</v>
      </c>
      <c r="E6689" s="1136" t="e">
        <f>+Analysis!E$6573</f>
        <v>#REF!</v>
      </c>
      <c r="F6689" s="1136" t="e">
        <f>+Analysis!F$6573</f>
        <v>#REF!</v>
      </c>
      <c r="G6689" s="1136" t="e">
        <f>+Analysis!G$6573</f>
        <v>#REF!</v>
      </c>
      <c r="H6689" s="1101"/>
      <c r="I6689" s="1101"/>
      <c r="J6689" s="1101"/>
      <c r="K6689" s="1101"/>
      <c r="L6689" s="1101"/>
      <c r="M6689" s="1101"/>
      <c r="N6689" s="1101"/>
      <c r="O6689" s="1101"/>
      <c r="P6689" s="1101"/>
      <c r="Q6689" s="1101"/>
      <c r="R6689" s="1101"/>
      <c r="S6689" s="1101"/>
      <c r="T6689" s="1101"/>
      <c r="U6689" s="1101"/>
      <c r="V6689" s="1101"/>
      <c r="W6689" s="1101"/>
      <c r="X6689" s="1101"/>
      <c r="Y6689" s="1101"/>
      <c r="Z6689" s="1101"/>
      <c r="AA6689" s="1101"/>
      <c r="AB6689" s="1101"/>
      <c r="AC6689" s="1101"/>
      <c r="AD6689" s="1101"/>
      <c r="AE6689" s="1101"/>
      <c r="AF6689" s="1101"/>
      <c r="AG6689" s="1101"/>
      <c r="AH6689" s="1101"/>
      <c r="AI6689" s="1101"/>
      <c r="AJ6689" s="1101"/>
      <c r="AK6689" s="1101"/>
      <c r="AL6689" s="1101"/>
      <c r="AM6689" s="1101"/>
      <c r="AN6689" s="1101"/>
      <c r="AO6689" s="1101"/>
      <c r="AP6689" s="1101"/>
    </row>
    <row r="6690" spans="1:42" x14ac:dyDescent="0.2">
      <c r="A6690" s="1151" t="s">
        <v>1207</v>
      </c>
      <c r="B6690" s="1152"/>
      <c r="C6690" s="1152" t="e">
        <f>+C6688+C6689</f>
        <v>#REF!</v>
      </c>
      <c r="D6690" s="1152" t="e">
        <f>+D6688+D6689</f>
        <v>#REF!</v>
      </c>
      <c r="E6690" s="1152" t="e">
        <f>+E6688+E6689</f>
        <v>#REF!</v>
      </c>
      <c r="F6690" s="1152" t="e">
        <f>+F6688+F6689</f>
        <v>#REF!</v>
      </c>
      <c r="G6690" s="1152" t="e">
        <f>+G6688+G6689</f>
        <v>#REF!</v>
      </c>
      <c r="H6690" s="1101"/>
      <c r="I6690" s="1101"/>
      <c r="J6690" s="1101"/>
      <c r="K6690" s="1101"/>
      <c r="L6690" s="1101"/>
      <c r="M6690" s="1101"/>
      <c r="N6690" s="1101"/>
      <c r="O6690" s="1101"/>
      <c r="P6690" s="1101"/>
      <c r="Q6690" s="1101"/>
      <c r="R6690" s="1101"/>
      <c r="S6690" s="1101"/>
      <c r="T6690" s="1101"/>
      <c r="U6690" s="1101"/>
      <c r="V6690" s="1101"/>
      <c r="W6690" s="1101"/>
      <c r="X6690" s="1101"/>
      <c r="Y6690" s="1101"/>
      <c r="Z6690" s="1101"/>
      <c r="AA6690" s="1101"/>
      <c r="AB6690" s="1101"/>
      <c r="AC6690" s="1101"/>
      <c r="AD6690" s="1101"/>
      <c r="AE6690" s="1101"/>
      <c r="AF6690" s="1101"/>
      <c r="AG6690" s="1101"/>
      <c r="AH6690" s="1101"/>
      <c r="AI6690" s="1101"/>
      <c r="AJ6690" s="1101"/>
      <c r="AK6690" s="1101"/>
      <c r="AL6690" s="1101"/>
      <c r="AM6690" s="1101"/>
      <c r="AN6690" s="1101"/>
      <c r="AO6690" s="1101"/>
      <c r="AP6690" s="1101"/>
    </row>
    <row r="6691" spans="1:42" x14ac:dyDescent="0.2">
      <c r="A6691" s="1189" t="s">
        <v>1208</v>
      </c>
      <c r="B6691" s="1160"/>
      <c r="C6691" s="1161">
        <f>+Analysis!C6589</f>
        <v>41.705468150999749</v>
      </c>
      <c r="D6691" s="1161" t="e">
        <f>+Analysis!D6589</f>
        <v>#REF!</v>
      </c>
      <c r="E6691" s="1161" t="e">
        <f>+Analysis!E6589</f>
        <v>#REF!</v>
      </c>
      <c r="F6691" s="1161" t="e">
        <f>+Analysis!F6589</f>
        <v>#REF!</v>
      </c>
      <c r="G6691" s="1161" t="e">
        <f>+Analysis!G6589</f>
        <v>#REF!</v>
      </c>
      <c r="H6691" s="1101"/>
      <c r="I6691" s="1101"/>
      <c r="J6691" s="1101"/>
      <c r="K6691" s="1101"/>
      <c r="L6691" s="1101"/>
      <c r="M6691" s="1101"/>
      <c r="N6691" s="1101"/>
      <c r="O6691" s="1101"/>
      <c r="P6691" s="1101"/>
      <c r="Q6691" s="1101"/>
      <c r="R6691" s="1101"/>
      <c r="S6691" s="1101"/>
      <c r="T6691" s="1101"/>
      <c r="U6691" s="1101"/>
      <c r="V6691" s="1101"/>
      <c r="W6691" s="1101"/>
      <c r="X6691" s="1101"/>
      <c r="Y6691" s="1101"/>
      <c r="Z6691" s="1101"/>
      <c r="AA6691" s="1101"/>
      <c r="AB6691" s="1101"/>
      <c r="AC6691" s="1101"/>
      <c r="AD6691" s="1101"/>
      <c r="AE6691" s="1101"/>
      <c r="AF6691" s="1101"/>
      <c r="AG6691" s="1101"/>
      <c r="AH6691" s="1101"/>
      <c r="AI6691" s="1101"/>
      <c r="AJ6691" s="1101"/>
      <c r="AK6691" s="1101"/>
      <c r="AL6691" s="1101"/>
      <c r="AM6691" s="1101"/>
      <c r="AN6691" s="1101"/>
      <c r="AO6691" s="1101"/>
      <c r="AP6691" s="1101"/>
    </row>
    <row r="6692" spans="1:42" x14ac:dyDescent="0.2">
      <c r="A6692" s="1225" t="s">
        <v>1209</v>
      </c>
      <c r="B6692" s="1152"/>
      <c r="C6692" s="1152" t="e">
        <f>-C6690/C6691</f>
        <v>#REF!</v>
      </c>
      <c r="D6692" s="1152" t="e">
        <f>-D6690/D6691</f>
        <v>#REF!</v>
      </c>
      <c r="E6692" s="1152" t="e">
        <f>-E6690/E6691</f>
        <v>#REF!</v>
      </c>
      <c r="F6692" s="1152" t="e">
        <f>-F6690/F6691</f>
        <v>#REF!</v>
      </c>
      <c r="G6692" s="1152" t="e">
        <f>-G6690/G6691</f>
        <v>#REF!</v>
      </c>
      <c r="H6692" s="1101"/>
      <c r="I6692" s="1101"/>
      <c r="J6692" s="1101"/>
      <c r="K6692" s="1101"/>
      <c r="L6692" s="1101"/>
      <c r="M6692" s="1101"/>
      <c r="N6692" s="1101"/>
      <c r="O6692" s="1101"/>
      <c r="P6692" s="1101"/>
      <c r="Q6692" s="1101"/>
      <c r="R6692" s="1101"/>
      <c r="S6692" s="1101"/>
      <c r="T6692" s="1101"/>
      <c r="U6692" s="1101"/>
      <c r="V6692" s="1101"/>
      <c r="W6692" s="1101"/>
      <c r="X6692" s="1101"/>
      <c r="Y6692" s="1101"/>
      <c r="Z6692" s="1101"/>
      <c r="AA6692" s="1101"/>
      <c r="AB6692" s="1101"/>
      <c r="AC6692" s="1101"/>
      <c r="AD6692" s="1101"/>
      <c r="AE6692" s="1101"/>
      <c r="AF6692" s="1101"/>
      <c r="AG6692" s="1101"/>
      <c r="AH6692" s="1101"/>
      <c r="AI6692" s="1101"/>
      <c r="AJ6692" s="1101"/>
      <c r="AK6692" s="1101"/>
      <c r="AL6692" s="1101"/>
      <c r="AM6692" s="1101"/>
      <c r="AN6692" s="1101"/>
      <c r="AO6692" s="1101"/>
      <c r="AP6692" s="1101"/>
    </row>
    <row r="6693" spans="1:42" x14ac:dyDescent="0.2">
      <c r="A6693" s="1223" t="s">
        <v>1210</v>
      </c>
      <c r="B6693" s="1160"/>
      <c r="C6693" s="1166">
        <f>+B6694</f>
        <v>0</v>
      </c>
      <c r="D6693" s="1166" t="e">
        <f>+C6694</f>
        <v>#REF!</v>
      </c>
      <c r="E6693" s="1166" t="e">
        <f>+D6694</f>
        <v>#REF!</v>
      </c>
      <c r="F6693" s="1166" t="e">
        <f>+E6694</f>
        <v>#REF!</v>
      </c>
      <c r="G6693" s="1166" t="e">
        <f>+F6694</f>
        <v>#REF!</v>
      </c>
      <c r="H6693" s="1101"/>
      <c r="I6693" s="1101"/>
      <c r="J6693" s="1101"/>
      <c r="K6693" s="1101"/>
      <c r="L6693" s="1101"/>
      <c r="M6693" s="1101"/>
      <c r="N6693" s="1101"/>
      <c r="O6693" s="1101"/>
      <c r="P6693" s="1101"/>
      <c r="Q6693" s="1101"/>
      <c r="R6693" s="1101"/>
      <c r="S6693" s="1101"/>
      <c r="T6693" s="1101"/>
      <c r="U6693" s="1101"/>
      <c r="V6693" s="1101"/>
      <c r="W6693" s="1101"/>
      <c r="X6693" s="1101"/>
      <c r="Y6693" s="1101"/>
      <c r="Z6693" s="1101"/>
      <c r="AA6693" s="1101"/>
      <c r="AB6693" s="1101"/>
      <c r="AC6693" s="1101"/>
      <c r="AD6693" s="1101"/>
      <c r="AE6693" s="1101"/>
      <c r="AF6693" s="1101"/>
      <c r="AG6693" s="1101"/>
      <c r="AH6693" s="1101"/>
      <c r="AI6693" s="1101"/>
      <c r="AJ6693" s="1101"/>
      <c r="AK6693" s="1101"/>
      <c r="AL6693" s="1101"/>
      <c r="AM6693" s="1101"/>
      <c r="AN6693" s="1101"/>
      <c r="AO6693" s="1101"/>
      <c r="AP6693" s="1101"/>
    </row>
    <row r="6694" spans="1:42" ht="12.75" thickBot="1" x14ac:dyDescent="0.25">
      <c r="A6694" s="1225" t="s">
        <v>1211</v>
      </c>
      <c r="B6694" s="1210"/>
      <c r="C6694" s="1210" t="e">
        <f>+C6692+C6693</f>
        <v>#REF!</v>
      </c>
      <c r="D6694" s="1210" t="e">
        <f>+D6692+D6693</f>
        <v>#REF!</v>
      </c>
      <c r="E6694" s="1210" t="e">
        <f>+E6692+E6693</f>
        <v>#REF!</v>
      </c>
      <c r="F6694" s="1210" t="e">
        <f>+F6692+F6693</f>
        <v>#REF!</v>
      </c>
      <c r="G6694" s="1210" t="e">
        <f>+G6692+G6693</f>
        <v>#REF!</v>
      </c>
      <c r="H6694" s="1101"/>
      <c r="I6694" s="1101"/>
      <c r="J6694" s="1101"/>
      <c r="K6694" s="1101"/>
      <c r="L6694" s="1101"/>
      <c r="M6694" s="1101"/>
      <c r="N6694" s="1101"/>
      <c r="O6694" s="1101"/>
      <c r="P6694" s="1101"/>
      <c r="Q6694" s="1101"/>
      <c r="R6694" s="1101"/>
      <c r="S6694" s="1101"/>
      <c r="T6694" s="1101"/>
      <c r="U6694" s="1101"/>
      <c r="V6694" s="1101"/>
      <c r="W6694" s="1101"/>
      <c r="X6694" s="1101"/>
      <c r="Y6694" s="1101"/>
      <c r="Z6694" s="1101"/>
      <c r="AA6694" s="1101"/>
      <c r="AB6694" s="1101"/>
      <c r="AC6694" s="1101"/>
      <c r="AD6694" s="1101"/>
      <c r="AE6694" s="1101"/>
      <c r="AF6694" s="1101"/>
      <c r="AG6694" s="1101"/>
      <c r="AH6694" s="1101"/>
      <c r="AI6694" s="1101"/>
      <c r="AJ6694" s="1101"/>
      <c r="AK6694" s="1101"/>
      <c r="AL6694" s="1101"/>
      <c r="AM6694" s="1101"/>
      <c r="AN6694" s="1101"/>
      <c r="AO6694" s="1101"/>
      <c r="AP6694" s="1101"/>
    </row>
    <row r="6695" spans="1:42" ht="12.75" thickTop="1" x14ac:dyDescent="0.2">
      <c r="A6695" s="1176"/>
      <c r="B6695" s="1176"/>
      <c r="C6695" s="1176"/>
      <c r="D6695" s="1176"/>
      <c r="E6695" s="1176"/>
      <c r="F6695" s="1176"/>
      <c r="G6695" s="1176"/>
      <c r="H6695" s="1101"/>
      <c r="I6695" s="1101"/>
      <c r="J6695" s="1101"/>
      <c r="K6695" s="1101"/>
      <c r="L6695" s="1101"/>
      <c r="M6695" s="1101"/>
      <c r="N6695" s="1101"/>
      <c r="O6695" s="1101"/>
      <c r="P6695" s="1101"/>
      <c r="Q6695" s="1101"/>
      <c r="R6695" s="1101"/>
      <c r="S6695" s="1101"/>
      <c r="T6695" s="1101"/>
      <c r="U6695" s="1101"/>
      <c r="V6695" s="1101"/>
      <c r="W6695" s="1101"/>
      <c r="X6695" s="1101"/>
      <c r="Y6695" s="1101"/>
      <c r="Z6695" s="1101"/>
      <c r="AA6695" s="1101"/>
      <c r="AB6695" s="1101"/>
      <c r="AC6695" s="1101"/>
      <c r="AD6695" s="1101"/>
      <c r="AE6695" s="1101"/>
      <c r="AF6695" s="1101"/>
      <c r="AG6695" s="1101"/>
      <c r="AH6695" s="1101"/>
      <c r="AI6695" s="1101"/>
      <c r="AJ6695" s="1101"/>
      <c r="AK6695" s="1101"/>
      <c r="AL6695" s="1101"/>
      <c r="AM6695" s="1101"/>
      <c r="AN6695" s="1101"/>
      <c r="AO6695" s="1101"/>
      <c r="AP6695" s="1101"/>
    </row>
    <row r="6696" spans="1:42" x14ac:dyDescent="0.2">
      <c r="A6696" s="1145"/>
      <c r="B6696" s="1145"/>
      <c r="C6696" s="1145"/>
      <c r="D6696" s="1145"/>
      <c r="E6696" s="1145"/>
      <c r="F6696" s="1145"/>
      <c r="G6696" s="1145"/>
      <c r="H6696" s="1101"/>
      <c r="I6696" s="1101"/>
      <c r="J6696" s="1101"/>
      <c r="K6696" s="1101"/>
      <c r="L6696" s="1101"/>
      <c r="M6696" s="1101"/>
      <c r="N6696" s="1101"/>
      <c r="O6696" s="1101"/>
      <c r="P6696" s="1101"/>
      <c r="Q6696" s="1101"/>
      <c r="R6696" s="1101"/>
      <c r="S6696" s="1101"/>
      <c r="T6696" s="1101"/>
      <c r="U6696" s="1101"/>
      <c r="V6696" s="1101"/>
      <c r="W6696" s="1101"/>
      <c r="X6696" s="1101"/>
      <c r="Y6696" s="1101"/>
      <c r="Z6696" s="1101"/>
      <c r="AA6696" s="1101"/>
      <c r="AB6696" s="1101"/>
      <c r="AC6696" s="1101"/>
      <c r="AD6696" s="1101"/>
      <c r="AE6696" s="1101"/>
      <c r="AF6696" s="1101"/>
      <c r="AG6696" s="1101"/>
      <c r="AH6696" s="1101"/>
      <c r="AI6696" s="1101"/>
      <c r="AJ6696" s="1101"/>
      <c r="AK6696" s="1101"/>
      <c r="AL6696" s="1101"/>
      <c r="AM6696" s="1101"/>
      <c r="AN6696" s="1101"/>
      <c r="AO6696" s="1101"/>
      <c r="AP6696" s="1101"/>
    </row>
    <row r="6697" spans="1:42" x14ac:dyDescent="0.2">
      <c r="A6697" s="1100" t="s">
        <v>1215</v>
      </c>
      <c r="B6697" s="1145"/>
      <c r="C6697" s="1145"/>
      <c r="D6697" s="1145"/>
      <c r="E6697" s="1145"/>
      <c r="F6697" s="1145"/>
      <c r="G6697" s="1145"/>
      <c r="H6697" s="1101"/>
      <c r="I6697" s="1101"/>
      <c r="J6697" s="1101"/>
      <c r="K6697" s="1101"/>
      <c r="L6697" s="1101"/>
      <c r="M6697" s="1101"/>
      <c r="N6697" s="1101"/>
      <c r="O6697" s="1101"/>
      <c r="P6697" s="1101"/>
      <c r="Q6697" s="1101"/>
      <c r="R6697" s="1101"/>
      <c r="S6697" s="1101"/>
      <c r="T6697" s="1101"/>
      <c r="U6697" s="1101"/>
      <c r="V6697" s="1101"/>
      <c r="W6697" s="1101"/>
      <c r="X6697" s="1101"/>
      <c r="Y6697" s="1101"/>
      <c r="Z6697" s="1101"/>
      <c r="AA6697" s="1101"/>
      <c r="AB6697" s="1101"/>
      <c r="AC6697" s="1101"/>
      <c r="AD6697" s="1101"/>
      <c r="AE6697" s="1101"/>
      <c r="AF6697" s="1101"/>
      <c r="AG6697" s="1101"/>
      <c r="AH6697" s="1101"/>
      <c r="AI6697" s="1101"/>
      <c r="AJ6697" s="1101"/>
      <c r="AK6697" s="1101"/>
      <c r="AL6697" s="1101"/>
      <c r="AM6697" s="1101"/>
      <c r="AN6697" s="1101"/>
      <c r="AO6697" s="1101"/>
      <c r="AP6697" s="1101"/>
    </row>
    <row r="6698" spans="1:42" x14ac:dyDescent="0.2">
      <c r="A6698" s="1102"/>
      <c r="B6698" s="1103">
        <f t="shared" ref="B6698:G6698" si="2309">+B6685</f>
        <v>2016</v>
      </c>
      <c r="C6698" s="1104">
        <f t="shared" si="2309"/>
        <v>2017</v>
      </c>
      <c r="D6698" s="1104">
        <f t="shared" si="2309"/>
        <v>2018</v>
      </c>
      <c r="E6698" s="1104">
        <f t="shared" si="2309"/>
        <v>2019</v>
      </c>
      <c r="F6698" s="1104">
        <f t="shared" si="2309"/>
        <v>2020</v>
      </c>
      <c r="G6698" s="1104">
        <f t="shared" si="2309"/>
        <v>2021</v>
      </c>
      <c r="H6698" s="1101"/>
      <c r="I6698" s="1101"/>
      <c r="J6698" s="1101"/>
      <c r="K6698" s="1101"/>
      <c r="L6698" s="1101"/>
      <c r="M6698" s="1101"/>
      <c r="N6698" s="1101"/>
      <c r="O6698" s="1101"/>
      <c r="P6698" s="1101"/>
      <c r="Q6698" s="1101"/>
      <c r="R6698" s="1101"/>
      <c r="S6698" s="1101"/>
      <c r="T6698" s="1101"/>
      <c r="U6698" s="1101"/>
      <c r="V6698" s="1101"/>
      <c r="W6698" s="1101"/>
      <c r="X6698" s="1101"/>
      <c r="Y6698" s="1101"/>
      <c r="Z6698" s="1101"/>
      <c r="AA6698" s="1101"/>
      <c r="AB6698" s="1101"/>
      <c r="AC6698" s="1101"/>
      <c r="AD6698" s="1101"/>
      <c r="AE6698" s="1101"/>
      <c r="AF6698" s="1101"/>
      <c r="AG6698" s="1101"/>
      <c r="AH6698" s="1101"/>
      <c r="AI6698" s="1101"/>
      <c r="AJ6698" s="1101"/>
      <c r="AK6698" s="1101"/>
      <c r="AL6698" s="1101"/>
      <c r="AM6698" s="1101"/>
      <c r="AN6698" s="1101"/>
      <c r="AO6698" s="1101"/>
      <c r="AP6698" s="1101"/>
    </row>
    <row r="6699" spans="1:42" x14ac:dyDescent="0.2">
      <c r="A6699" s="1222" t="s">
        <v>412</v>
      </c>
      <c r="B6699" s="1166">
        <v>26417</v>
      </c>
      <c r="C6699" s="1166">
        <v>28392.661987634583</v>
      </c>
      <c r="D6699" s="1166">
        <v>30462.718900038708</v>
      </c>
      <c r="E6699" s="1166">
        <v>32592.899667826401</v>
      </c>
      <c r="F6699" s="1166">
        <v>35012.48170526301</v>
      </c>
      <c r="G6699" s="1166">
        <v>37231.235088475471</v>
      </c>
      <c r="H6699" s="1101"/>
      <c r="I6699" s="1101"/>
      <c r="J6699" s="1101"/>
      <c r="K6699" s="1101"/>
      <c r="L6699" s="1101"/>
      <c r="M6699" s="1101"/>
      <c r="N6699" s="1101"/>
      <c r="O6699" s="1101"/>
      <c r="P6699" s="1101"/>
      <c r="Q6699" s="1101"/>
      <c r="R6699" s="1101"/>
      <c r="S6699" s="1101"/>
      <c r="T6699" s="1101"/>
      <c r="U6699" s="1101"/>
      <c r="V6699" s="1101"/>
      <c r="W6699" s="1101"/>
      <c r="X6699" s="1101"/>
      <c r="Y6699" s="1101"/>
      <c r="Z6699" s="1101"/>
      <c r="AA6699" s="1101"/>
      <c r="AB6699" s="1101"/>
      <c r="AC6699" s="1101"/>
      <c r="AD6699" s="1101"/>
      <c r="AE6699" s="1101"/>
      <c r="AF6699" s="1101"/>
      <c r="AG6699" s="1101"/>
      <c r="AH6699" s="1101"/>
      <c r="AI6699" s="1101"/>
      <c r="AJ6699" s="1101"/>
      <c r="AK6699" s="1101"/>
      <c r="AL6699" s="1101"/>
      <c r="AM6699" s="1101"/>
      <c r="AN6699" s="1101"/>
      <c r="AO6699" s="1101"/>
      <c r="AP6699" s="1101"/>
    </row>
    <row r="6700" spans="1:42" x14ac:dyDescent="0.2">
      <c r="A6700" s="1223" t="s">
        <v>1204</v>
      </c>
      <c r="B6700" s="1224">
        <v>2.2000000000000002</v>
      </c>
      <c r="C6700" s="1224">
        <v>2.2000000000000002</v>
      </c>
      <c r="D6700" s="1224">
        <v>2.2000000000000002</v>
      </c>
      <c r="E6700" s="1224">
        <v>2.2000000000000002</v>
      </c>
      <c r="F6700" s="1224">
        <v>2.2000000000000002</v>
      </c>
      <c r="G6700" s="1224">
        <v>2.2000000000000002</v>
      </c>
      <c r="H6700" s="1101"/>
      <c r="I6700" s="1101"/>
      <c r="J6700" s="1101"/>
      <c r="K6700" s="1101"/>
      <c r="L6700" s="1101"/>
      <c r="M6700" s="1101"/>
      <c r="N6700" s="1101"/>
      <c r="O6700" s="1101"/>
      <c r="P6700" s="1101"/>
      <c r="Q6700" s="1101"/>
      <c r="R6700" s="1101"/>
      <c r="S6700" s="1101"/>
      <c r="T6700" s="1101"/>
      <c r="U6700" s="1101"/>
      <c r="V6700" s="1101"/>
      <c r="W6700" s="1101"/>
      <c r="X6700" s="1101"/>
      <c r="Y6700" s="1101"/>
      <c r="Z6700" s="1101"/>
      <c r="AA6700" s="1101"/>
      <c r="AB6700" s="1101"/>
      <c r="AC6700" s="1101"/>
      <c r="AD6700" s="1101"/>
      <c r="AE6700" s="1101"/>
      <c r="AF6700" s="1101"/>
      <c r="AG6700" s="1101"/>
      <c r="AH6700" s="1101"/>
      <c r="AI6700" s="1101"/>
      <c r="AJ6700" s="1101"/>
      <c r="AK6700" s="1101"/>
      <c r="AL6700" s="1101"/>
      <c r="AM6700" s="1101"/>
      <c r="AN6700" s="1101"/>
      <c r="AO6700" s="1101"/>
      <c r="AP6700" s="1101"/>
    </row>
    <row r="6701" spans="1:42" x14ac:dyDescent="0.2">
      <c r="A6701" s="1225" t="s">
        <v>1205</v>
      </c>
      <c r="B6701" s="291">
        <f t="shared" ref="B6701:G6701" si="2310">+B6699*B6700</f>
        <v>58117.4</v>
      </c>
      <c r="C6701" s="291">
        <f t="shared" si="2310"/>
        <v>62463.856372796086</v>
      </c>
      <c r="D6701" s="291">
        <f t="shared" si="2310"/>
        <v>67017.981580085165</v>
      </c>
      <c r="E6701" s="291">
        <f t="shared" si="2310"/>
        <v>71704.379269218087</v>
      </c>
      <c r="F6701" s="291">
        <f t="shared" si="2310"/>
        <v>77027.45975157863</v>
      </c>
      <c r="G6701" s="291">
        <f t="shared" si="2310"/>
        <v>81908.717194646044</v>
      </c>
      <c r="H6701" s="1101"/>
      <c r="I6701" s="1101"/>
      <c r="J6701" s="1101"/>
      <c r="K6701" s="1101"/>
      <c r="L6701" s="1101"/>
      <c r="M6701" s="1101"/>
      <c r="N6701" s="1101"/>
      <c r="O6701" s="1101"/>
      <c r="P6701" s="1101"/>
      <c r="Q6701" s="1101"/>
      <c r="R6701" s="1101"/>
      <c r="S6701" s="1101"/>
      <c r="T6701" s="1101"/>
      <c r="U6701" s="1101"/>
      <c r="V6701" s="1101"/>
      <c r="W6701" s="1101"/>
      <c r="X6701" s="1101"/>
      <c r="Y6701" s="1101"/>
      <c r="Z6701" s="1101"/>
      <c r="AA6701" s="1101"/>
      <c r="AB6701" s="1101"/>
      <c r="AC6701" s="1101"/>
      <c r="AD6701" s="1101"/>
      <c r="AE6701" s="1101"/>
      <c r="AF6701" s="1101"/>
      <c r="AG6701" s="1101"/>
      <c r="AH6701" s="1101"/>
      <c r="AI6701" s="1101"/>
      <c r="AJ6701" s="1101"/>
      <c r="AK6701" s="1101"/>
      <c r="AL6701" s="1101"/>
      <c r="AM6701" s="1101"/>
      <c r="AN6701" s="1101"/>
      <c r="AO6701" s="1101"/>
      <c r="AP6701" s="1101"/>
    </row>
    <row r="6702" spans="1:42" x14ac:dyDescent="0.2">
      <c r="A6702" s="1189" t="s">
        <v>1206</v>
      </c>
      <c r="B6702" s="1166">
        <v>8377</v>
      </c>
      <c r="C6702" s="1166">
        <v>8909.4368415221579</v>
      </c>
      <c r="D6702" s="1166">
        <v>10271.582437581848</v>
      </c>
      <c r="E6702" s="1166">
        <v>11466.437445256677</v>
      </c>
      <c r="F6702" s="1166">
        <v>12617.758528290175</v>
      </c>
      <c r="G6702" s="1166">
        <v>13609.814074386082</v>
      </c>
      <c r="H6702" s="1101"/>
      <c r="I6702" s="1101"/>
      <c r="J6702" s="1101"/>
      <c r="K6702" s="1101"/>
      <c r="L6702" s="1101"/>
      <c r="M6702" s="1101"/>
      <c r="N6702" s="1101"/>
      <c r="O6702" s="1101"/>
      <c r="P6702" s="1101"/>
      <c r="Q6702" s="1101"/>
      <c r="R6702" s="1101"/>
      <c r="S6702" s="1101"/>
      <c r="T6702" s="1101"/>
      <c r="U6702" s="1101"/>
      <c r="V6702" s="1101"/>
      <c r="W6702" s="1101"/>
      <c r="X6702" s="1101"/>
      <c r="Y6702" s="1101"/>
      <c r="Z6702" s="1101"/>
      <c r="AA6702" s="1101"/>
      <c r="AB6702" s="1101"/>
      <c r="AC6702" s="1101"/>
      <c r="AD6702" s="1101"/>
      <c r="AE6702" s="1101"/>
      <c r="AF6702" s="1101"/>
      <c r="AG6702" s="1101"/>
      <c r="AH6702" s="1101"/>
      <c r="AI6702" s="1101"/>
      <c r="AJ6702" s="1101"/>
      <c r="AK6702" s="1101"/>
      <c r="AL6702" s="1101"/>
      <c r="AM6702" s="1101"/>
      <c r="AN6702" s="1101"/>
      <c r="AO6702" s="1101"/>
      <c r="AP6702" s="1101"/>
    </row>
    <row r="6703" spans="1:42" x14ac:dyDescent="0.2">
      <c r="A6703" s="1151" t="s">
        <v>1207</v>
      </c>
      <c r="B6703" s="1152">
        <f t="shared" ref="B6703:G6703" si="2311">+B6701+B6702</f>
        <v>66494.399999999994</v>
      </c>
      <c r="C6703" s="1152">
        <f t="shared" si="2311"/>
        <v>71373.293214318241</v>
      </c>
      <c r="D6703" s="1152">
        <f t="shared" si="2311"/>
        <v>77289.564017667013</v>
      </c>
      <c r="E6703" s="1152">
        <f t="shared" si="2311"/>
        <v>83170.816714474757</v>
      </c>
      <c r="F6703" s="1152">
        <f t="shared" si="2311"/>
        <v>89645.218279868801</v>
      </c>
      <c r="G6703" s="1152">
        <f t="shared" si="2311"/>
        <v>95518.53126903213</v>
      </c>
      <c r="H6703" s="1101"/>
      <c r="I6703" s="1101"/>
      <c r="J6703" s="1101"/>
      <c r="K6703" s="1101"/>
      <c r="L6703" s="1101"/>
      <c r="M6703" s="1101"/>
      <c r="N6703" s="1101"/>
      <c r="O6703" s="1101"/>
      <c r="P6703" s="1101"/>
      <c r="Q6703" s="1101"/>
      <c r="R6703" s="1101"/>
      <c r="S6703" s="1101"/>
      <c r="T6703" s="1101"/>
      <c r="U6703" s="1101"/>
      <c r="V6703" s="1101"/>
      <c r="W6703" s="1101"/>
      <c r="X6703" s="1101"/>
      <c r="Y6703" s="1101"/>
      <c r="Z6703" s="1101"/>
      <c r="AA6703" s="1101"/>
      <c r="AB6703" s="1101"/>
      <c r="AC6703" s="1101"/>
      <c r="AD6703" s="1101"/>
      <c r="AE6703" s="1101"/>
      <c r="AF6703" s="1101"/>
      <c r="AG6703" s="1101"/>
      <c r="AH6703" s="1101"/>
      <c r="AI6703" s="1101"/>
      <c r="AJ6703" s="1101"/>
      <c r="AK6703" s="1101"/>
      <c r="AL6703" s="1101"/>
      <c r="AM6703" s="1101"/>
      <c r="AN6703" s="1101"/>
      <c r="AO6703" s="1101"/>
      <c r="AP6703" s="1101"/>
    </row>
    <row r="6704" spans="1:42" x14ac:dyDescent="0.2">
      <c r="A6704" s="1189" t="s">
        <v>1208</v>
      </c>
      <c r="B6704" s="1145"/>
      <c r="C6704" s="1161">
        <f>+C6691</f>
        <v>41.705468150999749</v>
      </c>
      <c r="D6704" s="1161" t="e">
        <f>+D6691</f>
        <v>#REF!</v>
      </c>
      <c r="E6704" s="1161" t="e">
        <f>+E6691</f>
        <v>#REF!</v>
      </c>
      <c r="F6704" s="1161" t="e">
        <f>+F6691</f>
        <v>#REF!</v>
      </c>
      <c r="G6704" s="1161" t="e">
        <f>+G6691</f>
        <v>#REF!</v>
      </c>
      <c r="H6704" s="1101"/>
      <c r="I6704" s="1101"/>
      <c r="J6704" s="1101"/>
      <c r="K6704" s="1101"/>
      <c r="L6704" s="1101"/>
      <c r="M6704" s="1101"/>
      <c r="N6704" s="1101"/>
      <c r="O6704" s="1101"/>
      <c r="P6704" s="1101"/>
      <c r="Q6704" s="1101"/>
      <c r="R6704" s="1101"/>
      <c r="S6704" s="1101"/>
      <c r="T6704" s="1101"/>
      <c r="U6704" s="1101"/>
      <c r="V6704" s="1101"/>
      <c r="W6704" s="1101"/>
      <c r="X6704" s="1101"/>
      <c r="Y6704" s="1101"/>
      <c r="Z6704" s="1101"/>
      <c r="AA6704" s="1101"/>
      <c r="AB6704" s="1101"/>
      <c r="AC6704" s="1101"/>
      <c r="AD6704" s="1101"/>
      <c r="AE6704" s="1101"/>
      <c r="AF6704" s="1101"/>
      <c r="AG6704" s="1101"/>
      <c r="AH6704" s="1101"/>
      <c r="AI6704" s="1101"/>
      <c r="AJ6704" s="1101"/>
      <c r="AK6704" s="1101"/>
      <c r="AL6704" s="1101"/>
      <c r="AM6704" s="1101"/>
      <c r="AN6704" s="1101"/>
      <c r="AO6704" s="1101"/>
      <c r="AP6704" s="1101"/>
    </row>
    <row r="6705" spans="1:42" x14ac:dyDescent="0.2">
      <c r="A6705" s="1225" t="s">
        <v>1209</v>
      </c>
      <c r="B6705" s="1145"/>
      <c r="C6705" s="1152">
        <f>-C6703/C6704</f>
        <v>-1711.3653527614772</v>
      </c>
      <c r="D6705" s="1152" t="e">
        <f>-D6703/D6704</f>
        <v>#REF!</v>
      </c>
      <c r="E6705" s="1152" t="e">
        <f>-E6703/E6704</f>
        <v>#REF!</v>
      </c>
      <c r="F6705" s="1152" t="e">
        <f>-F6703/F6704</f>
        <v>#REF!</v>
      </c>
      <c r="G6705" s="1152" t="e">
        <f>-G6703/G6704</f>
        <v>#REF!</v>
      </c>
      <c r="H6705" s="1101"/>
      <c r="I6705" s="1101"/>
      <c r="J6705" s="1101"/>
      <c r="K6705" s="1101"/>
      <c r="L6705" s="1101"/>
      <c r="M6705" s="1101"/>
      <c r="N6705" s="1101"/>
      <c r="O6705" s="1101"/>
      <c r="P6705" s="1101"/>
      <c r="Q6705" s="1101"/>
      <c r="R6705" s="1101"/>
      <c r="S6705" s="1101"/>
      <c r="T6705" s="1101"/>
      <c r="U6705" s="1101"/>
      <c r="V6705" s="1101"/>
      <c r="W6705" s="1101"/>
      <c r="X6705" s="1101"/>
      <c r="Y6705" s="1101"/>
      <c r="Z6705" s="1101"/>
      <c r="AA6705" s="1101"/>
      <c r="AB6705" s="1101"/>
      <c r="AC6705" s="1101"/>
      <c r="AD6705" s="1101"/>
      <c r="AE6705" s="1101"/>
      <c r="AF6705" s="1101"/>
      <c r="AG6705" s="1101"/>
      <c r="AH6705" s="1101"/>
      <c r="AI6705" s="1101"/>
      <c r="AJ6705" s="1101"/>
      <c r="AK6705" s="1101"/>
      <c r="AL6705" s="1101"/>
      <c r="AM6705" s="1101"/>
      <c r="AN6705" s="1101"/>
      <c r="AO6705" s="1101"/>
      <c r="AP6705" s="1101"/>
    </row>
    <row r="6706" spans="1:42" x14ac:dyDescent="0.2">
      <c r="A6706" s="1223" t="s">
        <v>1210</v>
      </c>
      <c r="B6706" s="1160"/>
      <c r="C6706" s="1166">
        <f>+B6707</f>
        <v>0</v>
      </c>
      <c r="D6706" s="1166">
        <f>+C6707</f>
        <v>-1711.3653527614772</v>
      </c>
      <c r="E6706" s="1166" t="e">
        <f>+D6707</f>
        <v>#REF!</v>
      </c>
      <c r="F6706" s="1166" t="e">
        <f>+E6707</f>
        <v>#REF!</v>
      </c>
      <c r="G6706" s="1166" t="e">
        <f>+F6707</f>
        <v>#REF!</v>
      </c>
      <c r="H6706" s="1101"/>
      <c r="I6706" s="1101"/>
      <c r="J6706" s="1101"/>
      <c r="K6706" s="1101"/>
      <c r="L6706" s="1101"/>
      <c r="M6706" s="1101"/>
      <c r="N6706" s="1101"/>
      <c r="O6706" s="1101"/>
      <c r="P6706" s="1101"/>
      <c r="Q6706" s="1101"/>
      <c r="R6706" s="1101"/>
      <c r="S6706" s="1101"/>
      <c r="T6706" s="1101"/>
      <c r="U6706" s="1101"/>
      <c r="V6706" s="1101"/>
      <c r="W6706" s="1101"/>
      <c r="X6706" s="1101"/>
      <c r="Y6706" s="1101"/>
      <c r="Z6706" s="1101"/>
      <c r="AA6706" s="1101"/>
      <c r="AB6706" s="1101"/>
      <c r="AC6706" s="1101"/>
      <c r="AD6706" s="1101"/>
      <c r="AE6706" s="1101"/>
      <c r="AF6706" s="1101"/>
      <c r="AG6706" s="1101"/>
      <c r="AH6706" s="1101"/>
      <c r="AI6706" s="1101"/>
      <c r="AJ6706" s="1101"/>
      <c r="AK6706" s="1101"/>
      <c r="AL6706" s="1101"/>
      <c r="AM6706" s="1101"/>
      <c r="AN6706" s="1101"/>
      <c r="AO6706" s="1101"/>
      <c r="AP6706" s="1101"/>
    </row>
    <row r="6707" spans="1:42" ht="12.75" thickBot="1" x14ac:dyDescent="0.25">
      <c r="A6707" s="1225" t="s">
        <v>1211</v>
      </c>
      <c r="B6707" s="1210">
        <f>+B6694</f>
        <v>0</v>
      </c>
      <c r="C6707" s="1210">
        <f>+C6705+C6706</f>
        <v>-1711.3653527614772</v>
      </c>
      <c r="D6707" s="1210" t="e">
        <f>+D6705+D6706</f>
        <v>#REF!</v>
      </c>
      <c r="E6707" s="1210" t="e">
        <f>+E6705+E6706</f>
        <v>#REF!</v>
      </c>
      <c r="F6707" s="1210" t="e">
        <f>+F6705+F6706</f>
        <v>#REF!</v>
      </c>
      <c r="G6707" s="1210" t="e">
        <f>+G6705+G6706</f>
        <v>#REF!</v>
      </c>
      <c r="H6707" s="1101"/>
      <c r="I6707" s="1101"/>
      <c r="J6707" s="1101"/>
      <c r="K6707" s="1101"/>
      <c r="L6707" s="1101"/>
      <c r="M6707" s="1101"/>
      <c r="N6707" s="1101"/>
      <c r="O6707" s="1101"/>
      <c r="P6707" s="1101"/>
      <c r="Q6707" s="1101"/>
      <c r="R6707" s="1101"/>
      <c r="S6707" s="1101"/>
      <c r="T6707" s="1101"/>
      <c r="U6707" s="1101"/>
      <c r="V6707" s="1101"/>
      <c r="W6707" s="1101"/>
      <c r="X6707" s="1101"/>
      <c r="Y6707" s="1101"/>
      <c r="Z6707" s="1101"/>
      <c r="AA6707" s="1101"/>
      <c r="AB6707" s="1101"/>
      <c r="AC6707" s="1101"/>
      <c r="AD6707" s="1101"/>
      <c r="AE6707" s="1101"/>
      <c r="AF6707" s="1101"/>
      <c r="AG6707" s="1101"/>
      <c r="AH6707" s="1101"/>
      <c r="AI6707" s="1101"/>
      <c r="AJ6707" s="1101"/>
      <c r="AK6707" s="1101"/>
      <c r="AL6707" s="1101"/>
      <c r="AM6707" s="1101"/>
      <c r="AN6707" s="1101"/>
      <c r="AO6707" s="1101"/>
      <c r="AP6707" s="1101"/>
    </row>
    <row r="6708" spans="1:42" ht="12.75" thickTop="1" x14ac:dyDescent="0.2">
      <c r="A6708" s="1176"/>
      <c r="B6708" s="1176"/>
      <c r="C6708" s="1176"/>
      <c r="D6708" s="1176"/>
      <c r="E6708" s="1176"/>
      <c r="F6708" s="1176"/>
      <c r="G6708" s="1176"/>
      <c r="H6708" s="1101"/>
      <c r="I6708" s="1101"/>
      <c r="J6708" s="1101"/>
      <c r="K6708" s="1101"/>
      <c r="L6708" s="1101"/>
      <c r="M6708" s="1101"/>
      <c r="N6708" s="1101"/>
      <c r="O6708" s="1101"/>
      <c r="P6708" s="1101"/>
      <c r="Q6708" s="1101"/>
      <c r="R6708" s="1101"/>
      <c r="S6708" s="1101"/>
      <c r="T6708" s="1101"/>
      <c r="U6708" s="1101"/>
      <c r="V6708" s="1101"/>
      <c r="W6708" s="1101"/>
      <c r="X6708" s="1101"/>
      <c r="Y6708" s="1101"/>
      <c r="Z6708" s="1101"/>
      <c r="AA6708" s="1101"/>
      <c r="AB6708" s="1101"/>
      <c r="AC6708" s="1101"/>
      <c r="AD6708" s="1101"/>
      <c r="AE6708" s="1101"/>
      <c r="AF6708" s="1101"/>
      <c r="AG6708" s="1101"/>
      <c r="AH6708" s="1101"/>
      <c r="AI6708" s="1101"/>
      <c r="AJ6708" s="1101"/>
      <c r="AK6708" s="1101"/>
      <c r="AL6708" s="1101"/>
      <c r="AM6708" s="1101"/>
      <c r="AN6708" s="1101"/>
      <c r="AO6708" s="1101"/>
      <c r="AP6708" s="1101"/>
    </row>
    <row r="6709" spans="1:42" x14ac:dyDescent="0.2">
      <c r="A6709" s="1145"/>
      <c r="B6709" s="1145"/>
      <c r="C6709" s="1145"/>
      <c r="D6709" s="1145"/>
      <c r="E6709" s="1145"/>
      <c r="F6709" s="1145"/>
      <c r="G6709" s="1145"/>
      <c r="H6709" s="1101"/>
      <c r="I6709" s="1101"/>
      <c r="J6709" s="1101"/>
      <c r="K6709" s="1101"/>
      <c r="L6709" s="1101"/>
      <c r="M6709" s="1101"/>
      <c r="N6709" s="1101"/>
      <c r="O6709" s="1101"/>
      <c r="P6709" s="1101"/>
      <c r="Q6709" s="1101"/>
      <c r="R6709" s="1101"/>
      <c r="S6709" s="1101"/>
      <c r="T6709" s="1101"/>
      <c r="U6709" s="1101"/>
      <c r="V6709" s="1101"/>
      <c r="W6709" s="1101"/>
      <c r="X6709" s="1101"/>
      <c r="Y6709" s="1101"/>
      <c r="Z6709" s="1101"/>
      <c r="AA6709" s="1101"/>
      <c r="AB6709" s="1101"/>
      <c r="AC6709" s="1101"/>
      <c r="AD6709" s="1101"/>
      <c r="AE6709" s="1101"/>
      <c r="AF6709" s="1101"/>
      <c r="AG6709" s="1101"/>
      <c r="AH6709" s="1101"/>
      <c r="AI6709" s="1101"/>
      <c r="AJ6709" s="1101"/>
      <c r="AK6709" s="1101"/>
      <c r="AL6709" s="1101"/>
      <c r="AM6709" s="1101"/>
      <c r="AN6709" s="1101"/>
      <c r="AO6709" s="1101"/>
      <c r="AP6709" s="1101"/>
    </row>
    <row r="6710" spans="1:42" x14ac:dyDescent="0.2">
      <c r="A6710" s="366"/>
      <c r="B6710" s="366"/>
      <c r="C6710" s="366"/>
      <c r="D6710" s="366"/>
      <c r="E6710" s="366"/>
      <c r="F6710" s="366"/>
      <c r="G6710" s="366"/>
      <c r="H6710" s="366"/>
      <c r="I6710" s="366"/>
      <c r="J6710" s="366"/>
      <c r="K6710" s="366"/>
      <c r="L6710" s="366"/>
      <c r="M6710" s="366"/>
      <c r="N6710" s="366"/>
      <c r="O6710" s="366"/>
      <c r="P6710" s="366"/>
      <c r="Q6710" s="366"/>
      <c r="R6710" s="366"/>
      <c r="S6710" s="366"/>
      <c r="T6710" s="366"/>
      <c r="U6710" s="366"/>
      <c r="V6710" s="366"/>
      <c r="W6710" s="366"/>
      <c r="X6710" s="366"/>
      <c r="Y6710" s="366"/>
      <c r="Z6710" s="366"/>
      <c r="AA6710" s="366"/>
      <c r="AB6710" s="366"/>
      <c r="AC6710" s="366"/>
      <c r="AD6710" s="366"/>
      <c r="AE6710" s="366"/>
      <c r="AF6710" s="366"/>
      <c r="AG6710" s="366"/>
      <c r="AH6710" s="366"/>
      <c r="AI6710" s="366"/>
      <c r="AJ6710" s="366"/>
      <c r="AK6710" s="366"/>
      <c r="AL6710" s="366"/>
      <c r="AM6710" s="366"/>
      <c r="AN6710" s="366"/>
      <c r="AO6710" s="366"/>
      <c r="AP6710" s="366"/>
    </row>
    <row r="6711" spans="1:42" x14ac:dyDescent="0.2">
      <c r="A6711" s="366"/>
      <c r="B6711" s="366"/>
      <c r="C6711" s="366"/>
      <c r="D6711" s="366"/>
      <c r="E6711" s="366"/>
      <c r="F6711" s="366"/>
      <c r="G6711" s="366"/>
      <c r="H6711" s="366"/>
      <c r="I6711" s="366"/>
      <c r="J6711" s="366"/>
      <c r="K6711" s="366"/>
      <c r="L6711" s="366"/>
      <c r="M6711" s="366"/>
      <c r="N6711" s="366"/>
      <c r="O6711" s="366"/>
      <c r="P6711" s="366"/>
      <c r="Q6711" s="366"/>
      <c r="R6711" s="366"/>
      <c r="S6711" s="366"/>
      <c r="T6711" s="366"/>
      <c r="U6711" s="366"/>
      <c r="V6711" s="366"/>
      <c r="W6711" s="366"/>
      <c r="X6711" s="366"/>
      <c r="Y6711" s="366"/>
      <c r="Z6711" s="366"/>
      <c r="AA6711" s="366"/>
      <c r="AB6711" s="366"/>
      <c r="AC6711" s="366"/>
      <c r="AD6711" s="366"/>
      <c r="AE6711" s="366"/>
      <c r="AF6711" s="366"/>
      <c r="AG6711" s="366"/>
      <c r="AH6711" s="366"/>
      <c r="AI6711" s="366"/>
      <c r="AJ6711" s="366"/>
      <c r="AK6711" s="366"/>
      <c r="AL6711" s="366"/>
      <c r="AM6711" s="366"/>
      <c r="AN6711" s="366"/>
      <c r="AO6711" s="366"/>
      <c r="AP6711" s="366"/>
    </row>
    <row r="6712" spans="1:42" x14ac:dyDescent="0.2">
      <c r="A6712" s="366"/>
      <c r="B6712" s="366"/>
      <c r="C6712" s="366"/>
      <c r="D6712" s="366"/>
      <c r="E6712" s="366"/>
      <c r="F6712" s="366"/>
      <c r="G6712" s="366"/>
      <c r="H6712" s="366"/>
      <c r="I6712" s="366"/>
      <c r="J6712" s="366"/>
      <c r="K6712" s="366"/>
      <c r="L6712" s="366"/>
      <c r="M6712" s="366"/>
      <c r="N6712" s="366"/>
      <c r="O6712" s="366"/>
      <c r="P6712" s="366"/>
      <c r="Q6712" s="366"/>
      <c r="R6712" s="366"/>
      <c r="S6712" s="366"/>
      <c r="T6712" s="366"/>
      <c r="U6712" s="366"/>
      <c r="V6712" s="366"/>
      <c r="W6712" s="366"/>
      <c r="X6712" s="366"/>
      <c r="Y6712" s="366"/>
      <c r="Z6712" s="366"/>
      <c r="AA6712" s="366"/>
      <c r="AB6712" s="366"/>
      <c r="AC6712" s="366"/>
      <c r="AD6712" s="366"/>
      <c r="AE6712" s="366"/>
      <c r="AF6712" s="366"/>
      <c r="AG6712" s="366"/>
      <c r="AH6712" s="366"/>
      <c r="AI6712" s="366"/>
      <c r="AJ6712" s="366"/>
      <c r="AK6712" s="366"/>
      <c r="AL6712" s="366"/>
      <c r="AM6712" s="366"/>
      <c r="AN6712" s="366"/>
      <c r="AO6712" s="366"/>
      <c r="AP6712" s="366"/>
    </row>
    <row r="6713" spans="1:42" x14ac:dyDescent="0.2">
      <c r="A6713" s="20"/>
      <c r="B6713" s="20"/>
      <c r="C6713" s="20"/>
      <c r="D6713" s="20"/>
      <c r="E6713" s="20"/>
      <c r="F6713" s="20"/>
      <c r="G6713" s="20"/>
      <c r="H6713" s="20"/>
      <c r="I6713" s="20"/>
      <c r="J6713" s="20"/>
      <c r="K6713" s="20"/>
      <c r="L6713" s="20"/>
      <c r="M6713" s="20"/>
      <c r="N6713" s="20"/>
      <c r="O6713" s="20"/>
      <c r="P6713" s="20"/>
      <c r="Q6713" s="20"/>
      <c r="R6713" s="20"/>
      <c r="S6713" s="20"/>
      <c r="T6713" s="20"/>
      <c r="U6713" s="20"/>
      <c r="V6713" s="20"/>
      <c r="W6713" s="20"/>
      <c r="X6713" s="20"/>
      <c r="Y6713" s="20"/>
      <c r="Z6713" s="20"/>
      <c r="AA6713" s="20"/>
      <c r="AB6713" s="20"/>
      <c r="AC6713" s="20"/>
      <c r="AD6713" s="20"/>
      <c r="AE6713" s="20"/>
      <c r="AF6713" s="366"/>
      <c r="AG6713" s="366"/>
      <c r="AH6713" s="366"/>
      <c r="AI6713" s="366"/>
      <c r="AJ6713" s="366"/>
      <c r="AK6713" s="366"/>
      <c r="AL6713" s="366"/>
      <c r="AM6713" s="366"/>
      <c r="AN6713" s="366"/>
      <c r="AO6713" s="366"/>
      <c r="AP6713" s="366"/>
    </row>
    <row r="6714" spans="1:42" x14ac:dyDescent="0.2">
      <c r="A6714" s="20"/>
      <c r="B6714" s="20"/>
      <c r="C6714" s="20"/>
      <c r="D6714" s="20"/>
      <c r="E6714" s="20"/>
      <c r="F6714" s="20"/>
      <c r="G6714" s="20"/>
      <c r="H6714" s="20"/>
      <c r="I6714" s="20"/>
      <c r="J6714" s="20"/>
      <c r="K6714" s="20"/>
      <c r="L6714" s="20"/>
      <c r="M6714" s="20"/>
      <c r="N6714" s="20"/>
      <c r="O6714" s="20"/>
      <c r="P6714" s="20"/>
      <c r="Q6714" s="20"/>
      <c r="R6714" s="20"/>
      <c r="S6714" s="20"/>
      <c r="T6714" s="20"/>
      <c r="U6714" s="20"/>
      <c r="V6714" s="20"/>
      <c r="W6714" s="20"/>
      <c r="X6714" s="20"/>
      <c r="Y6714" s="20"/>
      <c r="Z6714" s="20"/>
      <c r="AA6714" s="20"/>
      <c r="AB6714" s="20"/>
      <c r="AC6714" s="20"/>
      <c r="AD6714" s="20"/>
      <c r="AE6714" s="20"/>
      <c r="AF6714" s="366"/>
      <c r="AG6714" s="366"/>
      <c r="AH6714" s="366"/>
      <c r="AI6714" s="366"/>
      <c r="AJ6714" s="366"/>
      <c r="AK6714" s="366"/>
      <c r="AL6714" s="366"/>
      <c r="AM6714" s="366"/>
      <c r="AN6714" s="366"/>
      <c r="AO6714" s="366"/>
      <c r="AP6714" s="366"/>
    </row>
    <row r="6715" spans="1:42" x14ac:dyDescent="0.2">
      <c r="A6715" s="20"/>
      <c r="B6715" s="20"/>
      <c r="C6715" s="20"/>
      <c r="D6715" s="20"/>
      <c r="E6715" s="20"/>
      <c r="F6715" s="20"/>
      <c r="G6715" s="20"/>
      <c r="H6715" s="20"/>
      <c r="I6715" s="20"/>
      <c r="J6715" s="20"/>
      <c r="K6715" s="20"/>
      <c r="L6715" s="20"/>
      <c r="M6715" s="20"/>
      <c r="N6715" s="20"/>
      <c r="O6715" s="20"/>
      <c r="P6715" s="20"/>
      <c r="Q6715" s="20"/>
      <c r="R6715" s="20"/>
      <c r="S6715" s="20"/>
      <c r="T6715" s="20"/>
      <c r="U6715" s="20"/>
      <c r="V6715" s="20"/>
      <c r="W6715" s="20"/>
      <c r="X6715" s="20"/>
      <c r="Y6715" s="20"/>
      <c r="Z6715" s="20"/>
      <c r="AA6715" s="20"/>
      <c r="AB6715" s="20"/>
      <c r="AC6715" s="20"/>
      <c r="AD6715" s="20"/>
      <c r="AE6715" s="20"/>
      <c r="AF6715" s="366"/>
      <c r="AG6715" s="366"/>
      <c r="AH6715" s="366"/>
      <c r="AI6715" s="366"/>
      <c r="AJ6715" s="366"/>
      <c r="AK6715" s="366"/>
      <c r="AL6715" s="366"/>
      <c r="AM6715" s="366"/>
      <c r="AN6715" s="366"/>
      <c r="AO6715" s="366"/>
      <c r="AP6715" s="366"/>
    </row>
    <row r="6716" spans="1:42" x14ac:dyDescent="0.2">
      <c r="A6716" s="949" t="s">
        <v>1216</v>
      </c>
      <c r="B6716" s="949"/>
      <c r="C6716" s="949"/>
      <c r="D6716" s="949"/>
      <c r="E6716" s="949"/>
      <c r="F6716" s="949"/>
      <c r="G6716" s="949"/>
      <c r="H6716" s="949"/>
      <c r="I6716" s="949"/>
      <c r="J6716" s="949"/>
      <c r="K6716" s="949"/>
      <c r="L6716" s="949"/>
      <c r="M6716" s="949"/>
      <c r="N6716" s="949"/>
      <c r="O6716" s="949"/>
      <c r="P6716" s="949"/>
      <c r="Q6716" s="949"/>
      <c r="R6716" s="949"/>
      <c r="S6716" s="949"/>
      <c r="T6716" s="949"/>
      <c r="U6716" s="949"/>
      <c r="V6716" s="949"/>
      <c r="W6716" s="949"/>
      <c r="X6716" s="949"/>
      <c r="Y6716" s="949"/>
      <c r="Z6716" s="949"/>
      <c r="AA6716" s="20"/>
      <c r="AB6716" s="20"/>
      <c r="AC6716" s="20"/>
      <c r="AD6716" s="20"/>
      <c r="AE6716" s="20"/>
      <c r="AF6716" s="20"/>
      <c r="AG6716" s="20"/>
      <c r="AH6716" s="20"/>
      <c r="AI6716" s="20"/>
      <c r="AJ6716" s="20"/>
      <c r="AK6716" s="20"/>
      <c r="AL6716" s="20"/>
      <c r="AM6716" s="20"/>
      <c r="AN6716" s="20"/>
      <c r="AO6716" s="20"/>
      <c r="AP6716" s="20"/>
    </row>
    <row r="6717" spans="1:42" x14ac:dyDescent="0.2">
      <c r="A6717" s="20"/>
      <c r="B6717" s="20"/>
      <c r="C6717" s="20"/>
      <c r="D6717" s="20"/>
      <c r="E6717" s="20"/>
      <c r="F6717" s="20"/>
      <c r="G6717" s="20"/>
      <c r="H6717" s="20"/>
      <c r="I6717" s="20"/>
      <c r="J6717" s="20"/>
      <c r="K6717" s="20"/>
      <c r="L6717" s="20"/>
      <c r="M6717" s="20"/>
      <c r="N6717" s="20"/>
      <c r="O6717" s="20"/>
      <c r="P6717" s="20"/>
      <c r="Q6717" s="20"/>
      <c r="R6717" s="20"/>
      <c r="S6717" s="20"/>
      <c r="T6717" s="20"/>
      <c r="U6717" s="20"/>
      <c r="V6717" s="20"/>
      <c r="W6717" s="20"/>
      <c r="X6717" s="20"/>
      <c r="Y6717" s="20"/>
      <c r="Z6717" s="20"/>
      <c r="AA6717" s="20"/>
      <c r="AB6717" s="20"/>
      <c r="AC6717" s="20"/>
      <c r="AD6717" s="20"/>
      <c r="AE6717" s="20"/>
      <c r="AF6717" s="366"/>
      <c r="AG6717" s="366"/>
      <c r="AH6717" s="366"/>
      <c r="AI6717" s="366"/>
      <c r="AJ6717" s="366"/>
      <c r="AK6717" s="366"/>
      <c r="AL6717" s="366"/>
      <c r="AM6717" s="366"/>
      <c r="AN6717" s="366"/>
      <c r="AO6717" s="366"/>
      <c r="AP6717" s="366"/>
    </row>
    <row r="6718" spans="1:42" x14ac:dyDescent="0.2">
      <c r="A6718" s="73" t="s">
        <v>1217</v>
      </c>
      <c r="B6718" s="20"/>
      <c r="C6718" s="20"/>
      <c r="D6718" s="20"/>
      <c r="E6718" s="20"/>
      <c r="F6718" s="20"/>
      <c r="G6718" s="20"/>
      <c r="H6718" s="20"/>
      <c r="I6718" s="20"/>
      <c r="J6718" s="20"/>
      <c r="K6718" s="20"/>
      <c r="L6718" s="20"/>
      <c r="M6718" s="20"/>
      <c r="N6718" s="20"/>
      <c r="O6718" s="20"/>
      <c r="P6718" s="20"/>
      <c r="Q6718" s="20"/>
      <c r="R6718" s="20"/>
      <c r="S6718" s="20"/>
      <c r="T6718" s="20"/>
      <c r="U6718" s="20"/>
      <c r="V6718" s="20"/>
      <c r="W6718" s="20"/>
      <c r="X6718" s="20"/>
      <c r="Y6718" s="20"/>
      <c r="Z6718" s="20"/>
      <c r="AA6718" s="20"/>
      <c r="AB6718" s="20"/>
      <c r="AC6718" s="20"/>
      <c r="AD6718" s="20"/>
      <c r="AE6718" s="20"/>
      <c r="AF6718" s="366"/>
      <c r="AG6718" s="366"/>
      <c r="AH6718" s="366"/>
      <c r="AI6718" s="366"/>
      <c r="AJ6718" s="366"/>
      <c r="AK6718" s="366"/>
      <c r="AL6718" s="366"/>
      <c r="AM6718" s="366"/>
      <c r="AN6718" s="366"/>
      <c r="AO6718" s="366"/>
      <c r="AP6718" s="366"/>
    </row>
    <row r="6719" spans="1:42" x14ac:dyDescent="0.2">
      <c r="A6719" s="312"/>
      <c r="B6719" s="1071" t="s">
        <v>94</v>
      </c>
      <c r="C6719" s="1071" t="s">
        <v>95</v>
      </c>
      <c r="D6719" s="1071">
        <v>2016</v>
      </c>
      <c r="E6719" s="1071">
        <v>2017</v>
      </c>
      <c r="F6719" s="1071">
        <v>2018</v>
      </c>
      <c r="G6719" s="1071">
        <v>2019</v>
      </c>
      <c r="H6719" s="1071">
        <v>2020</v>
      </c>
      <c r="I6719" s="1071">
        <v>2020</v>
      </c>
      <c r="J6719" s="20"/>
      <c r="K6719" s="20"/>
      <c r="L6719" s="20"/>
      <c r="M6719" s="20"/>
      <c r="N6719" s="20"/>
      <c r="O6719" s="20"/>
      <c r="P6719" s="20"/>
      <c r="Q6719" s="20"/>
      <c r="R6719" s="20"/>
      <c r="S6719" s="20"/>
      <c r="T6719" s="20"/>
      <c r="U6719" s="20"/>
      <c r="V6719" s="20"/>
      <c r="W6719" s="20"/>
      <c r="X6719" s="20"/>
      <c r="Y6719" s="20"/>
      <c r="Z6719" s="20"/>
      <c r="AA6719" s="20"/>
      <c r="AB6719" s="20"/>
      <c r="AC6719" s="20"/>
      <c r="AD6719" s="20"/>
      <c r="AE6719" s="20"/>
      <c r="AF6719" s="366"/>
      <c r="AG6719" s="366"/>
      <c r="AH6719" s="366"/>
      <c r="AI6719" s="366"/>
      <c r="AJ6719" s="366"/>
      <c r="AK6719" s="366"/>
      <c r="AL6719" s="366"/>
      <c r="AM6719" s="366"/>
      <c r="AN6719" s="366"/>
      <c r="AO6719" s="366"/>
      <c r="AP6719" s="366"/>
    </row>
    <row r="6720" spans="1:42" x14ac:dyDescent="0.2">
      <c r="A6720" s="20" t="s">
        <v>1218</v>
      </c>
      <c r="B6720" s="113">
        <v>80.196703296703305</v>
      </c>
      <c r="C6720" s="113">
        <v>348</v>
      </c>
      <c r="D6720" s="84">
        <f>+B6720+C6720</f>
        <v>428.19670329670328</v>
      </c>
      <c r="E6720" s="84">
        <f>E6756</f>
        <v>1069</v>
      </c>
      <c r="F6720" s="84">
        <f>F6756</f>
        <v>1266</v>
      </c>
      <c r="G6720" s="84">
        <f>G6756</f>
        <v>1499.3040224508886</v>
      </c>
      <c r="H6720" s="84">
        <f>H6756</f>
        <v>1775.6023315461412</v>
      </c>
      <c r="I6720" s="84">
        <f>I6756</f>
        <v>2102.8181026542698</v>
      </c>
      <c r="J6720" s="20"/>
      <c r="K6720" s="20"/>
      <c r="L6720" s="20"/>
      <c r="M6720" s="20"/>
      <c r="N6720" s="20"/>
      <c r="O6720" s="20"/>
      <c r="P6720" s="20"/>
      <c r="Q6720" s="20"/>
      <c r="R6720" s="20"/>
      <c r="S6720" s="20"/>
      <c r="T6720" s="20"/>
      <c r="U6720" s="20"/>
      <c r="V6720" s="20"/>
      <c r="W6720" s="20"/>
      <c r="X6720" s="20"/>
      <c r="Y6720" s="20"/>
      <c r="Z6720" s="20"/>
      <c r="AA6720" s="20"/>
      <c r="AB6720" s="20"/>
      <c r="AC6720" s="20"/>
      <c r="AD6720" s="20"/>
      <c r="AE6720" s="20"/>
      <c r="AF6720" s="366"/>
      <c r="AG6720" s="366"/>
      <c r="AH6720" s="366"/>
      <c r="AI6720" s="366"/>
      <c r="AJ6720" s="366"/>
      <c r="AK6720" s="366"/>
      <c r="AL6720" s="366"/>
      <c r="AM6720" s="366"/>
      <c r="AN6720" s="366"/>
      <c r="AO6720" s="366"/>
      <c r="AP6720" s="366"/>
    </row>
    <row r="6721" spans="1:42" x14ac:dyDescent="0.2">
      <c r="A6721" s="901" t="s">
        <v>1219</v>
      </c>
      <c r="B6721" s="259">
        <f>520102/915863</f>
        <v>0.56788187752971786</v>
      </c>
      <c r="C6721" s="259">
        <f>520102/915863</f>
        <v>0.56788187752971786</v>
      </c>
      <c r="D6721" s="1231">
        <f>+D6722/D6720</f>
        <v>0.56788187752971797</v>
      </c>
      <c r="E6721" s="259">
        <f>520102/915863</f>
        <v>0.56788187752971786</v>
      </c>
      <c r="F6721" s="259">
        <f>520102/915863</f>
        <v>0.56788187752971786</v>
      </c>
      <c r="G6721" s="259">
        <f>520102/915863</f>
        <v>0.56788187752971786</v>
      </c>
      <c r="H6721" s="259">
        <f>520102/915863</f>
        <v>0.56788187752971786</v>
      </c>
      <c r="I6721" s="259">
        <f>520102/915863</f>
        <v>0.56788187752971786</v>
      </c>
      <c r="J6721" s="20"/>
      <c r="K6721" s="20"/>
      <c r="L6721" s="20"/>
      <c r="M6721" s="20"/>
      <c r="N6721" s="20"/>
      <c r="O6721" s="20"/>
      <c r="P6721" s="20"/>
      <c r="Q6721" s="20"/>
      <c r="R6721" s="20"/>
      <c r="S6721" s="20"/>
      <c r="T6721" s="20"/>
      <c r="U6721" s="20"/>
      <c r="V6721" s="20"/>
      <c r="W6721" s="20"/>
      <c r="X6721" s="20"/>
      <c r="Y6721" s="20"/>
      <c r="Z6721" s="20"/>
      <c r="AA6721" s="20"/>
      <c r="AB6721" s="20"/>
      <c r="AC6721" s="20"/>
      <c r="AD6721" s="20"/>
      <c r="AE6721" s="20"/>
      <c r="AF6721" s="366"/>
      <c r="AG6721" s="366"/>
      <c r="AH6721" s="366"/>
      <c r="AI6721" s="366"/>
      <c r="AJ6721" s="366"/>
      <c r="AK6721" s="366"/>
      <c r="AL6721" s="366"/>
      <c r="AM6721" s="366"/>
      <c r="AN6721" s="366"/>
      <c r="AO6721" s="366"/>
      <c r="AP6721" s="366"/>
    </row>
    <row r="6722" spans="1:42" x14ac:dyDescent="0.2">
      <c r="A6722" s="901" t="s">
        <v>1220</v>
      </c>
      <c r="B6722" s="290">
        <f>+B6720*B6721</f>
        <v>45.542254439825584</v>
      </c>
      <c r="C6722" s="290">
        <f>+C6720*C6721</f>
        <v>197.62289338034182</v>
      </c>
      <c r="D6722" s="248">
        <f>+B6722+C6722</f>
        <v>243.16514782016742</v>
      </c>
      <c r="E6722" s="290">
        <f>+E6720*E6721</f>
        <v>607.06572707926841</v>
      </c>
      <c r="F6722" s="290">
        <f>+F6720*F6721</f>
        <v>718.9384569526228</v>
      </c>
      <c r="G6722" s="290">
        <f>+G6720*G6721</f>
        <v>851.42758325726891</v>
      </c>
      <c r="H6722" s="290">
        <f>+H6720*H6721</f>
        <v>1008.3323857845672</v>
      </c>
      <c r="I6722" s="290">
        <f>+I6720*I6721</f>
        <v>1194.1522922387858</v>
      </c>
      <c r="J6722" s="20"/>
      <c r="K6722" s="20"/>
      <c r="L6722" s="20"/>
      <c r="M6722" s="20"/>
      <c r="N6722" s="20"/>
      <c r="O6722" s="20"/>
      <c r="P6722" s="20"/>
      <c r="Q6722" s="20"/>
      <c r="R6722" s="20"/>
      <c r="S6722" s="20"/>
      <c r="T6722" s="20"/>
      <c r="U6722" s="20"/>
      <c r="V6722" s="20"/>
      <c r="W6722" s="20"/>
      <c r="X6722" s="20"/>
      <c r="Y6722" s="20"/>
      <c r="Z6722" s="20"/>
      <c r="AA6722" s="20"/>
      <c r="AB6722" s="20"/>
      <c r="AC6722" s="20"/>
      <c r="AD6722" s="20"/>
      <c r="AE6722" s="20"/>
      <c r="AF6722" s="366"/>
      <c r="AG6722" s="366"/>
      <c r="AH6722" s="366"/>
      <c r="AI6722" s="366"/>
      <c r="AJ6722" s="366"/>
      <c r="AK6722" s="366"/>
      <c r="AL6722" s="366"/>
      <c r="AM6722" s="366"/>
      <c r="AN6722" s="366"/>
      <c r="AO6722" s="366"/>
      <c r="AP6722" s="366"/>
    </row>
    <row r="6723" spans="1:42" x14ac:dyDescent="0.2">
      <c r="A6723" s="20"/>
      <c r="B6723" s="20"/>
      <c r="C6723" s="20"/>
      <c r="D6723" s="20"/>
      <c r="E6723" s="20"/>
      <c r="F6723" s="20"/>
      <c r="G6723" s="20"/>
      <c r="H6723" s="20"/>
      <c r="I6723" s="20"/>
      <c r="J6723" s="20"/>
      <c r="K6723" s="20"/>
      <c r="L6723" s="20"/>
      <c r="M6723" s="20"/>
      <c r="N6723" s="20"/>
      <c r="O6723" s="20"/>
      <c r="P6723" s="20"/>
      <c r="Q6723" s="20"/>
      <c r="R6723" s="20"/>
      <c r="S6723" s="20"/>
      <c r="T6723" s="20"/>
      <c r="U6723" s="20"/>
      <c r="V6723" s="20"/>
      <c r="W6723" s="20"/>
      <c r="X6723" s="20"/>
      <c r="Y6723" s="20"/>
      <c r="Z6723" s="20"/>
      <c r="AA6723" s="20"/>
      <c r="AB6723" s="20"/>
      <c r="AC6723" s="20"/>
      <c r="AD6723" s="20"/>
      <c r="AE6723" s="20"/>
      <c r="AF6723" s="366"/>
      <c r="AG6723" s="366"/>
      <c r="AH6723" s="366"/>
      <c r="AI6723" s="366"/>
      <c r="AJ6723" s="366"/>
      <c r="AK6723" s="366"/>
      <c r="AL6723" s="366"/>
      <c r="AM6723" s="366"/>
      <c r="AN6723" s="366"/>
      <c r="AO6723" s="366"/>
      <c r="AP6723" s="366"/>
    </row>
    <row r="6724" spans="1:42" x14ac:dyDescent="0.2">
      <c r="A6724" s="20" t="s">
        <v>1218</v>
      </c>
      <c r="B6724" s="84">
        <f t="shared" ref="B6724:I6724" si="2312">+B$6720</f>
        <v>80.196703296703305</v>
      </c>
      <c r="C6724" s="84">
        <f t="shared" si="2312"/>
        <v>348</v>
      </c>
      <c r="D6724" s="84">
        <f t="shared" si="2312"/>
        <v>428.19670329670328</v>
      </c>
      <c r="E6724" s="84">
        <f t="shared" si="2312"/>
        <v>1069</v>
      </c>
      <c r="F6724" s="84">
        <f t="shared" si="2312"/>
        <v>1266</v>
      </c>
      <c r="G6724" s="84">
        <f t="shared" si="2312"/>
        <v>1499.3040224508886</v>
      </c>
      <c r="H6724" s="84">
        <f t="shared" si="2312"/>
        <v>1775.6023315461412</v>
      </c>
      <c r="I6724" s="84">
        <f t="shared" si="2312"/>
        <v>2102.8181026542698</v>
      </c>
      <c r="J6724" s="20"/>
      <c r="K6724" s="20"/>
      <c r="L6724" s="20"/>
      <c r="M6724" s="20"/>
      <c r="N6724" s="20"/>
      <c r="O6724" s="20"/>
      <c r="P6724" s="20"/>
      <c r="Q6724" s="20"/>
      <c r="R6724" s="20"/>
      <c r="S6724" s="20"/>
      <c r="T6724" s="20"/>
      <c r="U6724" s="20"/>
      <c r="V6724" s="20"/>
      <c r="W6724" s="20"/>
      <c r="X6724" s="20"/>
      <c r="Y6724" s="20"/>
      <c r="Z6724" s="20"/>
      <c r="AA6724" s="20"/>
      <c r="AB6724" s="20"/>
      <c r="AC6724" s="20"/>
      <c r="AD6724" s="20"/>
      <c r="AE6724" s="20"/>
      <c r="AF6724" s="366"/>
      <c r="AG6724" s="366"/>
      <c r="AH6724" s="366"/>
      <c r="AI6724" s="366"/>
      <c r="AJ6724" s="366"/>
      <c r="AK6724" s="366"/>
      <c r="AL6724" s="366"/>
      <c r="AM6724" s="366"/>
      <c r="AN6724" s="366"/>
      <c r="AO6724" s="366"/>
      <c r="AP6724" s="366"/>
    </row>
    <row r="6725" spans="1:42" x14ac:dyDescent="0.2">
      <c r="A6725" s="901" t="s">
        <v>1221</v>
      </c>
      <c r="B6725" s="259">
        <f>(228132+72774)/915863/2</f>
        <v>0.16427456944979762</v>
      </c>
      <c r="C6725" s="259">
        <f>(228132+72774)/915863/2</f>
        <v>0.16427456944979762</v>
      </c>
      <c r="D6725" s="1231">
        <f>+D6726/D6724</f>
        <v>0.16427456944979762</v>
      </c>
      <c r="E6725" s="259">
        <f>(228132+72774)/915863/2</f>
        <v>0.16427456944979762</v>
      </c>
      <c r="F6725" s="259">
        <f>(228132+72774)/915863/2</f>
        <v>0.16427456944979762</v>
      </c>
      <c r="G6725" s="259">
        <f>(228132+72774)/915863/2</f>
        <v>0.16427456944979762</v>
      </c>
      <c r="H6725" s="259">
        <f>(228132+72774)/915863/2</f>
        <v>0.16427456944979762</v>
      </c>
      <c r="I6725" s="259">
        <f>(228132+72774)/915863/2</f>
        <v>0.16427456944979762</v>
      </c>
      <c r="J6725" s="20"/>
      <c r="K6725" s="20"/>
      <c r="L6725" s="20"/>
      <c r="M6725" s="20"/>
      <c r="N6725" s="20"/>
      <c r="O6725" s="20"/>
      <c r="P6725" s="20"/>
      <c r="Q6725" s="20"/>
      <c r="R6725" s="20"/>
      <c r="S6725" s="20"/>
      <c r="T6725" s="20"/>
      <c r="U6725" s="20"/>
      <c r="V6725" s="20"/>
      <c r="W6725" s="20"/>
      <c r="X6725" s="20"/>
      <c r="Y6725" s="20"/>
      <c r="Z6725" s="20"/>
      <c r="AA6725" s="20"/>
      <c r="AB6725" s="20"/>
      <c r="AC6725" s="20"/>
      <c r="AD6725" s="20"/>
      <c r="AE6725" s="20"/>
      <c r="AF6725" s="366"/>
      <c r="AG6725" s="366"/>
      <c r="AH6725" s="366"/>
      <c r="AI6725" s="366"/>
      <c r="AJ6725" s="366"/>
      <c r="AK6725" s="366"/>
      <c r="AL6725" s="366"/>
      <c r="AM6725" s="366"/>
      <c r="AN6725" s="366"/>
      <c r="AO6725" s="366"/>
      <c r="AP6725" s="366"/>
    </row>
    <row r="6726" spans="1:42" x14ac:dyDescent="0.2">
      <c r="A6726" s="901" t="s">
        <v>1222</v>
      </c>
      <c r="B6726" s="290">
        <f>+B6724*B6725</f>
        <v>13.174278905359101</v>
      </c>
      <c r="C6726" s="290">
        <f>+C6724*C6725</f>
        <v>57.167550168529573</v>
      </c>
      <c r="D6726" s="248">
        <f>+B6726+C6726</f>
        <v>70.341829073888675</v>
      </c>
      <c r="E6726" s="290">
        <f>+E6724*E6725</f>
        <v>175.60951474183366</v>
      </c>
      <c r="F6726" s="290">
        <f>+F6724*F6725</f>
        <v>207.97160492344381</v>
      </c>
      <c r="G6726" s="290">
        <f>+G6724*G6725</f>
        <v>246.29752276246944</v>
      </c>
      <c r="H6726" s="290">
        <f>+H6724*H6725</f>
        <v>291.68630852879915</v>
      </c>
      <c r="I6726" s="290">
        <f>+I6724*I6725</f>
        <v>345.43953844477051</v>
      </c>
      <c r="J6726" s="20"/>
      <c r="K6726" s="20"/>
      <c r="L6726" s="20"/>
      <c r="M6726" s="20"/>
      <c r="N6726" s="20"/>
      <c r="O6726" s="20"/>
      <c r="P6726" s="20"/>
      <c r="Q6726" s="20"/>
      <c r="R6726" s="20"/>
      <c r="S6726" s="20"/>
      <c r="T6726" s="20"/>
      <c r="U6726" s="20"/>
      <c r="V6726" s="20"/>
      <c r="W6726" s="20"/>
      <c r="X6726" s="20"/>
      <c r="Y6726" s="20"/>
      <c r="Z6726" s="20"/>
      <c r="AA6726" s="20"/>
      <c r="AB6726" s="20"/>
      <c r="AC6726" s="20"/>
      <c r="AD6726" s="20"/>
      <c r="AE6726" s="20"/>
      <c r="AF6726" s="366"/>
      <c r="AG6726" s="366"/>
      <c r="AH6726" s="366"/>
      <c r="AI6726" s="366"/>
      <c r="AJ6726" s="366"/>
      <c r="AK6726" s="366"/>
      <c r="AL6726" s="366"/>
      <c r="AM6726" s="366"/>
      <c r="AN6726" s="366"/>
      <c r="AO6726" s="366"/>
      <c r="AP6726" s="366"/>
    </row>
    <row r="6727" spans="1:42" x14ac:dyDescent="0.2">
      <c r="A6727" s="20"/>
      <c r="B6727" s="20"/>
      <c r="C6727" s="20"/>
      <c r="D6727" s="20"/>
      <c r="E6727" s="20"/>
      <c r="F6727" s="20"/>
      <c r="G6727" s="20"/>
      <c r="H6727" s="20"/>
      <c r="I6727" s="20"/>
      <c r="J6727" s="20"/>
      <c r="K6727" s="20"/>
      <c r="L6727" s="20"/>
      <c r="M6727" s="20"/>
      <c r="N6727" s="20"/>
      <c r="O6727" s="20"/>
      <c r="P6727" s="20"/>
      <c r="Q6727" s="20"/>
      <c r="R6727" s="20"/>
      <c r="S6727" s="20"/>
      <c r="T6727" s="20"/>
      <c r="U6727" s="20"/>
      <c r="V6727" s="20"/>
      <c r="W6727" s="20"/>
      <c r="X6727" s="20"/>
      <c r="Y6727" s="20"/>
      <c r="Z6727" s="20"/>
      <c r="AA6727" s="20"/>
      <c r="AB6727" s="20"/>
      <c r="AC6727" s="20"/>
      <c r="AD6727" s="20"/>
      <c r="AE6727" s="20"/>
      <c r="AF6727" s="366"/>
      <c r="AG6727" s="366"/>
      <c r="AH6727" s="366"/>
      <c r="AI6727" s="366"/>
      <c r="AJ6727" s="366"/>
      <c r="AK6727" s="366"/>
      <c r="AL6727" s="366"/>
      <c r="AM6727" s="366"/>
      <c r="AN6727" s="366"/>
      <c r="AO6727" s="366"/>
      <c r="AP6727" s="366"/>
    </row>
    <row r="6728" spans="1:42" x14ac:dyDescent="0.2">
      <c r="A6728" s="20" t="s">
        <v>1218</v>
      </c>
      <c r="B6728" s="84">
        <f t="shared" ref="B6728:I6728" si="2313">+B$6720</f>
        <v>80.196703296703305</v>
      </c>
      <c r="C6728" s="84">
        <f t="shared" si="2313"/>
        <v>348</v>
      </c>
      <c r="D6728" s="84">
        <f t="shared" si="2313"/>
        <v>428.19670329670328</v>
      </c>
      <c r="E6728" s="84">
        <f t="shared" si="2313"/>
        <v>1069</v>
      </c>
      <c r="F6728" s="84">
        <f t="shared" si="2313"/>
        <v>1266</v>
      </c>
      <c r="G6728" s="84">
        <f t="shared" si="2313"/>
        <v>1499.3040224508886</v>
      </c>
      <c r="H6728" s="84">
        <f t="shared" si="2313"/>
        <v>1775.6023315461412</v>
      </c>
      <c r="I6728" s="84">
        <f t="shared" si="2313"/>
        <v>2102.8181026542698</v>
      </c>
      <c r="J6728" s="20"/>
      <c r="K6728" s="20"/>
      <c r="L6728" s="20"/>
      <c r="M6728" s="20"/>
      <c r="N6728" s="20"/>
      <c r="O6728" s="20"/>
      <c r="P6728" s="20"/>
      <c r="Q6728" s="20"/>
      <c r="R6728" s="20"/>
      <c r="S6728" s="20"/>
      <c r="T6728" s="20"/>
      <c r="U6728" s="20"/>
      <c r="V6728" s="20"/>
      <c r="W6728" s="20"/>
      <c r="X6728" s="20"/>
      <c r="Y6728" s="20"/>
      <c r="Z6728" s="20"/>
      <c r="AA6728" s="20"/>
      <c r="AB6728" s="20"/>
      <c r="AC6728" s="20"/>
      <c r="AD6728" s="20"/>
      <c r="AE6728" s="20"/>
      <c r="AF6728" s="366"/>
      <c r="AG6728" s="366"/>
      <c r="AH6728" s="366"/>
      <c r="AI6728" s="366"/>
      <c r="AJ6728" s="366"/>
      <c r="AK6728" s="366"/>
      <c r="AL6728" s="366"/>
      <c r="AM6728" s="366"/>
      <c r="AN6728" s="366"/>
      <c r="AO6728" s="366"/>
      <c r="AP6728" s="366"/>
    </row>
    <row r="6729" spans="1:42" x14ac:dyDescent="0.2">
      <c r="A6729" s="901" t="s">
        <v>1223</v>
      </c>
      <c r="B6729" s="259">
        <f>(228132+72774)/915863/2</f>
        <v>0.16427456944979762</v>
      </c>
      <c r="C6729" s="259">
        <f>(228132+72774)/915863/2</f>
        <v>0.16427456944979762</v>
      </c>
      <c r="D6729" s="1231">
        <f>+D6730/D6728</f>
        <v>0.16427456944979762</v>
      </c>
      <c r="E6729" s="259">
        <f>(228132+72774)/915863/2</f>
        <v>0.16427456944979762</v>
      </c>
      <c r="F6729" s="259">
        <f>(228132+72774)/915863/2</f>
        <v>0.16427456944979762</v>
      </c>
      <c r="G6729" s="259">
        <f>(228132+72774)/915863/2</f>
        <v>0.16427456944979762</v>
      </c>
      <c r="H6729" s="259">
        <f>(228132+72774)/915863/2</f>
        <v>0.16427456944979762</v>
      </c>
      <c r="I6729" s="259">
        <f>(228132+72774)/915863/2</f>
        <v>0.16427456944979762</v>
      </c>
      <c r="J6729" s="20"/>
      <c r="K6729" s="20"/>
      <c r="L6729" s="20"/>
      <c r="M6729" s="20"/>
      <c r="N6729" s="20"/>
      <c r="O6729" s="20"/>
      <c r="P6729" s="20"/>
      <c r="Q6729" s="20"/>
      <c r="R6729" s="20"/>
      <c r="S6729" s="20"/>
      <c r="T6729" s="20"/>
      <c r="U6729" s="20"/>
      <c r="V6729" s="20"/>
      <c r="W6729" s="20"/>
      <c r="X6729" s="20"/>
      <c r="Y6729" s="20"/>
      <c r="Z6729" s="20"/>
      <c r="AA6729" s="20"/>
      <c r="AB6729" s="20"/>
      <c r="AC6729" s="20"/>
      <c r="AD6729" s="20"/>
      <c r="AE6729" s="20"/>
      <c r="AF6729" s="366"/>
      <c r="AG6729" s="366"/>
      <c r="AH6729" s="366"/>
      <c r="AI6729" s="366"/>
      <c r="AJ6729" s="366"/>
      <c r="AK6729" s="366"/>
      <c r="AL6729" s="366"/>
      <c r="AM6729" s="366"/>
      <c r="AN6729" s="366"/>
      <c r="AO6729" s="366"/>
      <c r="AP6729" s="366"/>
    </row>
    <row r="6730" spans="1:42" x14ac:dyDescent="0.2">
      <c r="A6730" s="901" t="s">
        <v>1224</v>
      </c>
      <c r="B6730" s="290">
        <f>+B6728*B6729</f>
        <v>13.174278905359101</v>
      </c>
      <c r="C6730" s="290">
        <f>+C6728*C6729</f>
        <v>57.167550168529573</v>
      </c>
      <c r="D6730" s="248">
        <f>+B6730+C6730</f>
        <v>70.341829073888675</v>
      </c>
      <c r="E6730" s="290">
        <f>+E6728*E6729</f>
        <v>175.60951474183366</v>
      </c>
      <c r="F6730" s="290">
        <f>+F6728*F6729</f>
        <v>207.97160492344381</v>
      </c>
      <c r="G6730" s="290">
        <f>+G6728*G6729</f>
        <v>246.29752276246944</v>
      </c>
      <c r="H6730" s="290">
        <f>+H6728*H6729</f>
        <v>291.68630852879915</v>
      </c>
      <c r="I6730" s="290">
        <f>+I6728*I6729</f>
        <v>345.43953844477051</v>
      </c>
      <c r="J6730" s="20"/>
      <c r="K6730" s="20"/>
      <c r="L6730" s="20"/>
      <c r="M6730" s="20"/>
      <c r="N6730" s="20"/>
      <c r="O6730" s="20"/>
      <c r="P6730" s="20"/>
      <c r="Q6730" s="20"/>
      <c r="R6730" s="20"/>
      <c r="S6730" s="20"/>
      <c r="T6730" s="20"/>
      <c r="U6730" s="20"/>
      <c r="V6730" s="20"/>
      <c r="W6730" s="20"/>
      <c r="X6730" s="20"/>
      <c r="Y6730" s="20"/>
      <c r="Z6730" s="20"/>
      <c r="AA6730" s="20"/>
      <c r="AB6730" s="20"/>
      <c r="AC6730" s="20"/>
      <c r="AD6730" s="20"/>
      <c r="AE6730" s="20"/>
      <c r="AF6730" s="366"/>
      <c r="AG6730" s="366"/>
      <c r="AH6730" s="366"/>
      <c r="AI6730" s="366"/>
      <c r="AJ6730" s="366"/>
      <c r="AK6730" s="366"/>
      <c r="AL6730" s="366"/>
      <c r="AM6730" s="366"/>
      <c r="AN6730" s="366"/>
      <c r="AO6730" s="366"/>
      <c r="AP6730" s="366"/>
    </row>
    <row r="6731" spans="1:42" x14ac:dyDescent="0.2">
      <c r="A6731" s="20"/>
      <c r="B6731" s="20"/>
      <c r="C6731" s="20"/>
      <c r="D6731" s="20"/>
      <c r="E6731" s="20"/>
      <c r="F6731" s="20"/>
      <c r="G6731" s="20"/>
      <c r="H6731" s="20"/>
      <c r="I6731" s="20"/>
      <c r="J6731" s="20"/>
      <c r="K6731" s="20"/>
      <c r="L6731" s="20"/>
      <c r="M6731" s="20"/>
      <c r="N6731" s="20"/>
      <c r="O6731" s="20"/>
      <c r="P6731" s="20"/>
      <c r="Q6731" s="20"/>
      <c r="R6731" s="20"/>
      <c r="S6731" s="20"/>
      <c r="T6731" s="20"/>
      <c r="U6731" s="20"/>
      <c r="V6731" s="20"/>
      <c r="W6731" s="20"/>
      <c r="X6731" s="20"/>
      <c r="Y6731" s="20"/>
      <c r="Z6731" s="20"/>
      <c r="AA6731" s="20"/>
      <c r="AB6731" s="20"/>
      <c r="AC6731" s="20"/>
      <c r="AD6731" s="20"/>
      <c r="AE6731" s="20"/>
      <c r="AF6731" s="366"/>
      <c r="AG6731" s="366"/>
      <c r="AH6731" s="366"/>
      <c r="AI6731" s="366"/>
      <c r="AJ6731" s="366"/>
      <c r="AK6731" s="366"/>
      <c r="AL6731" s="366"/>
      <c r="AM6731" s="366"/>
      <c r="AN6731" s="366"/>
      <c r="AO6731" s="366"/>
      <c r="AP6731" s="366"/>
    </row>
    <row r="6732" spans="1:42" x14ac:dyDescent="0.2">
      <c r="A6732" s="20" t="s">
        <v>1218</v>
      </c>
      <c r="B6732" s="84">
        <f t="shared" ref="B6732:I6732" si="2314">+B$6720</f>
        <v>80.196703296703305</v>
      </c>
      <c r="C6732" s="84">
        <f t="shared" si="2314"/>
        <v>348</v>
      </c>
      <c r="D6732" s="84">
        <f t="shared" si="2314"/>
        <v>428.19670329670328</v>
      </c>
      <c r="E6732" s="84">
        <f t="shared" si="2314"/>
        <v>1069</v>
      </c>
      <c r="F6732" s="84">
        <f t="shared" si="2314"/>
        <v>1266</v>
      </c>
      <c r="G6732" s="84">
        <f t="shared" si="2314"/>
        <v>1499.3040224508886</v>
      </c>
      <c r="H6732" s="84">
        <f t="shared" si="2314"/>
        <v>1775.6023315461412</v>
      </c>
      <c r="I6732" s="84">
        <f t="shared" si="2314"/>
        <v>2102.8181026542698</v>
      </c>
      <c r="J6732" s="20"/>
      <c r="K6732" s="20"/>
      <c r="L6732" s="20"/>
      <c r="M6732" s="20"/>
      <c r="N6732" s="20"/>
      <c r="O6732" s="20"/>
      <c r="P6732" s="20"/>
      <c r="Q6732" s="20"/>
      <c r="R6732" s="20"/>
      <c r="S6732" s="20"/>
      <c r="T6732" s="20"/>
      <c r="U6732" s="20"/>
      <c r="V6732" s="20"/>
      <c r="W6732" s="20"/>
      <c r="X6732" s="20"/>
      <c r="Y6732" s="20"/>
      <c r="Z6732" s="20"/>
      <c r="AA6732" s="20"/>
      <c r="AB6732" s="20"/>
      <c r="AC6732" s="20"/>
      <c r="AD6732" s="20"/>
      <c r="AE6732" s="20"/>
      <c r="AF6732" s="366"/>
      <c r="AG6732" s="366"/>
      <c r="AH6732" s="366"/>
      <c r="AI6732" s="366"/>
      <c r="AJ6732" s="366"/>
      <c r="AK6732" s="366"/>
      <c r="AL6732" s="366"/>
      <c r="AM6732" s="366"/>
      <c r="AN6732" s="366"/>
      <c r="AO6732" s="366"/>
      <c r="AP6732" s="366"/>
    </row>
    <row r="6733" spans="1:42" x14ac:dyDescent="0.2">
      <c r="A6733" s="901" t="s">
        <v>1225</v>
      </c>
      <c r="B6733" s="1232">
        <f>1-B6729-B6725-B6721</f>
        <v>0.103568983570687</v>
      </c>
      <c r="C6733" s="1232">
        <f>1-C6729-C6725-C6721</f>
        <v>0.103568983570687</v>
      </c>
      <c r="D6733" s="1231">
        <f>+D6734/D6732</f>
        <v>0.103568983570687</v>
      </c>
      <c r="E6733" s="1232">
        <f>1-E6729-E6725-E6721</f>
        <v>0.103568983570687</v>
      </c>
      <c r="F6733" s="1232">
        <f>1-F6729-F6725-F6721</f>
        <v>0.103568983570687</v>
      </c>
      <c r="G6733" s="1232">
        <f>1-G6729-G6725-G6721</f>
        <v>0.103568983570687</v>
      </c>
      <c r="H6733" s="1232">
        <f>1-H6729-H6725-H6721</f>
        <v>0.103568983570687</v>
      </c>
      <c r="I6733" s="1232">
        <f>1-I6729-I6725-I6721</f>
        <v>0.103568983570687</v>
      </c>
      <c r="J6733" s="20"/>
      <c r="K6733" s="20"/>
      <c r="L6733" s="20"/>
      <c r="M6733" s="20"/>
      <c r="N6733" s="20"/>
      <c r="O6733" s="20"/>
      <c r="P6733" s="20"/>
      <c r="Q6733" s="20"/>
      <c r="R6733" s="20"/>
      <c r="S6733" s="20"/>
      <c r="T6733" s="20"/>
      <c r="U6733" s="20"/>
      <c r="V6733" s="20"/>
      <c r="W6733" s="20"/>
      <c r="X6733" s="20"/>
      <c r="Y6733" s="20"/>
      <c r="Z6733" s="20"/>
      <c r="AA6733" s="20"/>
      <c r="AB6733" s="20"/>
      <c r="AC6733" s="20"/>
      <c r="AD6733" s="20"/>
      <c r="AE6733" s="20"/>
      <c r="AF6733" s="366"/>
      <c r="AG6733" s="366"/>
      <c r="AH6733" s="366"/>
      <c r="AI6733" s="366"/>
      <c r="AJ6733" s="366"/>
      <c r="AK6733" s="366"/>
      <c r="AL6733" s="366"/>
      <c r="AM6733" s="366"/>
      <c r="AN6733" s="366"/>
      <c r="AO6733" s="366"/>
      <c r="AP6733" s="366"/>
    </row>
    <row r="6734" spans="1:42" x14ac:dyDescent="0.2">
      <c r="A6734" s="901" t="s">
        <v>1226</v>
      </c>
      <c r="B6734" s="290">
        <f>+B6732*B6733</f>
        <v>8.305891046159525</v>
      </c>
      <c r="C6734" s="290">
        <f>+C6732*C6733</f>
        <v>36.042006282599075</v>
      </c>
      <c r="D6734" s="248">
        <f>+B6734+C6734</f>
        <v>44.347897328758599</v>
      </c>
      <c r="E6734" s="290">
        <f>+E6732*E6733</f>
        <v>110.7152434370644</v>
      </c>
      <c r="F6734" s="290">
        <f>+F6732*F6733</f>
        <v>131.11833320048973</v>
      </c>
      <c r="G6734" s="290">
        <f>+G6732*G6733</f>
        <v>155.28139366868101</v>
      </c>
      <c r="H6734" s="290">
        <f>+H6732*H6733</f>
        <v>183.89732870397583</v>
      </c>
      <c r="I6734" s="290">
        <f>+I6732*I6733</f>
        <v>217.78673352594328</v>
      </c>
      <c r="J6734" s="20"/>
      <c r="K6734" s="20"/>
      <c r="L6734" s="20"/>
      <c r="M6734" s="20"/>
      <c r="N6734" s="20"/>
      <c r="O6734" s="20"/>
      <c r="P6734" s="20"/>
      <c r="Q6734" s="20"/>
      <c r="R6734" s="20"/>
      <c r="S6734" s="20"/>
      <c r="T6734" s="20"/>
      <c r="U6734" s="20"/>
      <c r="V6734" s="20"/>
      <c r="W6734" s="20"/>
      <c r="X6734" s="20"/>
      <c r="Y6734" s="20"/>
      <c r="Z6734" s="20"/>
      <c r="AA6734" s="20"/>
      <c r="AB6734" s="20"/>
      <c r="AC6734" s="20"/>
      <c r="AD6734" s="20"/>
      <c r="AE6734" s="20"/>
      <c r="AF6734" s="366"/>
      <c r="AG6734" s="366"/>
      <c r="AH6734" s="366"/>
      <c r="AI6734" s="366"/>
      <c r="AJ6734" s="366"/>
      <c r="AK6734" s="366"/>
      <c r="AL6734" s="366"/>
      <c r="AM6734" s="366"/>
      <c r="AN6734" s="366"/>
      <c r="AO6734" s="366"/>
      <c r="AP6734" s="366"/>
    </row>
    <row r="6735" spans="1:42" x14ac:dyDescent="0.2">
      <c r="A6735" s="901"/>
      <c r="B6735" s="297"/>
      <c r="C6735" s="297"/>
      <c r="D6735" s="248"/>
      <c r="E6735" s="297"/>
      <c r="F6735" s="297"/>
      <c r="G6735" s="297"/>
      <c r="H6735" s="297"/>
      <c r="I6735" s="297"/>
      <c r="J6735" s="20"/>
      <c r="K6735" s="20"/>
      <c r="L6735" s="20"/>
      <c r="M6735" s="20"/>
      <c r="N6735" s="20"/>
      <c r="O6735" s="20"/>
      <c r="P6735" s="20"/>
      <c r="Q6735" s="20"/>
      <c r="R6735" s="20"/>
      <c r="S6735" s="20"/>
      <c r="T6735" s="20"/>
      <c r="U6735" s="20"/>
      <c r="V6735" s="20"/>
      <c r="W6735" s="20"/>
      <c r="X6735" s="20"/>
      <c r="Y6735" s="20"/>
      <c r="Z6735" s="20"/>
      <c r="AA6735" s="20"/>
      <c r="AB6735" s="20"/>
      <c r="AC6735" s="20"/>
      <c r="AD6735" s="20"/>
      <c r="AE6735" s="20"/>
      <c r="AF6735" s="366"/>
      <c r="AG6735" s="366"/>
      <c r="AH6735" s="366"/>
      <c r="AI6735" s="366"/>
      <c r="AJ6735" s="366"/>
      <c r="AK6735" s="366"/>
      <c r="AL6735" s="366"/>
      <c r="AM6735" s="366"/>
      <c r="AN6735" s="366"/>
      <c r="AO6735" s="366"/>
      <c r="AP6735" s="366"/>
    </row>
    <row r="6736" spans="1:42" x14ac:dyDescent="0.2">
      <c r="A6736" s="1233" t="s">
        <v>1227</v>
      </c>
      <c r="B6736" s="1089">
        <f t="shared" ref="B6736:G6736" si="2315">B6722+B6726+B6730+B6734</f>
        <v>80.196703296703319</v>
      </c>
      <c r="C6736" s="1089">
        <f t="shared" si="2315"/>
        <v>348.00000000000006</v>
      </c>
      <c r="D6736" s="1089">
        <f t="shared" si="2315"/>
        <v>428.19670329670339</v>
      </c>
      <c r="E6736" s="1089">
        <f t="shared" si="2315"/>
        <v>1069.0000000000002</v>
      </c>
      <c r="F6736" s="1089">
        <f t="shared" si="2315"/>
        <v>1266.0000000000002</v>
      </c>
      <c r="G6736" s="1089">
        <f t="shared" si="2315"/>
        <v>1499.3040224508889</v>
      </c>
      <c r="H6736" s="1089">
        <f>H6722+H6726+H6730+H6734</f>
        <v>1775.6023315461412</v>
      </c>
      <c r="I6736" s="1089">
        <f>I6722+I6726+I6730+I6734</f>
        <v>2102.8181026542702</v>
      </c>
      <c r="J6736" s="20"/>
      <c r="K6736" s="20"/>
      <c r="L6736" s="20"/>
      <c r="M6736" s="20"/>
      <c r="N6736" s="20"/>
      <c r="O6736" s="20"/>
      <c r="P6736" s="20"/>
      <c r="Q6736" s="20"/>
      <c r="R6736" s="20"/>
      <c r="S6736" s="20"/>
      <c r="T6736" s="20"/>
      <c r="U6736" s="20"/>
      <c r="V6736" s="20"/>
      <c r="W6736" s="20"/>
      <c r="X6736" s="20"/>
      <c r="Y6736" s="20"/>
      <c r="Z6736" s="20"/>
      <c r="AA6736" s="20"/>
      <c r="AB6736" s="20"/>
      <c r="AC6736" s="20"/>
      <c r="AD6736" s="20"/>
      <c r="AE6736" s="20"/>
      <c r="AF6736" s="366"/>
      <c r="AG6736" s="366"/>
      <c r="AH6736" s="366"/>
      <c r="AI6736" s="366"/>
      <c r="AJ6736" s="366"/>
      <c r="AK6736" s="366"/>
      <c r="AL6736" s="366"/>
      <c r="AM6736" s="366"/>
      <c r="AN6736" s="366"/>
      <c r="AO6736" s="366"/>
      <c r="AP6736" s="366"/>
    </row>
    <row r="6737" spans="1:42" x14ac:dyDescent="0.2">
      <c r="A6737" s="901"/>
      <c r="B6737" s="20"/>
      <c r="C6737" s="20"/>
      <c r="D6737" s="20"/>
      <c r="E6737" s="20"/>
      <c r="F6737" s="20"/>
      <c r="G6737" s="20"/>
      <c r="H6737" s="20"/>
      <c r="I6737" s="20"/>
      <c r="J6737" s="20"/>
      <c r="K6737" s="20"/>
      <c r="L6737" s="20"/>
      <c r="M6737" s="20"/>
      <c r="N6737" s="20"/>
      <c r="O6737" s="20"/>
      <c r="P6737" s="20"/>
      <c r="Q6737" s="20"/>
      <c r="R6737" s="20"/>
      <c r="S6737" s="20"/>
      <c r="T6737" s="20"/>
      <c r="U6737" s="20"/>
      <c r="V6737" s="20"/>
      <c r="W6737" s="20"/>
      <c r="X6737" s="20"/>
      <c r="Y6737" s="20"/>
      <c r="Z6737" s="20"/>
      <c r="AA6737" s="20"/>
      <c r="AB6737" s="20"/>
      <c r="AC6737" s="20"/>
      <c r="AD6737" s="20"/>
      <c r="AE6737" s="20"/>
      <c r="AF6737" s="366"/>
      <c r="AG6737" s="366"/>
      <c r="AH6737" s="366"/>
      <c r="AI6737" s="366"/>
      <c r="AJ6737" s="366"/>
      <c r="AK6737" s="366"/>
      <c r="AL6737" s="366"/>
      <c r="AM6737" s="366"/>
      <c r="AN6737" s="366"/>
      <c r="AO6737" s="366"/>
      <c r="AP6737" s="366"/>
    </row>
    <row r="6738" spans="1:42" x14ac:dyDescent="0.2">
      <c r="A6738" s="1234" t="s">
        <v>1228</v>
      </c>
      <c r="B6738" s="20"/>
      <c r="C6738" s="20"/>
      <c r="D6738" s="20"/>
      <c r="E6738" s="20"/>
      <c r="F6738" s="20"/>
      <c r="G6738" s="20"/>
      <c r="H6738" s="20"/>
      <c r="I6738" s="20"/>
      <c r="J6738" s="20"/>
      <c r="K6738" s="20"/>
      <c r="L6738" s="20"/>
      <c r="M6738" s="20"/>
      <c r="N6738" s="20"/>
      <c r="O6738" s="20"/>
      <c r="P6738" s="20"/>
      <c r="Q6738" s="20"/>
      <c r="R6738" s="20"/>
      <c r="S6738" s="20"/>
      <c r="T6738" s="20"/>
      <c r="U6738" s="20"/>
      <c r="V6738" s="20"/>
      <c r="W6738" s="20"/>
      <c r="X6738" s="20"/>
      <c r="Y6738" s="20"/>
      <c r="Z6738" s="20"/>
      <c r="AA6738" s="20"/>
      <c r="AB6738" s="20"/>
      <c r="AC6738" s="20"/>
      <c r="AD6738" s="20"/>
      <c r="AE6738" s="20"/>
      <c r="AF6738" s="366"/>
      <c r="AG6738" s="366"/>
      <c r="AH6738" s="366"/>
      <c r="AI6738" s="366"/>
      <c r="AJ6738" s="366"/>
      <c r="AK6738" s="366"/>
      <c r="AL6738" s="366"/>
      <c r="AM6738" s="366"/>
      <c r="AN6738" s="366"/>
      <c r="AO6738" s="366"/>
      <c r="AP6738" s="366"/>
    </row>
    <row r="6739" spans="1:42" x14ac:dyDescent="0.2">
      <c r="A6739" s="1235"/>
      <c r="B6739" s="1236" t="str">
        <f t="shared" ref="B6739:G6739" si="2316">+B6719</f>
        <v>3Q16</v>
      </c>
      <c r="C6739" s="1236" t="str">
        <f t="shared" si="2316"/>
        <v>4Q16</v>
      </c>
      <c r="D6739" s="1236">
        <f t="shared" si="2316"/>
        <v>2016</v>
      </c>
      <c r="E6739" s="1236">
        <f t="shared" si="2316"/>
        <v>2017</v>
      </c>
      <c r="F6739" s="1236">
        <f t="shared" si="2316"/>
        <v>2018</v>
      </c>
      <c r="G6739" s="1236">
        <f t="shared" si="2316"/>
        <v>2019</v>
      </c>
      <c r="H6739" s="1236">
        <f>+H6719</f>
        <v>2020</v>
      </c>
      <c r="I6739" s="1236">
        <f>+I6719</f>
        <v>2020</v>
      </c>
      <c r="J6739" s="20"/>
      <c r="K6739" s="20"/>
      <c r="L6739" s="20"/>
      <c r="M6739" s="20"/>
      <c r="N6739" s="20"/>
      <c r="O6739" s="20"/>
      <c r="P6739" s="20"/>
      <c r="Q6739" s="20"/>
      <c r="R6739" s="20"/>
      <c r="S6739" s="20"/>
      <c r="T6739" s="20"/>
      <c r="U6739" s="20"/>
      <c r="V6739" s="20"/>
      <c r="W6739" s="20"/>
      <c r="X6739" s="20"/>
      <c r="Y6739" s="20"/>
      <c r="Z6739" s="20"/>
      <c r="AA6739" s="20"/>
      <c r="AB6739" s="20"/>
      <c r="AC6739" s="20"/>
      <c r="AD6739" s="20"/>
      <c r="AE6739" s="20"/>
      <c r="AF6739" s="366"/>
      <c r="AG6739" s="366"/>
      <c r="AH6739" s="366"/>
      <c r="AI6739" s="366"/>
      <c r="AJ6739" s="366"/>
      <c r="AK6739" s="366"/>
      <c r="AL6739" s="366"/>
      <c r="AM6739" s="366"/>
      <c r="AN6739" s="366"/>
      <c r="AO6739" s="366"/>
      <c r="AP6739" s="366"/>
    </row>
    <row r="6740" spans="1:42" x14ac:dyDescent="0.2">
      <c r="A6740" s="901" t="s">
        <v>1229</v>
      </c>
      <c r="B6740" s="248">
        <f t="shared" ref="B6740:G6740" si="2317">B6762</f>
        <v>80.196703296703305</v>
      </c>
      <c r="C6740" s="248">
        <f t="shared" si="2317"/>
        <v>296.25</v>
      </c>
      <c r="D6740" s="248">
        <f t="shared" si="2317"/>
        <v>376.44670329670328</v>
      </c>
      <c r="E6740" s="248">
        <f t="shared" si="2317"/>
        <v>919</v>
      </c>
      <c r="F6740" s="248">
        <f t="shared" si="2317"/>
        <v>1078</v>
      </c>
      <c r="G6740" s="248">
        <f t="shared" si="2317"/>
        <v>1263.6773557842221</v>
      </c>
      <c r="H6740" s="248">
        <f>H6762</f>
        <v>1480.2835759905856</v>
      </c>
      <c r="I6740" s="248">
        <f>I6762</f>
        <v>1732.6852623579734</v>
      </c>
      <c r="J6740" s="20"/>
      <c r="K6740" s="20"/>
      <c r="L6740" s="20"/>
      <c r="M6740" s="20"/>
      <c r="N6740" s="20"/>
      <c r="O6740" s="20"/>
      <c r="P6740" s="20"/>
      <c r="Q6740" s="20"/>
      <c r="R6740" s="20"/>
      <c r="S6740" s="20"/>
      <c r="T6740" s="20"/>
      <c r="U6740" s="20"/>
      <c r="V6740" s="20"/>
      <c r="W6740" s="20"/>
      <c r="X6740" s="20"/>
      <c r="Y6740" s="20"/>
      <c r="Z6740" s="20"/>
      <c r="AA6740" s="20"/>
      <c r="AB6740" s="20"/>
      <c r="AC6740" s="20"/>
      <c r="AD6740" s="20"/>
      <c r="AE6740" s="20"/>
      <c r="AF6740" s="366"/>
      <c r="AG6740" s="366"/>
      <c r="AH6740" s="366"/>
      <c r="AI6740" s="366"/>
      <c r="AJ6740" s="366"/>
      <c r="AK6740" s="366"/>
      <c r="AL6740" s="366"/>
      <c r="AM6740" s="366"/>
      <c r="AN6740" s="366"/>
      <c r="AO6740" s="366"/>
      <c r="AP6740" s="366"/>
    </row>
    <row r="6741" spans="1:42" x14ac:dyDescent="0.2">
      <c r="A6741" s="901" t="s">
        <v>1230</v>
      </c>
      <c r="B6741" s="1237">
        <f>+B6747+B6748</f>
        <v>26.098901098901099</v>
      </c>
      <c r="C6741" s="86">
        <f t="shared" ref="C6741:I6741" si="2318">C6747+C6748</f>
        <v>62.5</v>
      </c>
      <c r="D6741" s="86">
        <f t="shared" si="2318"/>
        <v>88.598901098901095</v>
      </c>
      <c r="E6741" s="86">
        <f t="shared" si="2318"/>
        <v>250</v>
      </c>
      <c r="F6741" s="86">
        <f t="shared" si="2318"/>
        <v>325</v>
      </c>
      <c r="G6741" s="86">
        <f t="shared" si="2318"/>
        <v>325</v>
      </c>
      <c r="H6741" s="86">
        <f t="shared" si="2318"/>
        <v>325</v>
      </c>
      <c r="I6741" s="86">
        <f t="shared" si="2318"/>
        <v>325</v>
      </c>
      <c r="J6741" s="20"/>
      <c r="K6741" s="20"/>
      <c r="L6741" s="20"/>
      <c r="M6741" s="20"/>
      <c r="N6741" s="20"/>
      <c r="O6741" s="20"/>
      <c r="P6741" s="20"/>
      <c r="Q6741" s="20"/>
      <c r="R6741" s="20"/>
      <c r="S6741" s="20"/>
      <c r="T6741" s="20"/>
      <c r="U6741" s="20"/>
      <c r="V6741" s="20"/>
      <c r="W6741" s="20"/>
      <c r="X6741" s="20"/>
      <c r="Y6741" s="20"/>
      <c r="Z6741" s="20"/>
      <c r="AA6741" s="20"/>
      <c r="AB6741" s="20"/>
      <c r="AC6741" s="20"/>
      <c r="AD6741" s="20"/>
      <c r="AE6741" s="20"/>
      <c r="AF6741" s="366"/>
      <c r="AG6741" s="366"/>
      <c r="AH6741" s="366"/>
      <c r="AI6741" s="366"/>
      <c r="AJ6741" s="366"/>
      <c r="AK6741" s="366"/>
      <c r="AL6741" s="366"/>
      <c r="AM6741" s="366"/>
      <c r="AN6741" s="366"/>
      <c r="AO6741" s="366"/>
      <c r="AP6741" s="366"/>
    </row>
    <row r="6742" spans="1:42" x14ac:dyDescent="0.2">
      <c r="A6742" s="902" t="s">
        <v>1231</v>
      </c>
      <c r="B6742" s="1092">
        <f t="shared" ref="B6742:G6742" si="2319">B6740-B6741</f>
        <v>54.09780219780221</v>
      </c>
      <c r="C6742" s="1092">
        <f t="shared" si="2319"/>
        <v>233.75</v>
      </c>
      <c r="D6742" s="1092">
        <f t="shared" si="2319"/>
        <v>287.8478021978022</v>
      </c>
      <c r="E6742" s="1092">
        <f t="shared" si="2319"/>
        <v>669</v>
      </c>
      <c r="F6742" s="1092">
        <f t="shared" si="2319"/>
        <v>753</v>
      </c>
      <c r="G6742" s="1092">
        <f t="shared" si="2319"/>
        <v>938.67735578422207</v>
      </c>
      <c r="H6742" s="1092">
        <f>H6740-H6741</f>
        <v>1155.2835759905856</v>
      </c>
      <c r="I6742" s="1092">
        <f>I6740-I6741</f>
        <v>1407.6852623579734</v>
      </c>
      <c r="J6742" s="20"/>
      <c r="K6742" s="20"/>
      <c r="L6742" s="20"/>
      <c r="M6742" s="20"/>
      <c r="N6742" s="20"/>
      <c r="O6742" s="20"/>
      <c r="P6742" s="20"/>
      <c r="Q6742" s="20"/>
      <c r="R6742" s="20"/>
      <c r="S6742" s="20"/>
      <c r="T6742" s="20"/>
      <c r="U6742" s="20"/>
      <c r="V6742" s="20"/>
      <c r="W6742" s="20"/>
      <c r="X6742" s="20"/>
      <c r="Y6742" s="20"/>
      <c r="Z6742" s="20"/>
      <c r="AA6742" s="20"/>
      <c r="AB6742" s="20"/>
      <c r="AC6742" s="20"/>
      <c r="AD6742" s="20"/>
      <c r="AE6742" s="20"/>
      <c r="AF6742" s="366"/>
      <c r="AG6742" s="366"/>
      <c r="AH6742" s="366"/>
      <c r="AI6742" s="366"/>
      <c r="AJ6742" s="366"/>
      <c r="AK6742" s="366"/>
      <c r="AL6742" s="366"/>
      <c r="AM6742" s="366"/>
      <c r="AN6742" s="366"/>
      <c r="AO6742" s="366"/>
      <c r="AP6742" s="366"/>
    </row>
    <row r="6743" spans="1:42" x14ac:dyDescent="0.2">
      <c r="A6743" s="1238" t="s">
        <v>1232</v>
      </c>
      <c r="B6743" s="335">
        <f t="shared" ref="B6743:G6743" si="2320">B6740/B6736</f>
        <v>0.99999999999999978</v>
      </c>
      <c r="C6743" s="335">
        <f t="shared" si="2320"/>
        <v>0.85129310344827569</v>
      </c>
      <c r="D6743" s="335">
        <f t="shared" si="2320"/>
        <v>0.87914432875924819</v>
      </c>
      <c r="E6743" s="335">
        <f t="shared" si="2320"/>
        <v>0.8596819457436855</v>
      </c>
      <c r="F6743" s="335">
        <f t="shared" si="2320"/>
        <v>0.85150078988941535</v>
      </c>
      <c r="G6743" s="335">
        <f t="shared" si="2320"/>
        <v>0.84284263689128802</v>
      </c>
      <c r="H6743" s="335">
        <f>H6740/H6736</f>
        <v>0.833679675730995</v>
      </c>
      <c r="I6743" s="335">
        <f>I6740/I6736</f>
        <v>0.82398247388630586</v>
      </c>
      <c r="J6743" s="20"/>
      <c r="K6743" s="20"/>
      <c r="L6743" s="20"/>
      <c r="M6743" s="20"/>
      <c r="N6743" s="20"/>
      <c r="O6743" s="20"/>
      <c r="P6743" s="20"/>
      <c r="Q6743" s="20"/>
      <c r="R6743" s="20"/>
      <c r="S6743" s="20"/>
      <c r="T6743" s="20"/>
      <c r="U6743" s="20"/>
      <c r="V6743" s="20"/>
      <c r="W6743" s="20"/>
      <c r="X6743" s="20"/>
      <c r="Y6743" s="20"/>
      <c r="Z6743" s="20"/>
      <c r="AA6743" s="20"/>
      <c r="AB6743" s="20"/>
      <c r="AC6743" s="20"/>
      <c r="AD6743" s="20"/>
      <c r="AE6743" s="20"/>
      <c r="AF6743" s="366"/>
      <c r="AG6743" s="366"/>
      <c r="AH6743" s="366"/>
      <c r="AI6743" s="366"/>
      <c r="AJ6743" s="366"/>
      <c r="AK6743" s="366"/>
      <c r="AL6743" s="366"/>
      <c r="AM6743" s="366"/>
      <c r="AN6743" s="366"/>
      <c r="AO6743" s="366"/>
      <c r="AP6743" s="366"/>
    </row>
    <row r="6744" spans="1:42" x14ac:dyDescent="0.2">
      <c r="A6744" s="1238" t="s">
        <v>1233</v>
      </c>
      <c r="B6744" s="335">
        <f t="shared" ref="B6744:G6744" si="2321">B6742/B6736</f>
        <v>0.67456391564696694</v>
      </c>
      <c r="C6744" s="335">
        <f t="shared" si="2321"/>
        <v>0.6716954022988505</v>
      </c>
      <c r="D6744" s="335">
        <f t="shared" si="2321"/>
        <v>0.67223264444039521</v>
      </c>
      <c r="E6744" s="335">
        <f t="shared" si="2321"/>
        <v>0.62581852198316168</v>
      </c>
      <c r="F6744" s="335">
        <f t="shared" si="2321"/>
        <v>0.59478672985781977</v>
      </c>
      <c r="G6744" s="335">
        <f t="shared" si="2321"/>
        <v>0.6260753934680845</v>
      </c>
      <c r="H6744" s="335">
        <f>H6742/H6736</f>
        <v>0.65064319609481447</v>
      </c>
      <c r="I6744" s="335">
        <f>I6742/I6736</f>
        <v>0.66942797409872523</v>
      </c>
      <c r="J6744" s="20"/>
      <c r="K6744" s="20"/>
      <c r="L6744" s="20"/>
      <c r="M6744" s="20"/>
      <c r="N6744" s="20"/>
      <c r="O6744" s="20"/>
      <c r="P6744" s="20"/>
      <c r="Q6744" s="20"/>
      <c r="R6744" s="20"/>
      <c r="S6744" s="20"/>
      <c r="T6744" s="20"/>
      <c r="U6744" s="20"/>
      <c r="V6744" s="20"/>
      <c r="W6744" s="20"/>
      <c r="X6744" s="20"/>
      <c r="Y6744" s="20"/>
      <c r="Z6744" s="20"/>
      <c r="AA6744" s="20"/>
      <c r="AB6744" s="20"/>
      <c r="AC6744" s="20"/>
      <c r="AD6744" s="20"/>
      <c r="AE6744" s="20"/>
      <c r="AF6744" s="366"/>
      <c r="AG6744" s="366"/>
      <c r="AH6744" s="366"/>
      <c r="AI6744" s="366"/>
      <c r="AJ6744" s="366"/>
      <c r="AK6744" s="366"/>
      <c r="AL6744" s="366"/>
      <c r="AM6744" s="366"/>
      <c r="AN6744" s="366"/>
      <c r="AO6744" s="366"/>
      <c r="AP6744" s="366"/>
    </row>
    <row r="6745" spans="1:42" x14ac:dyDescent="0.2">
      <c r="A6745" s="902"/>
      <c r="B6745" s="52"/>
      <c r="C6745" s="52"/>
      <c r="D6745" s="52"/>
      <c r="E6745" s="52"/>
      <c r="F6745" s="20"/>
      <c r="G6745" s="20"/>
      <c r="H6745" s="20"/>
      <c r="I6745" s="20"/>
      <c r="J6745" s="20"/>
      <c r="K6745" s="20"/>
      <c r="L6745" s="20"/>
      <c r="M6745" s="20"/>
      <c r="N6745" s="20"/>
      <c r="O6745" s="20"/>
      <c r="P6745" s="20"/>
      <c r="Q6745" s="20"/>
      <c r="R6745" s="20"/>
      <c r="S6745" s="20"/>
      <c r="T6745" s="20"/>
      <c r="U6745" s="20"/>
      <c r="V6745" s="20"/>
      <c r="W6745" s="20"/>
      <c r="X6745" s="20"/>
      <c r="Y6745" s="20"/>
      <c r="Z6745" s="20"/>
      <c r="AA6745" s="20"/>
      <c r="AB6745" s="20"/>
      <c r="AC6745" s="20"/>
      <c r="AD6745" s="20"/>
      <c r="AE6745" s="20"/>
      <c r="AF6745" s="366"/>
      <c r="AG6745" s="366"/>
      <c r="AH6745" s="366"/>
      <c r="AI6745" s="366"/>
      <c r="AJ6745" s="366"/>
      <c r="AK6745" s="366"/>
      <c r="AL6745" s="366"/>
      <c r="AM6745" s="366"/>
      <c r="AN6745" s="366"/>
      <c r="AO6745" s="366"/>
      <c r="AP6745" s="366"/>
    </row>
    <row r="6746" spans="1:42" x14ac:dyDescent="0.2">
      <c r="A6746" s="366" t="s">
        <v>1234</v>
      </c>
      <c r="B6746" s="366"/>
      <c r="C6746" s="366"/>
      <c r="D6746" s="366"/>
      <c r="E6746" s="366"/>
      <c r="F6746" s="366"/>
      <c r="G6746" s="366"/>
      <c r="H6746" s="366"/>
      <c r="I6746" s="366"/>
      <c r="J6746" s="20"/>
      <c r="K6746" s="20"/>
      <c r="L6746" s="20"/>
      <c r="M6746" s="20"/>
      <c r="N6746" s="20"/>
      <c r="O6746" s="20"/>
      <c r="P6746" s="20"/>
      <c r="Q6746" s="20"/>
      <c r="R6746" s="20"/>
      <c r="S6746" s="20"/>
      <c r="T6746" s="20"/>
      <c r="U6746" s="20"/>
      <c r="V6746" s="20"/>
      <c r="W6746" s="20"/>
      <c r="X6746" s="20"/>
      <c r="Y6746" s="20"/>
      <c r="Z6746" s="20"/>
      <c r="AA6746" s="20"/>
      <c r="AB6746" s="20"/>
      <c r="AC6746" s="20"/>
      <c r="AD6746" s="20"/>
      <c r="AE6746" s="20"/>
      <c r="AF6746" s="366"/>
      <c r="AG6746" s="366"/>
      <c r="AH6746" s="366"/>
      <c r="AI6746" s="366"/>
      <c r="AJ6746" s="366"/>
      <c r="AK6746" s="366"/>
      <c r="AL6746" s="366"/>
      <c r="AM6746" s="366"/>
      <c r="AN6746" s="366"/>
      <c r="AO6746" s="366"/>
      <c r="AP6746" s="366"/>
    </row>
    <row r="6747" spans="1:42" x14ac:dyDescent="0.2">
      <c r="A6747" s="899" t="s">
        <v>1235</v>
      </c>
      <c r="B6747" s="86">
        <f>C6747*(38/91)</f>
        <v>0</v>
      </c>
      <c r="C6747" s="1239">
        <v>0</v>
      </c>
      <c r="D6747" s="86">
        <f>B6747+C6747</f>
        <v>0</v>
      </c>
      <c r="E6747" s="48">
        <v>0</v>
      </c>
      <c r="F6747" s="48">
        <v>75</v>
      </c>
      <c r="G6747" s="48">
        <v>75</v>
      </c>
      <c r="H6747" s="48">
        <v>75</v>
      </c>
      <c r="I6747" s="48">
        <v>75</v>
      </c>
      <c r="J6747" s="20"/>
      <c r="K6747" s="20"/>
      <c r="L6747" s="20"/>
      <c r="M6747" s="20"/>
      <c r="N6747" s="20"/>
      <c r="O6747" s="20"/>
      <c r="P6747" s="20"/>
      <c r="Q6747" s="20"/>
      <c r="R6747" s="20"/>
      <c r="S6747" s="20"/>
      <c r="T6747" s="20"/>
      <c r="U6747" s="20"/>
      <c r="V6747" s="20"/>
      <c r="W6747" s="20"/>
      <c r="X6747" s="20"/>
      <c r="Y6747" s="20"/>
      <c r="Z6747" s="20"/>
      <c r="AA6747" s="20"/>
      <c r="AB6747" s="20"/>
      <c r="AC6747" s="20"/>
      <c r="AD6747" s="20"/>
      <c r="AE6747" s="20"/>
      <c r="AF6747" s="366"/>
      <c r="AG6747" s="366"/>
      <c r="AH6747" s="366"/>
      <c r="AI6747" s="366"/>
      <c r="AJ6747" s="366"/>
      <c r="AK6747" s="366"/>
      <c r="AL6747" s="366"/>
      <c r="AM6747" s="366"/>
      <c r="AN6747" s="366"/>
      <c r="AO6747" s="366"/>
      <c r="AP6747" s="366"/>
    </row>
    <row r="6748" spans="1:42" x14ac:dyDescent="0.2">
      <c r="A6748" s="899" t="s">
        <v>775</v>
      </c>
      <c r="B6748" s="1240">
        <f>250*1/4*38/91</f>
        <v>26.098901098901099</v>
      </c>
      <c r="C6748" s="1240">
        <f>250*1/4</f>
        <v>62.5</v>
      </c>
      <c r="D6748" s="86">
        <f>B6748+C6748</f>
        <v>88.598901098901095</v>
      </c>
      <c r="E6748" s="1240">
        <f>250</f>
        <v>250</v>
      </c>
      <c r="F6748" s="1240">
        <f>250</f>
        <v>250</v>
      </c>
      <c r="G6748" s="1240">
        <f>250</f>
        <v>250</v>
      </c>
      <c r="H6748" s="1240">
        <f>250</f>
        <v>250</v>
      </c>
      <c r="I6748" s="1240">
        <f>250</f>
        <v>250</v>
      </c>
      <c r="J6748" s="20"/>
      <c r="K6748" s="20"/>
      <c r="L6748" s="20"/>
      <c r="M6748" s="20"/>
      <c r="N6748" s="20"/>
      <c r="O6748" s="20"/>
      <c r="P6748" s="20"/>
      <c r="Q6748" s="20"/>
      <c r="R6748" s="20"/>
      <c r="S6748" s="20"/>
      <c r="T6748" s="20"/>
      <c r="U6748" s="20"/>
      <c r="V6748" s="20"/>
      <c r="W6748" s="20"/>
      <c r="X6748" s="20"/>
      <c r="Y6748" s="20"/>
      <c r="Z6748" s="20"/>
      <c r="AA6748" s="20"/>
      <c r="AB6748" s="20"/>
      <c r="AC6748" s="20"/>
      <c r="AD6748" s="20"/>
      <c r="AE6748" s="20"/>
      <c r="AF6748" s="366"/>
      <c r="AG6748" s="366"/>
      <c r="AH6748" s="366"/>
      <c r="AI6748" s="366"/>
      <c r="AJ6748" s="366"/>
      <c r="AK6748" s="366"/>
      <c r="AL6748" s="366"/>
      <c r="AM6748" s="366"/>
      <c r="AN6748" s="366"/>
      <c r="AO6748" s="366"/>
      <c r="AP6748" s="366"/>
    </row>
    <row r="6749" spans="1:42" x14ac:dyDescent="0.2">
      <c r="A6749" s="899"/>
      <c r="B6749" s="1240"/>
      <c r="C6749" s="1240"/>
      <c r="D6749" s="1240"/>
      <c r="E6749" s="1240"/>
      <c r="F6749" s="1240"/>
      <c r="G6749" s="1240"/>
      <c r="H6749" s="1240"/>
      <c r="I6749" s="1240"/>
      <c r="J6749" s="20"/>
      <c r="K6749" s="20"/>
      <c r="L6749" s="20"/>
      <c r="M6749" s="20"/>
      <c r="N6749" s="20"/>
      <c r="O6749" s="20"/>
      <c r="P6749" s="20"/>
      <c r="Q6749" s="20"/>
      <c r="R6749" s="20"/>
      <c r="S6749" s="20"/>
      <c r="T6749" s="20"/>
      <c r="U6749" s="20"/>
      <c r="V6749" s="20"/>
      <c r="W6749" s="20"/>
      <c r="X6749" s="20"/>
      <c r="Y6749" s="20"/>
      <c r="Z6749" s="20"/>
      <c r="AA6749" s="20"/>
      <c r="AB6749" s="20"/>
      <c r="AC6749" s="20"/>
      <c r="AD6749" s="20"/>
      <c r="AE6749" s="20"/>
      <c r="AF6749" s="366"/>
      <c r="AG6749" s="366"/>
      <c r="AH6749" s="366"/>
      <c r="AI6749" s="366"/>
      <c r="AJ6749" s="366"/>
      <c r="AK6749" s="366"/>
      <c r="AL6749" s="366"/>
      <c r="AM6749" s="366"/>
      <c r="AN6749" s="366"/>
      <c r="AO6749" s="366"/>
      <c r="AP6749" s="366"/>
    </row>
    <row r="6750" spans="1:42" x14ac:dyDescent="0.2">
      <c r="A6750" s="899"/>
      <c r="B6750" s="1240"/>
      <c r="C6750" s="1240"/>
      <c r="D6750" s="1240"/>
      <c r="E6750" s="1240"/>
      <c r="F6750" s="1240"/>
      <c r="G6750" s="1240"/>
      <c r="H6750" s="1240"/>
      <c r="I6750" s="1240"/>
      <c r="J6750" s="20"/>
      <c r="K6750" s="20"/>
      <c r="L6750" s="20"/>
      <c r="M6750" s="20"/>
      <c r="N6750" s="20"/>
      <c r="O6750" s="20"/>
      <c r="P6750" s="20"/>
      <c r="Q6750" s="20"/>
      <c r="R6750" s="20"/>
      <c r="S6750" s="20"/>
      <c r="T6750" s="20"/>
      <c r="U6750" s="20"/>
      <c r="V6750" s="20"/>
      <c r="W6750" s="20"/>
      <c r="X6750" s="20"/>
      <c r="Y6750" s="20"/>
      <c r="Z6750" s="20"/>
      <c r="AA6750" s="20"/>
      <c r="AB6750" s="20"/>
      <c r="AC6750" s="20"/>
      <c r="AD6750" s="20"/>
      <c r="AE6750" s="20"/>
      <c r="AF6750" s="366"/>
      <c r="AG6750" s="366"/>
      <c r="AH6750" s="366"/>
      <c r="AI6750" s="366"/>
      <c r="AJ6750" s="366"/>
      <c r="AK6750" s="366"/>
      <c r="AL6750" s="366"/>
      <c r="AM6750" s="366"/>
      <c r="AN6750" s="366"/>
      <c r="AO6750" s="366"/>
      <c r="AP6750" s="366"/>
    </row>
    <row r="6751" spans="1:42" x14ac:dyDescent="0.2">
      <c r="A6751" s="899"/>
      <c r="B6751" s="1240"/>
      <c r="C6751" s="1240"/>
      <c r="D6751" s="1240"/>
      <c r="E6751" s="1240"/>
      <c r="F6751" s="1240"/>
      <c r="G6751" s="1240"/>
      <c r="H6751" s="1240"/>
      <c r="I6751" s="1240"/>
      <c r="J6751" s="20"/>
      <c r="K6751" s="20"/>
      <c r="L6751" s="20"/>
      <c r="M6751" s="20"/>
      <c r="N6751" s="20"/>
      <c r="O6751" s="20"/>
      <c r="P6751" s="20"/>
      <c r="Q6751" s="20"/>
      <c r="R6751" s="20"/>
      <c r="S6751" s="20"/>
      <c r="T6751" s="20"/>
      <c r="U6751" s="20"/>
      <c r="V6751" s="20"/>
      <c r="W6751" s="20"/>
      <c r="X6751" s="20"/>
      <c r="Y6751" s="20"/>
      <c r="Z6751" s="20"/>
      <c r="AA6751" s="20"/>
      <c r="AB6751" s="20"/>
      <c r="AC6751" s="20"/>
      <c r="AD6751" s="20"/>
      <c r="AE6751" s="20"/>
      <c r="AF6751" s="366"/>
      <c r="AG6751" s="366"/>
      <c r="AH6751" s="366"/>
      <c r="AI6751" s="366"/>
      <c r="AJ6751" s="366"/>
      <c r="AK6751" s="366"/>
      <c r="AL6751" s="366"/>
      <c r="AM6751" s="366"/>
      <c r="AN6751" s="366"/>
      <c r="AO6751" s="366"/>
      <c r="AP6751" s="366"/>
    </row>
    <row r="6752" spans="1:42" x14ac:dyDescent="0.2">
      <c r="A6752" s="366"/>
      <c r="B6752" s="366"/>
      <c r="C6752" s="366"/>
      <c r="D6752" s="366"/>
      <c r="E6752" s="366"/>
      <c r="F6752" s="366"/>
      <c r="G6752" s="366"/>
      <c r="H6752" s="366"/>
      <c r="I6752" s="366"/>
      <c r="J6752" s="20"/>
      <c r="K6752" s="20"/>
      <c r="L6752" s="20"/>
      <c r="M6752" s="20"/>
      <c r="N6752" s="20"/>
      <c r="O6752" s="20"/>
      <c r="P6752" s="20"/>
      <c r="Q6752" s="20"/>
      <c r="R6752" s="20"/>
      <c r="S6752" s="20"/>
      <c r="T6752" s="20"/>
      <c r="U6752" s="20"/>
      <c r="V6752" s="20"/>
      <c r="W6752" s="20"/>
      <c r="X6752" s="20"/>
      <c r="Y6752" s="20"/>
      <c r="Z6752" s="20"/>
      <c r="AA6752" s="20"/>
      <c r="AB6752" s="20"/>
      <c r="AC6752" s="20"/>
      <c r="AD6752" s="20"/>
      <c r="AE6752" s="20"/>
      <c r="AF6752" s="366"/>
      <c r="AG6752" s="366"/>
      <c r="AH6752" s="366"/>
      <c r="AI6752" s="366"/>
      <c r="AJ6752" s="366"/>
      <c r="AK6752" s="366"/>
      <c r="AL6752" s="366"/>
      <c r="AM6752" s="366"/>
      <c r="AN6752" s="366"/>
      <c r="AO6752" s="366"/>
      <c r="AP6752" s="366"/>
    </row>
    <row r="6753" spans="1:42" x14ac:dyDescent="0.2">
      <c r="A6753" s="73" t="s">
        <v>1236</v>
      </c>
      <c r="B6753" s="20"/>
      <c r="C6753" s="20"/>
      <c r="D6753" s="20"/>
      <c r="E6753" s="20"/>
      <c r="F6753" s="20"/>
      <c r="G6753" s="20"/>
      <c r="H6753" s="20"/>
      <c r="I6753" s="20"/>
      <c r="J6753" s="20"/>
      <c r="K6753" s="20"/>
      <c r="L6753" s="20"/>
      <c r="M6753" s="20"/>
      <c r="N6753" s="20"/>
      <c r="O6753" s="20"/>
      <c r="P6753" s="20"/>
      <c r="Q6753" s="20"/>
      <c r="R6753" s="20"/>
      <c r="S6753" s="20"/>
      <c r="T6753" s="20"/>
      <c r="U6753" s="20"/>
      <c r="V6753" s="20"/>
      <c r="W6753" s="20"/>
      <c r="X6753" s="20"/>
      <c r="Y6753" s="20"/>
      <c r="Z6753" s="20"/>
      <c r="AA6753" s="20"/>
      <c r="AB6753" s="20"/>
      <c r="AC6753" s="20"/>
      <c r="AD6753" s="20"/>
      <c r="AE6753" s="20"/>
      <c r="AF6753" s="366"/>
      <c r="AG6753" s="366"/>
      <c r="AH6753" s="366"/>
      <c r="AI6753" s="366"/>
      <c r="AJ6753" s="366"/>
      <c r="AK6753" s="366"/>
      <c r="AL6753" s="366"/>
      <c r="AM6753" s="366"/>
      <c r="AN6753" s="366"/>
      <c r="AO6753" s="366"/>
      <c r="AP6753" s="366"/>
    </row>
    <row r="6754" spans="1:42" x14ac:dyDescent="0.2">
      <c r="A6754" s="296" t="s">
        <v>1237</v>
      </c>
      <c r="B6754" s="20"/>
      <c r="C6754" s="20"/>
      <c r="D6754" s="20"/>
      <c r="E6754" s="20"/>
      <c r="F6754" s="20"/>
      <c r="G6754" s="20"/>
      <c r="H6754" s="20"/>
      <c r="I6754" s="20"/>
      <c r="J6754" s="20"/>
      <c r="K6754" s="20"/>
      <c r="L6754" s="20"/>
      <c r="M6754" s="20"/>
      <c r="N6754" s="20"/>
      <c r="O6754" s="20"/>
      <c r="P6754" s="20"/>
      <c r="Q6754" s="20"/>
      <c r="R6754" s="20"/>
      <c r="S6754" s="20"/>
      <c r="T6754" s="20"/>
      <c r="U6754" s="20"/>
      <c r="V6754" s="20"/>
      <c r="W6754" s="20"/>
      <c r="X6754" s="20"/>
      <c r="Y6754" s="20"/>
      <c r="Z6754" s="20"/>
      <c r="AA6754" s="20"/>
      <c r="AB6754" s="20"/>
      <c r="AC6754" s="20"/>
      <c r="AD6754" s="20"/>
      <c r="AE6754" s="20"/>
      <c r="AF6754" s="366"/>
      <c r="AG6754" s="366"/>
      <c r="AH6754" s="366"/>
      <c r="AI6754" s="366"/>
      <c r="AJ6754" s="366"/>
      <c r="AK6754" s="366"/>
      <c r="AL6754" s="366"/>
      <c r="AM6754" s="366"/>
      <c r="AN6754" s="366"/>
      <c r="AO6754" s="366"/>
      <c r="AP6754" s="366"/>
    </row>
    <row r="6755" spans="1:42" x14ac:dyDescent="0.2">
      <c r="A6755" s="312"/>
      <c r="B6755" s="1236" t="str">
        <f t="shared" ref="B6755:G6755" si="2322">+B6719</f>
        <v>3Q16</v>
      </c>
      <c r="C6755" s="1236" t="str">
        <f t="shared" si="2322"/>
        <v>4Q16</v>
      </c>
      <c r="D6755" s="1236">
        <f t="shared" si="2322"/>
        <v>2016</v>
      </c>
      <c r="E6755" s="1236">
        <f t="shared" si="2322"/>
        <v>2017</v>
      </c>
      <c r="F6755" s="1236">
        <f t="shared" si="2322"/>
        <v>2018</v>
      </c>
      <c r="G6755" s="1236">
        <f t="shared" si="2322"/>
        <v>2019</v>
      </c>
      <c r="H6755" s="1236">
        <f>+H6719</f>
        <v>2020</v>
      </c>
      <c r="I6755" s="1236">
        <f>+I6719</f>
        <v>2020</v>
      </c>
      <c r="J6755" s="20"/>
      <c r="K6755" s="20"/>
      <c r="L6755" s="20"/>
      <c r="M6755" s="20"/>
      <c r="N6755" s="20"/>
      <c r="O6755" s="20"/>
      <c r="P6755" s="20"/>
      <c r="Q6755" s="20"/>
      <c r="R6755" s="20"/>
      <c r="S6755" s="20"/>
      <c r="T6755" s="20"/>
      <c r="U6755" s="20"/>
      <c r="V6755" s="20"/>
      <c r="W6755" s="20"/>
      <c r="X6755" s="20"/>
      <c r="Y6755" s="20"/>
      <c r="Z6755" s="20"/>
      <c r="AA6755" s="20"/>
      <c r="AB6755" s="20"/>
      <c r="AC6755" s="20"/>
      <c r="AD6755" s="20"/>
      <c r="AE6755" s="20"/>
      <c r="AF6755" s="366"/>
      <c r="AG6755" s="366"/>
      <c r="AH6755" s="366"/>
      <c r="AI6755" s="366"/>
      <c r="AJ6755" s="366"/>
      <c r="AK6755" s="366"/>
      <c r="AL6755" s="366"/>
      <c r="AM6755" s="366"/>
      <c r="AN6755" s="366"/>
      <c r="AO6755" s="366"/>
      <c r="AP6755" s="366"/>
    </row>
    <row r="6756" spans="1:42" x14ac:dyDescent="0.2">
      <c r="A6756" s="20" t="s">
        <v>110</v>
      </c>
      <c r="B6756" s="48">
        <v>193.75</v>
      </c>
      <c r="C6756" s="48">
        <v>347.75</v>
      </c>
      <c r="D6756" s="48">
        <v>912.5</v>
      </c>
      <c r="E6756" s="48">
        <v>1069</v>
      </c>
      <c r="F6756" s="48">
        <v>1266</v>
      </c>
      <c r="G6756" s="86">
        <f t="shared" ref="G6756:I6760" si="2323">+F6756*F6756/E6756</f>
        <v>1499.3040224508886</v>
      </c>
      <c r="H6756" s="86">
        <f t="shared" si="2323"/>
        <v>1775.6023315461412</v>
      </c>
      <c r="I6756" s="86">
        <f t="shared" si="2323"/>
        <v>2102.8181026542698</v>
      </c>
      <c r="J6756" s="20"/>
      <c r="K6756" s="20"/>
      <c r="L6756" s="20"/>
      <c r="M6756" s="20"/>
      <c r="N6756" s="20"/>
      <c r="O6756" s="20"/>
      <c r="P6756" s="20"/>
      <c r="Q6756" s="20"/>
      <c r="R6756" s="20"/>
      <c r="S6756" s="20"/>
      <c r="T6756" s="20"/>
      <c r="U6756" s="20"/>
      <c r="V6756" s="20"/>
      <c r="W6756" s="20"/>
      <c r="X6756" s="20"/>
      <c r="Y6756" s="20"/>
      <c r="Z6756" s="20"/>
      <c r="AA6756" s="20"/>
      <c r="AB6756" s="20"/>
      <c r="AC6756" s="20"/>
      <c r="AD6756" s="20"/>
      <c r="AE6756" s="20"/>
      <c r="AF6756" s="366"/>
      <c r="AG6756" s="366"/>
      <c r="AH6756" s="366"/>
      <c r="AI6756" s="366"/>
      <c r="AJ6756" s="366"/>
      <c r="AK6756" s="366"/>
      <c r="AL6756" s="366"/>
      <c r="AM6756" s="366"/>
      <c r="AN6756" s="366"/>
      <c r="AO6756" s="366"/>
      <c r="AP6756" s="366"/>
    </row>
    <row r="6757" spans="1:42" x14ac:dyDescent="0.2">
      <c r="A6757" s="20" t="s">
        <v>412</v>
      </c>
      <c r="B6757" s="48">
        <v>1.7</v>
      </c>
      <c r="C6757" s="48">
        <v>51.5</v>
      </c>
      <c r="D6757" s="48">
        <v>71.400000000000006</v>
      </c>
      <c r="E6757" s="48">
        <v>150</v>
      </c>
      <c r="F6757" s="48">
        <v>188</v>
      </c>
      <c r="G6757" s="86">
        <f t="shared" si="2323"/>
        <v>235.62666666666667</v>
      </c>
      <c r="H6757" s="86">
        <f t="shared" si="2323"/>
        <v>295.31875555555558</v>
      </c>
      <c r="I6757" s="86">
        <f t="shared" si="2323"/>
        <v>370.13284029629637</v>
      </c>
      <c r="J6757" s="20"/>
      <c r="K6757" s="20"/>
      <c r="L6757" s="20"/>
      <c r="M6757" s="20"/>
      <c r="N6757" s="20"/>
      <c r="O6757" s="20"/>
      <c r="P6757" s="20"/>
      <c r="Q6757" s="20"/>
      <c r="R6757" s="20"/>
      <c r="S6757" s="20"/>
      <c r="T6757" s="20"/>
      <c r="U6757" s="20"/>
      <c r="V6757" s="20"/>
      <c r="W6757" s="20"/>
      <c r="X6757" s="20"/>
      <c r="Y6757" s="20"/>
      <c r="Z6757" s="20"/>
      <c r="AA6757" s="20"/>
      <c r="AB6757" s="20"/>
      <c r="AC6757" s="20"/>
      <c r="AD6757" s="20"/>
      <c r="AE6757" s="20"/>
      <c r="AF6757" s="366"/>
      <c r="AG6757" s="366"/>
      <c r="AH6757" s="366"/>
      <c r="AI6757" s="366"/>
      <c r="AJ6757" s="366"/>
      <c r="AK6757" s="366"/>
      <c r="AL6757" s="366"/>
      <c r="AM6757" s="366"/>
      <c r="AN6757" s="366"/>
      <c r="AO6757" s="366"/>
      <c r="AP6757" s="366"/>
    </row>
    <row r="6758" spans="1:42" x14ac:dyDescent="0.2">
      <c r="A6758" s="20" t="s">
        <v>416</v>
      </c>
      <c r="B6758" s="48"/>
      <c r="C6758" s="48"/>
      <c r="D6758" s="48">
        <v>51.01</v>
      </c>
      <c r="E6758" s="48">
        <v>93.1</v>
      </c>
      <c r="F6758" s="48">
        <v>142</v>
      </c>
      <c r="G6758" s="86">
        <f t="shared" si="2323"/>
        <v>216.5843179377014</v>
      </c>
      <c r="H6758" s="86">
        <f t="shared" si="2323"/>
        <v>330.34342800379807</v>
      </c>
      <c r="I6758" s="86">
        <f t="shared" si="2323"/>
        <v>503.85356365778011</v>
      </c>
      <c r="J6758" s="20"/>
      <c r="K6758" s="20"/>
      <c r="L6758" s="20"/>
      <c r="M6758" s="20"/>
      <c r="N6758" s="20"/>
      <c r="O6758" s="20"/>
      <c r="P6758" s="20"/>
      <c r="Q6758" s="20"/>
      <c r="R6758" s="20"/>
      <c r="S6758" s="20"/>
      <c r="T6758" s="20"/>
      <c r="U6758" s="20"/>
      <c r="V6758" s="20"/>
      <c r="W6758" s="20"/>
      <c r="X6758" s="20"/>
      <c r="Y6758" s="20"/>
      <c r="Z6758" s="20"/>
      <c r="AA6758" s="20"/>
      <c r="AB6758" s="20"/>
      <c r="AC6758" s="20"/>
      <c r="AD6758" s="20"/>
      <c r="AE6758" s="20"/>
      <c r="AF6758" s="366"/>
      <c r="AG6758" s="366"/>
      <c r="AH6758" s="366"/>
      <c r="AI6758" s="366"/>
      <c r="AJ6758" s="366"/>
      <c r="AK6758" s="366"/>
      <c r="AL6758" s="366"/>
      <c r="AM6758" s="366"/>
      <c r="AN6758" s="366"/>
      <c r="AO6758" s="366"/>
      <c r="AP6758" s="366"/>
    </row>
    <row r="6759" spans="1:42" x14ac:dyDescent="0.2">
      <c r="A6759" s="20" t="s">
        <v>1238</v>
      </c>
      <c r="B6759" s="48">
        <v>5.95</v>
      </c>
      <c r="C6759" s="48">
        <v>23.25</v>
      </c>
      <c r="D6759" s="48">
        <v>38.924999999999997</v>
      </c>
      <c r="E6759" s="48">
        <v>70.924999999999997</v>
      </c>
      <c r="F6759" s="48">
        <v>97.733000000000004</v>
      </c>
      <c r="G6759" s="86">
        <f t="shared" si="2323"/>
        <v>134.67380033838563</v>
      </c>
      <c r="H6759" s="86">
        <f t="shared" si="2323"/>
        <v>185.57736381348528</v>
      </c>
      <c r="I6759" s="86">
        <f t="shared" si="2323"/>
        <v>255.72129006109773</v>
      </c>
      <c r="J6759" s="20"/>
      <c r="K6759" s="20"/>
      <c r="L6759" s="20"/>
      <c r="M6759" s="20"/>
      <c r="N6759" s="20"/>
      <c r="O6759" s="20"/>
      <c r="P6759" s="20"/>
      <c r="Q6759" s="20"/>
      <c r="R6759" s="20"/>
      <c r="S6759" s="20"/>
      <c r="T6759" s="20"/>
      <c r="U6759" s="20"/>
      <c r="V6759" s="20"/>
      <c r="W6759" s="20"/>
      <c r="X6759" s="20"/>
      <c r="Y6759" s="20"/>
      <c r="Z6759" s="20"/>
      <c r="AA6759" s="20"/>
      <c r="AB6759" s="20"/>
      <c r="AC6759" s="20"/>
      <c r="AD6759" s="20"/>
      <c r="AE6759" s="20"/>
      <c r="AF6759" s="366"/>
      <c r="AG6759" s="366"/>
      <c r="AH6759" s="366"/>
      <c r="AI6759" s="366"/>
      <c r="AJ6759" s="366"/>
      <c r="AK6759" s="366"/>
      <c r="AL6759" s="366"/>
      <c r="AM6759" s="366"/>
      <c r="AN6759" s="366"/>
      <c r="AO6759" s="366"/>
      <c r="AP6759" s="366"/>
    </row>
    <row r="6760" spans="1:42" x14ac:dyDescent="0.2">
      <c r="A6760" s="20" t="s">
        <v>568</v>
      </c>
      <c r="B6760" s="48"/>
      <c r="C6760" s="48"/>
      <c r="D6760" s="48">
        <v>-22.8</v>
      </c>
      <c r="E6760" s="48">
        <v>-24.2</v>
      </c>
      <c r="F6760" s="48">
        <v>-22.95</v>
      </c>
      <c r="G6760" s="86">
        <f t="shared" si="2323"/>
        <v>-21.764566115702479</v>
      </c>
      <c r="H6760" s="86">
        <f t="shared" si="2323"/>
        <v>-20.640363320469913</v>
      </c>
      <c r="I6760" s="86">
        <f t="shared" si="2323"/>
        <v>-19.574228851437375</v>
      </c>
      <c r="J6760" s="20"/>
      <c r="K6760" s="20"/>
      <c r="L6760" s="20"/>
      <c r="M6760" s="20"/>
      <c r="N6760" s="20"/>
      <c r="O6760" s="20"/>
      <c r="P6760" s="20"/>
      <c r="Q6760" s="20"/>
      <c r="R6760" s="20"/>
      <c r="S6760" s="20"/>
      <c r="T6760" s="20"/>
      <c r="U6760" s="20"/>
      <c r="V6760" s="20"/>
      <c r="W6760" s="20"/>
      <c r="X6760" s="20"/>
      <c r="Y6760" s="20"/>
      <c r="Z6760" s="20"/>
      <c r="AA6760" s="20"/>
      <c r="AB6760" s="20"/>
      <c r="AC6760" s="20"/>
      <c r="AD6760" s="20"/>
      <c r="AE6760" s="20"/>
      <c r="AF6760" s="366"/>
      <c r="AG6760" s="366"/>
      <c r="AH6760" s="366"/>
      <c r="AI6760" s="366"/>
      <c r="AJ6760" s="366"/>
      <c r="AK6760" s="366"/>
      <c r="AL6760" s="366"/>
      <c r="AM6760" s="366"/>
      <c r="AN6760" s="366"/>
      <c r="AO6760" s="366"/>
      <c r="AP6760" s="366"/>
    </row>
    <row r="6761" spans="1:42" x14ac:dyDescent="0.2">
      <c r="A6761" s="20" t="s">
        <v>1239</v>
      </c>
      <c r="B6761" s="248">
        <f>B6756-B6757</f>
        <v>192.05</v>
      </c>
      <c r="C6761" s="248">
        <f>C6756-C6757</f>
        <v>296.25</v>
      </c>
      <c r="D6761" s="248">
        <f>+B6761+C6761</f>
        <v>488.3</v>
      </c>
      <c r="E6761" s="248">
        <f>E6756-E6757</f>
        <v>919</v>
      </c>
      <c r="F6761" s="248">
        <f>F6756-F6757</f>
        <v>1078</v>
      </c>
      <c r="G6761" s="248">
        <f>G6756-G6757</f>
        <v>1263.6773557842221</v>
      </c>
      <c r="H6761" s="248">
        <f>H6756-H6757</f>
        <v>1480.2835759905856</v>
      </c>
      <c r="I6761" s="248">
        <f>I6756-I6757</f>
        <v>1732.6852623579734</v>
      </c>
      <c r="J6761" s="20"/>
      <c r="K6761" s="20"/>
      <c r="L6761" s="20"/>
      <c r="M6761" s="20"/>
      <c r="N6761" s="20"/>
      <c r="O6761" s="20"/>
      <c r="P6761" s="20"/>
      <c r="Q6761" s="20"/>
      <c r="R6761" s="20"/>
      <c r="S6761" s="20"/>
      <c r="T6761" s="20"/>
      <c r="U6761" s="20"/>
      <c r="V6761" s="20"/>
      <c r="W6761" s="20"/>
      <c r="X6761" s="20"/>
      <c r="Y6761" s="20"/>
      <c r="Z6761" s="20"/>
      <c r="AA6761" s="20"/>
      <c r="AB6761" s="20"/>
      <c r="AC6761" s="20"/>
      <c r="AD6761" s="20"/>
      <c r="AE6761" s="20"/>
      <c r="AF6761" s="366"/>
      <c r="AG6761" s="366"/>
      <c r="AH6761" s="366"/>
      <c r="AI6761" s="366"/>
      <c r="AJ6761" s="366"/>
      <c r="AK6761" s="366"/>
      <c r="AL6761" s="366"/>
      <c r="AM6761" s="366"/>
      <c r="AN6761" s="366"/>
      <c r="AO6761" s="366"/>
      <c r="AP6761" s="366"/>
    </row>
    <row r="6762" spans="1:42" x14ac:dyDescent="0.2">
      <c r="A6762" s="20" t="s">
        <v>1240</v>
      </c>
      <c r="B6762" s="1241">
        <f>B6761*38/91</f>
        <v>80.196703296703305</v>
      </c>
      <c r="C6762" s="248">
        <f>C6761</f>
        <v>296.25</v>
      </c>
      <c r="D6762" s="1241">
        <f>+B6762+C6762</f>
        <v>376.44670329670328</v>
      </c>
      <c r="E6762" s="248">
        <f>E6761</f>
        <v>919</v>
      </c>
      <c r="F6762" s="248">
        <f>F6761</f>
        <v>1078</v>
      </c>
      <c r="G6762" s="248">
        <f>G6761</f>
        <v>1263.6773557842221</v>
      </c>
      <c r="H6762" s="248">
        <f>H6761</f>
        <v>1480.2835759905856</v>
      </c>
      <c r="I6762" s="248">
        <f>I6761</f>
        <v>1732.6852623579734</v>
      </c>
      <c r="J6762" s="20"/>
      <c r="K6762" s="20"/>
      <c r="L6762" s="20"/>
      <c r="M6762" s="20"/>
      <c r="N6762" s="20"/>
      <c r="O6762" s="20"/>
      <c r="P6762" s="20"/>
      <c r="Q6762" s="20"/>
      <c r="R6762" s="20"/>
      <c r="S6762" s="20"/>
      <c r="T6762" s="20"/>
      <c r="U6762" s="20"/>
      <c r="V6762" s="20"/>
      <c r="W6762" s="20"/>
      <c r="X6762" s="20"/>
      <c r="Y6762" s="20"/>
      <c r="Z6762" s="20"/>
      <c r="AA6762" s="20"/>
      <c r="AB6762" s="20"/>
      <c r="AC6762" s="20"/>
      <c r="AD6762" s="20"/>
      <c r="AE6762" s="20"/>
      <c r="AF6762" s="366"/>
      <c r="AG6762" s="366"/>
      <c r="AH6762" s="366"/>
      <c r="AI6762" s="366"/>
      <c r="AJ6762" s="366"/>
      <c r="AK6762" s="366"/>
      <c r="AL6762" s="366"/>
      <c r="AM6762" s="366"/>
      <c r="AN6762" s="366"/>
      <c r="AO6762" s="366"/>
      <c r="AP6762" s="366"/>
    </row>
    <row r="6763" spans="1:42" x14ac:dyDescent="0.2">
      <c r="A6763" s="901"/>
      <c r="B6763" s="20"/>
      <c r="C6763" s="20"/>
      <c r="D6763" s="20"/>
      <c r="E6763" s="20"/>
      <c r="F6763" s="20"/>
      <c r="G6763" s="20"/>
      <c r="H6763" s="20"/>
      <c r="I6763" s="20"/>
      <c r="J6763" s="20"/>
      <c r="K6763" s="20"/>
      <c r="L6763" s="20"/>
      <c r="M6763" s="20"/>
      <c r="N6763" s="20"/>
      <c r="O6763" s="20"/>
      <c r="P6763" s="20"/>
      <c r="Q6763" s="20"/>
      <c r="R6763" s="20"/>
      <c r="S6763" s="20"/>
      <c r="T6763" s="20"/>
      <c r="U6763" s="20"/>
      <c r="V6763" s="20"/>
      <c r="W6763" s="20"/>
      <c r="X6763" s="20"/>
      <c r="Y6763" s="20"/>
      <c r="Z6763" s="20"/>
      <c r="AA6763" s="20"/>
      <c r="AB6763" s="20"/>
      <c r="AC6763" s="20"/>
      <c r="AD6763" s="20"/>
      <c r="AE6763" s="20"/>
      <c r="AF6763" s="366"/>
      <c r="AG6763" s="366"/>
      <c r="AH6763" s="366"/>
      <c r="AI6763" s="366"/>
      <c r="AJ6763" s="366"/>
      <c r="AK6763" s="366"/>
      <c r="AL6763" s="366"/>
      <c r="AM6763" s="366"/>
      <c r="AN6763" s="366"/>
      <c r="AO6763" s="366"/>
      <c r="AP6763" s="366"/>
    </row>
    <row r="6764" spans="1:42" x14ac:dyDescent="0.2">
      <c r="A6764" s="20"/>
      <c r="B6764" s="20"/>
      <c r="C6764" s="20"/>
      <c r="D6764" s="20"/>
      <c r="E6764" s="248"/>
      <c r="F6764" s="20"/>
      <c r="G6764" s="1241"/>
      <c r="H6764" s="20"/>
      <c r="I6764" s="20"/>
      <c r="J6764" s="20"/>
      <c r="K6764" s="20"/>
      <c r="L6764" s="20"/>
      <c r="M6764" s="20"/>
      <c r="N6764" s="20"/>
      <c r="O6764" s="20"/>
      <c r="P6764" s="20"/>
      <c r="Q6764" s="20"/>
      <c r="R6764" s="20"/>
      <c r="S6764" s="20"/>
      <c r="T6764" s="20"/>
      <c r="U6764" s="20"/>
      <c r="V6764" s="20"/>
      <c r="W6764" s="20"/>
      <c r="X6764" s="20"/>
      <c r="Y6764" s="20"/>
      <c r="Z6764" s="20"/>
      <c r="AA6764" s="20"/>
      <c r="AB6764" s="20"/>
      <c r="AC6764" s="20"/>
      <c r="AD6764" s="20"/>
      <c r="AE6764" s="20"/>
      <c r="AF6764" s="366"/>
      <c r="AG6764" s="366"/>
      <c r="AH6764" s="366"/>
      <c r="AI6764" s="366"/>
      <c r="AJ6764" s="366"/>
      <c r="AK6764" s="366"/>
      <c r="AL6764" s="366"/>
      <c r="AM6764" s="366"/>
      <c r="AN6764" s="366"/>
      <c r="AO6764" s="366"/>
      <c r="AP6764" s="366"/>
    </row>
    <row r="6765" spans="1:42" x14ac:dyDescent="0.2">
      <c r="A6765" s="949" t="s">
        <v>1241</v>
      </c>
      <c r="B6765" s="949"/>
      <c r="C6765" s="949"/>
      <c r="D6765" s="949"/>
      <c r="E6765" s="949"/>
      <c r="F6765" s="949"/>
      <c r="G6765" s="949"/>
      <c r="H6765" s="949"/>
      <c r="I6765" s="949"/>
      <c r="J6765" s="949"/>
      <c r="K6765" s="949"/>
      <c r="L6765" s="949"/>
      <c r="M6765" s="949"/>
      <c r="N6765" s="949"/>
      <c r="O6765" s="949"/>
      <c r="P6765" s="949"/>
      <c r="Q6765" s="949"/>
      <c r="R6765" s="949"/>
      <c r="S6765" s="949"/>
      <c r="T6765" s="949"/>
      <c r="U6765" s="949"/>
      <c r="V6765" s="949"/>
      <c r="W6765" s="949"/>
      <c r="X6765" s="949"/>
      <c r="Y6765" s="949"/>
      <c r="Z6765" s="949"/>
      <c r="AA6765" s="20"/>
      <c r="AB6765" s="20"/>
      <c r="AC6765" s="20"/>
      <c r="AD6765" s="20"/>
      <c r="AE6765" s="20"/>
      <c r="AF6765" s="20"/>
      <c r="AG6765" s="20"/>
      <c r="AH6765" s="20"/>
      <c r="AI6765" s="20"/>
      <c r="AJ6765" s="20"/>
      <c r="AK6765" s="20"/>
      <c r="AL6765" s="20"/>
      <c r="AM6765" s="20"/>
      <c r="AN6765" s="20"/>
      <c r="AO6765" s="20"/>
      <c r="AP6765" s="20"/>
    </row>
    <row r="6766" spans="1:42" x14ac:dyDescent="0.2">
      <c r="A6766" s="20"/>
      <c r="B6766" s="20"/>
      <c r="C6766" s="20"/>
      <c r="D6766" s="20"/>
      <c r="E6766" s="20"/>
      <c r="F6766" s="20"/>
      <c r="G6766" s="20"/>
      <c r="H6766" s="20"/>
      <c r="I6766" s="20"/>
      <c r="J6766" s="20"/>
      <c r="K6766" s="20"/>
      <c r="L6766" s="20"/>
      <c r="M6766" s="20"/>
      <c r="N6766" s="20"/>
      <c r="O6766" s="20"/>
      <c r="P6766" s="20"/>
      <c r="Q6766" s="20"/>
      <c r="R6766" s="20"/>
      <c r="S6766" s="20"/>
      <c r="T6766" s="20"/>
      <c r="U6766" s="20"/>
      <c r="V6766" s="20"/>
      <c r="W6766" s="20"/>
      <c r="X6766" s="20"/>
      <c r="Y6766" s="20"/>
      <c r="Z6766" s="20"/>
      <c r="AA6766" s="20"/>
      <c r="AB6766" s="20"/>
      <c r="AC6766" s="20"/>
      <c r="AD6766" s="20"/>
      <c r="AE6766" s="20"/>
      <c r="AF6766" s="366"/>
      <c r="AG6766" s="366"/>
      <c r="AH6766" s="366"/>
      <c r="AI6766" s="366"/>
      <c r="AJ6766" s="366"/>
      <c r="AK6766" s="366"/>
      <c r="AL6766" s="366"/>
      <c r="AM6766" s="366"/>
      <c r="AN6766" s="366"/>
      <c r="AO6766" s="366"/>
      <c r="AP6766" s="366"/>
    </row>
    <row r="6767" spans="1:42" x14ac:dyDescent="0.2">
      <c r="A6767" s="73"/>
      <c r="B6767" s="20"/>
      <c r="C6767" s="20"/>
      <c r="D6767" s="20"/>
      <c r="E6767" s="20"/>
      <c r="F6767" s="20"/>
      <c r="G6767" s="20"/>
      <c r="H6767" s="20"/>
      <c r="I6767" s="20"/>
      <c r="J6767" s="20"/>
      <c r="K6767" s="20"/>
      <c r="L6767" s="20"/>
      <c r="M6767" s="20"/>
      <c r="N6767" s="20"/>
      <c r="O6767" s="20"/>
      <c r="P6767" s="20"/>
      <c r="Q6767" s="20"/>
      <c r="R6767" s="20"/>
      <c r="S6767" s="20"/>
      <c r="T6767" s="20"/>
      <c r="U6767" s="20"/>
      <c r="V6767" s="20"/>
      <c r="W6767" s="20"/>
      <c r="X6767" s="20"/>
      <c r="Y6767" s="20"/>
      <c r="Z6767" s="20"/>
      <c r="AA6767" s="20"/>
      <c r="AB6767" s="20"/>
      <c r="AC6767" s="20"/>
      <c r="AD6767" s="20"/>
      <c r="AE6767" s="20"/>
      <c r="AF6767" s="366"/>
      <c r="AG6767" s="366"/>
      <c r="AH6767" s="366"/>
      <c r="AI6767" s="366"/>
      <c r="AJ6767" s="366"/>
      <c r="AK6767" s="366"/>
      <c r="AL6767" s="366"/>
      <c r="AM6767" s="366"/>
      <c r="AN6767" s="366"/>
      <c r="AO6767" s="366"/>
      <c r="AP6767" s="366"/>
    </row>
    <row r="6768" spans="1:42" x14ac:dyDescent="0.2">
      <c r="A6768" s="955"/>
      <c r="B6768" s="1071">
        <f>+'Cable - old'!CP5</f>
        <v>2012</v>
      </c>
      <c r="C6768" s="1071" t="str">
        <f>+'Cable - old'!CQ5</f>
        <v>1Q13</v>
      </c>
      <c r="D6768" s="1071" t="str">
        <f>+'Cable - old'!CR5</f>
        <v>2Q13</v>
      </c>
      <c r="E6768" s="1071" t="str">
        <f>+'Cable - old'!CS5</f>
        <v>3Q13</v>
      </c>
      <c r="F6768" s="1071" t="str">
        <f>+'Cable - old'!CT5</f>
        <v>4Q13</v>
      </c>
      <c r="G6768" s="1071">
        <f>+'Cable - old'!CU5</f>
        <v>2013</v>
      </c>
      <c r="H6768" s="1071" t="str">
        <f>+'Cable - old'!CV5</f>
        <v>1Q14</v>
      </c>
      <c r="I6768" s="1071" t="str">
        <f>+'Cable - old'!CW5</f>
        <v>2Q14</v>
      </c>
      <c r="J6768" s="1071" t="str">
        <f>+'Cable - old'!CX5</f>
        <v>3Q14</v>
      </c>
      <c r="K6768" s="1071" t="str">
        <f>+'Cable - old'!CY5</f>
        <v>4Q14</v>
      </c>
      <c r="L6768" s="1071">
        <f>+'Cable - old'!CZ5</f>
        <v>2014</v>
      </c>
      <c r="M6768" s="1071" t="str">
        <f>+'Cable - old'!DA5</f>
        <v>1Q15</v>
      </c>
      <c r="N6768" s="1071" t="str">
        <f>+'Cable - old'!DB5</f>
        <v>2Q15</v>
      </c>
      <c r="O6768" s="1071" t="str">
        <f>+'Cable - old'!DC5</f>
        <v>3Q15</v>
      </c>
      <c r="P6768" s="1071" t="str">
        <f>+'Cable - old'!DD5</f>
        <v>4Q15</v>
      </c>
      <c r="Q6768" s="1071">
        <f>+'Cable - old'!DE5</f>
        <v>2015</v>
      </c>
      <c r="R6768" s="1071" t="str">
        <f>+'Cable - old'!DF5</f>
        <v>1Q16</v>
      </c>
      <c r="S6768" s="1071" t="str">
        <f>+'Cable - old'!DG5</f>
        <v>2Q16</v>
      </c>
      <c r="T6768" s="1071" t="str">
        <f>+'Cable - old'!DH5</f>
        <v>3Q16</v>
      </c>
      <c r="U6768" s="1071" t="str">
        <f>+'Cable - old'!DI5</f>
        <v>4Q16</v>
      </c>
      <c r="V6768" s="20"/>
      <c r="W6768" s="20"/>
      <c r="X6768" s="20"/>
      <c r="Y6768" s="20"/>
      <c r="Z6768" s="20"/>
      <c r="AA6768" s="20"/>
      <c r="AB6768" s="20"/>
      <c r="AC6768" s="20"/>
      <c r="AD6768" s="20"/>
      <c r="AE6768" s="20"/>
      <c r="AF6768" s="366"/>
      <c r="AG6768" s="366"/>
      <c r="AH6768" s="366"/>
      <c r="AI6768" s="366"/>
      <c r="AJ6768" s="366"/>
      <c r="AK6768" s="366"/>
      <c r="AL6768" s="366"/>
      <c r="AM6768" s="366"/>
      <c r="AN6768" s="366"/>
      <c r="AO6768" s="366"/>
      <c r="AP6768" s="366"/>
    </row>
    <row r="6769" spans="1:42" x14ac:dyDescent="0.2">
      <c r="A6769" s="73" t="s">
        <v>1242</v>
      </c>
      <c r="B6769" s="20"/>
      <c r="C6769" s="20"/>
      <c r="D6769" s="20"/>
      <c r="E6769" s="20"/>
      <c r="F6769" s="20"/>
      <c r="G6769" s="20"/>
      <c r="H6769" s="20"/>
      <c r="I6769" s="20"/>
      <c r="J6769" s="20"/>
      <c r="K6769" s="20"/>
      <c r="L6769" s="20"/>
      <c r="M6769" s="20"/>
      <c r="N6769" s="20"/>
      <c r="O6769" s="20"/>
      <c r="P6769" s="20"/>
      <c r="Q6769" s="20"/>
      <c r="R6769" s="20"/>
      <c r="S6769" s="20"/>
      <c r="T6769" s="20"/>
      <c r="U6769" s="20"/>
      <c r="V6769" s="20"/>
      <c r="W6769" s="20"/>
      <c r="X6769" s="20"/>
      <c r="Y6769" s="20"/>
      <c r="Z6769" s="20"/>
      <c r="AA6769" s="20"/>
      <c r="AB6769" s="20"/>
      <c r="AC6769" s="20"/>
      <c r="AD6769" s="20"/>
      <c r="AE6769" s="20"/>
      <c r="AF6769" s="366"/>
      <c r="AG6769" s="366"/>
      <c r="AH6769" s="366"/>
      <c r="AI6769" s="366"/>
      <c r="AJ6769" s="366"/>
      <c r="AK6769" s="366"/>
      <c r="AL6769" s="366"/>
      <c r="AM6769" s="366"/>
      <c r="AN6769" s="366"/>
      <c r="AO6769" s="366"/>
      <c r="AP6769" s="366"/>
    </row>
    <row r="6770" spans="1:42" x14ac:dyDescent="0.2">
      <c r="A6770" s="20" t="s">
        <v>1243</v>
      </c>
      <c r="B6770" s="269">
        <f>+'Subscriber Mix Analysis'!CO27</f>
        <v>5062.4927746873327</v>
      </c>
      <c r="C6770" s="269">
        <f>+'Subscriber Mix Analysis'!CQ27</f>
        <v>5947.0616911487086</v>
      </c>
      <c r="D6770" s="269">
        <f>+'Subscriber Mix Analysis'!CR27</f>
        <v>5717.620914084524</v>
      </c>
      <c r="E6770" s="269">
        <f>+'Subscriber Mix Analysis'!CS27</f>
        <v>5462.5679944157655</v>
      </c>
      <c r="F6770" s="269">
        <f>+'Subscriber Mix Analysis'!CT27</f>
        <v>5222.8215960951311</v>
      </c>
      <c r="G6770" s="1242">
        <f t="shared" ref="G6770:G6776" si="2324">+F6770</f>
        <v>5222.8215960951311</v>
      </c>
      <c r="H6770" s="269">
        <f>+'Subscriber Mix Analysis'!CV27</f>
        <v>4945.458235812519</v>
      </c>
      <c r="I6770" s="269">
        <f>+'Subscriber Mix Analysis'!CW27</f>
        <v>4749.2938289110098</v>
      </c>
      <c r="J6770" s="269">
        <f>+'Subscriber Mix Analysis'!CX27</f>
        <v>4540.355299112005</v>
      </c>
      <c r="K6770" s="269">
        <f>+'Subscriber Mix Analysis'!CY27</f>
        <v>4351.4864237844267</v>
      </c>
      <c r="L6770" s="1242">
        <f t="shared" ref="L6770:L6776" si="2325">+K6770</f>
        <v>4351.4864237844267</v>
      </c>
      <c r="M6770" s="269">
        <f>+'Subscriber Mix Analysis'!DA27</f>
        <v>4114</v>
      </c>
      <c r="N6770" s="269">
        <f>+'Subscriber Mix Analysis'!DB27</f>
        <v>3951</v>
      </c>
      <c r="O6770" s="269">
        <f>+'Subscriber Mix Analysis'!DC27</f>
        <v>3769</v>
      </c>
      <c r="P6770" s="269">
        <f>+'Subscriber Mix Analysis'!DD27</f>
        <v>3570.5</v>
      </c>
      <c r="Q6770" s="1242">
        <f t="shared" ref="Q6770:Q6776" si="2326">+P6770</f>
        <v>3570.5</v>
      </c>
      <c r="R6770" s="269">
        <f>+'Subscriber Mix Analysis'!DF27</f>
        <v>3390</v>
      </c>
      <c r="S6770" s="154">
        <f>+'Subscriber Mix Analysis'!DG27</f>
        <v>3268.5</v>
      </c>
      <c r="T6770" s="154">
        <f>+'Subscriber Mix Analysis'!DH27</f>
        <v>3139.5</v>
      </c>
      <c r="U6770" s="20"/>
      <c r="V6770" s="20"/>
      <c r="W6770" s="20"/>
      <c r="X6770" s="20"/>
      <c r="Y6770" s="20"/>
      <c r="Z6770" s="20"/>
      <c r="AA6770" s="20"/>
      <c r="AB6770" s="20"/>
      <c r="AC6770" s="20"/>
      <c r="AD6770" s="20"/>
      <c r="AE6770" s="20"/>
      <c r="AF6770" s="366"/>
      <c r="AG6770" s="366"/>
      <c r="AH6770" s="366"/>
      <c r="AI6770" s="366"/>
      <c r="AJ6770" s="366"/>
      <c r="AK6770" s="366"/>
      <c r="AL6770" s="366"/>
      <c r="AM6770" s="366"/>
      <c r="AN6770" s="366"/>
      <c r="AO6770" s="366"/>
      <c r="AP6770" s="366"/>
    </row>
    <row r="6771" spans="1:42" x14ac:dyDescent="0.2">
      <c r="A6771" s="20" t="s">
        <v>1244</v>
      </c>
      <c r="B6771" s="269">
        <f>+'Subscriber Mix Analysis'!CO28</f>
        <v>1121.9258434089834</v>
      </c>
      <c r="C6771" s="269">
        <f>+'Subscriber Mix Analysis'!CQ28</f>
        <v>2431.7482359624437</v>
      </c>
      <c r="D6771" s="269">
        <f>+'Subscriber Mix Analysis'!CR28</f>
        <v>2530.5514878299582</v>
      </c>
      <c r="E6771" s="269">
        <f>+'Subscriber Mix Analysis'!CS28</f>
        <v>2673.2754251532806</v>
      </c>
      <c r="F6771" s="269">
        <f>+'Subscriber Mix Analysis'!CT28</f>
        <v>2741.3976820101161</v>
      </c>
      <c r="G6771" s="1242">
        <f t="shared" si="2324"/>
        <v>2741.3976820101161</v>
      </c>
      <c r="H6771" s="269">
        <f>+'Subscriber Mix Analysis'!CV28</f>
        <v>2818.1004057529062</v>
      </c>
      <c r="I6771" s="269">
        <f>+'Subscriber Mix Analysis'!CW28</f>
        <v>2948.7220687970612</v>
      </c>
      <c r="J6771" s="269">
        <f>+'Subscriber Mix Analysis'!CX28</f>
        <v>3110.121393248166</v>
      </c>
      <c r="K6771" s="269">
        <f>+'Subscriber Mix Analysis'!CY28</f>
        <v>3263.7729398492829</v>
      </c>
      <c r="L6771" s="1242">
        <f t="shared" si="2325"/>
        <v>3263.7729398492829</v>
      </c>
      <c r="M6771" s="269">
        <f>+'Subscriber Mix Analysis'!DA28</f>
        <v>3412</v>
      </c>
      <c r="N6771" s="269">
        <f>+'Subscriber Mix Analysis'!DB28</f>
        <v>3479</v>
      </c>
      <c r="O6771" s="269">
        <f>+'Subscriber Mix Analysis'!DC28</f>
        <v>3644</v>
      </c>
      <c r="P6771" s="269">
        <f>+'Subscriber Mix Analysis'!DD28</f>
        <v>3795.5</v>
      </c>
      <c r="Q6771" s="1242">
        <f t="shared" si="2326"/>
        <v>3795.5</v>
      </c>
      <c r="R6771" s="269">
        <f>+'Subscriber Mix Analysis'!DF28</f>
        <v>3981</v>
      </c>
      <c r="S6771" s="269">
        <f>+'Subscriber Mix Analysis'!DG28</f>
        <v>4056.5</v>
      </c>
      <c r="T6771" s="269">
        <f>+'Subscriber Mix Analysis'!DH28</f>
        <v>4196.5</v>
      </c>
      <c r="U6771" s="20"/>
      <c r="V6771" s="20"/>
      <c r="W6771" s="20"/>
      <c r="X6771" s="20"/>
      <c r="Y6771" s="20"/>
      <c r="Z6771" s="20"/>
      <c r="AA6771" s="20"/>
      <c r="AB6771" s="20"/>
      <c r="AC6771" s="20"/>
      <c r="AD6771" s="20"/>
      <c r="AE6771" s="20"/>
      <c r="AF6771" s="366"/>
      <c r="AG6771" s="366"/>
      <c r="AH6771" s="366"/>
      <c r="AI6771" s="366"/>
      <c r="AJ6771" s="366"/>
      <c r="AK6771" s="366"/>
      <c r="AL6771" s="366"/>
      <c r="AM6771" s="366"/>
      <c r="AN6771" s="366"/>
      <c r="AO6771" s="366"/>
      <c r="AP6771" s="366"/>
    </row>
    <row r="6772" spans="1:42" x14ac:dyDescent="0.2">
      <c r="A6772" s="20" t="s">
        <v>1245</v>
      </c>
      <c r="B6772" s="269">
        <f>+'Subscriber Mix Analysis'!CO37</f>
        <v>8006.4525288376235</v>
      </c>
      <c r="C6772" s="269">
        <f>+'Subscriber Mix Analysis'!CQ37</f>
        <v>7086.0908382250536</v>
      </c>
      <c r="D6772" s="269">
        <f>+'Subscriber Mix Analysis'!CR37</f>
        <v>7009.5230838370699</v>
      </c>
      <c r="E6772" s="269">
        <f>+'Subscriber Mix Analysis'!CS37</f>
        <v>6983.6117001222683</v>
      </c>
      <c r="F6772" s="269">
        <f>+'Subscriber Mix Analysis'!CT37</f>
        <v>7042.0567879895461</v>
      </c>
      <c r="G6772" s="1242">
        <f t="shared" si="2324"/>
        <v>7042.0567879895461</v>
      </c>
      <c r="H6772" s="269">
        <f>+'Subscriber Mix Analysis'!CV37</f>
        <v>7215.057338594459</v>
      </c>
      <c r="I6772" s="269">
        <f>+'Subscriber Mix Analysis'!CW37</f>
        <v>7135.2702790457197</v>
      </c>
      <c r="J6772" s="269">
        <f>+'Subscriber Mix Analysis'!CX37</f>
        <v>7197.8912819562847</v>
      </c>
      <c r="K6772" s="269">
        <f>+'Subscriber Mix Analysis'!CY37</f>
        <v>7276.0916079674007</v>
      </c>
      <c r="L6772" s="1242">
        <f t="shared" si="2325"/>
        <v>7276.0916079674007</v>
      </c>
      <c r="M6772" s="269">
        <f>+'Subscriber Mix Analysis'!DA37</f>
        <v>7450</v>
      </c>
      <c r="N6772" s="269">
        <f>+'Subscriber Mix Analysis'!DB37</f>
        <v>7489</v>
      </c>
      <c r="O6772" s="269">
        <f>+'Subscriber Mix Analysis'!DC37</f>
        <v>7604</v>
      </c>
      <c r="P6772" s="269">
        <f>+'Subscriber Mix Analysis'!DD37</f>
        <v>7745</v>
      </c>
      <c r="Q6772" s="1242">
        <f t="shared" si="2326"/>
        <v>7745</v>
      </c>
      <c r="R6772" s="269">
        <f>+'Subscriber Mix Analysis'!DF37</f>
        <v>7868</v>
      </c>
      <c r="S6772" s="269">
        <f>+'Subscriber Mix Analysis'!DG37</f>
        <v>7916</v>
      </c>
      <c r="T6772" s="269">
        <f>+'Subscriber Mix Analysis'!DH37</f>
        <v>8063</v>
      </c>
      <c r="U6772" s="20"/>
      <c r="V6772" s="20"/>
      <c r="W6772" s="20"/>
      <c r="X6772" s="20"/>
      <c r="Y6772" s="20"/>
      <c r="Z6772" s="20"/>
      <c r="AA6772" s="20"/>
      <c r="AB6772" s="20"/>
      <c r="AC6772" s="20"/>
      <c r="AD6772" s="20"/>
      <c r="AE6772" s="20"/>
      <c r="AF6772" s="366"/>
      <c r="AG6772" s="366"/>
      <c r="AH6772" s="366"/>
      <c r="AI6772" s="366"/>
      <c r="AJ6772" s="366"/>
      <c r="AK6772" s="366"/>
      <c r="AL6772" s="366"/>
      <c r="AM6772" s="366"/>
      <c r="AN6772" s="366"/>
      <c r="AO6772" s="366"/>
      <c r="AP6772" s="366"/>
    </row>
    <row r="6773" spans="1:42" x14ac:dyDescent="0.2">
      <c r="A6773" s="20" t="s">
        <v>1246</v>
      </c>
      <c r="B6773" s="269">
        <f>+'Subscriber Mix Analysis'!CO38</f>
        <v>250.2737355811887</v>
      </c>
      <c r="C6773" s="269">
        <f>+'Subscriber Mix Analysis'!CQ38</f>
        <v>431.58135254101671</v>
      </c>
      <c r="D6773" s="269">
        <f>+'Subscriber Mix Analysis'!CR38</f>
        <v>427.46848270098144</v>
      </c>
      <c r="E6773" s="269">
        <f>+'Subscriber Mix Analysis'!CS38</f>
        <v>423.08274468847958</v>
      </c>
      <c r="F6773" s="269">
        <f>+'Subscriber Mix Analysis'!CT38</f>
        <v>405.36776694221862</v>
      </c>
      <c r="G6773" s="1242">
        <f t="shared" si="2324"/>
        <v>405.36776694221862</v>
      </c>
      <c r="H6773" s="269">
        <f>+'Subscriber Mix Analysis'!CV38</f>
        <v>407.92059954416527</v>
      </c>
      <c r="I6773" s="269">
        <f>+'Subscriber Mix Analysis'!CW38</f>
        <v>396.49657489074798</v>
      </c>
      <c r="J6773" s="269">
        <f>+'Subscriber Mix Analysis'!CX38</f>
        <v>389.25202061462187</v>
      </c>
      <c r="K6773" s="269">
        <f>+'Subscriber Mix Analysis'!CY38</f>
        <v>384.43006631236312</v>
      </c>
      <c r="L6773" s="1242">
        <f t="shared" si="2325"/>
        <v>384.43006631236312</v>
      </c>
      <c r="M6773" s="269">
        <f>+'Subscriber Mix Analysis'!DA38</f>
        <v>399</v>
      </c>
      <c r="N6773" s="269">
        <f>+'Subscriber Mix Analysis'!DB38</f>
        <v>387</v>
      </c>
      <c r="O6773" s="269">
        <f>+'Subscriber Mix Analysis'!DC38</f>
        <v>378</v>
      </c>
      <c r="P6773" s="269">
        <f>+'Subscriber Mix Analysis'!DD38</f>
        <v>366.5</v>
      </c>
      <c r="Q6773" s="1242">
        <f t="shared" si="2326"/>
        <v>366.5</v>
      </c>
      <c r="R6773" s="269">
        <f>+'Subscriber Mix Analysis'!DF38</f>
        <v>352</v>
      </c>
      <c r="S6773" s="269">
        <f>+'Subscriber Mix Analysis'!DG38</f>
        <v>334.5</v>
      </c>
      <c r="T6773" s="269">
        <f>+'Subscriber Mix Analysis'!DH38</f>
        <v>309.5</v>
      </c>
      <c r="U6773" s="20"/>
      <c r="V6773" s="20"/>
      <c r="W6773" s="20"/>
      <c r="X6773" s="20"/>
      <c r="Y6773" s="20"/>
      <c r="Z6773" s="20"/>
      <c r="AA6773" s="20"/>
      <c r="AB6773" s="20"/>
      <c r="AC6773" s="20"/>
      <c r="AD6773" s="20"/>
      <c r="AE6773" s="20"/>
      <c r="AF6773" s="366"/>
      <c r="AG6773" s="366"/>
      <c r="AH6773" s="366"/>
      <c r="AI6773" s="366"/>
      <c r="AJ6773" s="366"/>
      <c r="AK6773" s="366"/>
      <c r="AL6773" s="366"/>
      <c r="AM6773" s="366"/>
      <c r="AN6773" s="366"/>
      <c r="AO6773" s="366"/>
      <c r="AP6773" s="366"/>
    </row>
    <row r="6774" spans="1:42" x14ac:dyDescent="0.2">
      <c r="A6774" s="20" t="s">
        <v>1247</v>
      </c>
      <c r="B6774" s="269">
        <f>+'Subscriber Mix Analysis'!CO39</f>
        <v>250.2737355811887</v>
      </c>
      <c r="C6774" s="269">
        <f>+'Subscriber Mix Analysis'!CQ39</f>
        <v>431.58135254101671</v>
      </c>
      <c r="D6774" s="269">
        <f>+'Subscriber Mix Analysis'!CR39</f>
        <v>427.46848270098144</v>
      </c>
      <c r="E6774" s="269">
        <f>+'Subscriber Mix Analysis'!CS39</f>
        <v>423.08274468847958</v>
      </c>
      <c r="F6774" s="269">
        <f>+'Subscriber Mix Analysis'!CT39</f>
        <v>405.36776694221862</v>
      </c>
      <c r="G6774" s="1242">
        <f t="shared" si="2324"/>
        <v>405.36776694221862</v>
      </c>
      <c r="H6774" s="269">
        <f>+'Subscriber Mix Analysis'!CV39</f>
        <v>407.92059954416527</v>
      </c>
      <c r="I6774" s="269">
        <f>+'Subscriber Mix Analysis'!CW39</f>
        <v>396.49657489074798</v>
      </c>
      <c r="J6774" s="269">
        <f>+'Subscriber Mix Analysis'!CX39</f>
        <v>389.25202061462187</v>
      </c>
      <c r="K6774" s="269">
        <f>+'Subscriber Mix Analysis'!CY39</f>
        <v>384.43006631236312</v>
      </c>
      <c r="L6774" s="1242">
        <f t="shared" si="2325"/>
        <v>384.43006631236312</v>
      </c>
      <c r="M6774" s="269">
        <f>+'Subscriber Mix Analysis'!DA39</f>
        <v>399</v>
      </c>
      <c r="N6774" s="269">
        <f>+'Subscriber Mix Analysis'!DB39</f>
        <v>387</v>
      </c>
      <c r="O6774" s="269">
        <f>+'Subscriber Mix Analysis'!DC39</f>
        <v>378</v>
      </c>
      <c r="P6774" s="269">
        <f>+'Subscriber Mix Analysis'!DD39</f>
        <v>366.5</v>
      </c>
      <c r="Q6774" s="1242">
        <f t="shared" si="2326"/>
        <v>366.5</v>
      </c>
      <c r="R6774" s="269">
        <f>+'Subscriber Mix Analysis'!DF39</f>
        <v>352</v>
      </c>
      <c r="S6774" s="269">
        <f>+'Subscriber Mix Analysis'!DG39</f>
        <v>334.5</v>
      </c>
      <c r="T6774" s="269">
        <f>+'Subscriber Mix Analysis'!DH39</f>
        <v>309.5</v>
      </c>
      <c r="U6774" s="20"/>
      <c r="V6774" s="20"/>
      <c r="W6774" s="20"/>
      <c r="X6774" s="20"/>
      <c r="Y6774" s="20"/>
      <c r="Z6774" s="20"/>
      <c r="AA6774" s="20"/>
      <c r="AB6774" s="20"/>
      <c r="AC6774" s="20"/>
      <c r="AD6774" s="20"/>
      <c r="AE6774" s="20"/>
      <c r="AF6774" s="366"/>
      <c r="AG6774" s="366"/>
      <c r="AH6774" s="366"/>
      <c r="AI6774" s="366"/>
      <c r="AJ6774" s="366"/>
      <c r="AK6774" s="366"/>
      <c r="AL6774" s="366"/>
      <c r="AM6774" s="366"/>
      <c r="AN6774" s="366"/>
      <c r="AO6774" s="366"/>
      <c r="AP6774" s="366"/>
    </row>
    <row r="6775" spans="1:42" x14ac:dyDescent="0.2">
      <c r="A6775" s="20" t="s">
        <v>1248</v>
      </c>
      <c r="B6775" s="277">
        <f>+B6776-SUM(B6770:B6774)</f>
        <v>11770.581381903685</v>
      </c>
      <c r="C6775" s="277">
        <f>+C6776-SUM(C6770:C6774)</f>
        <v>10267.936529581762</v>
      </c>
      <c r="D6775" s="277">
        <f>+D6776-SUM(D6770:D6774)</f>
        <v>10416.367548846487</v>
      </c>
      <c r="E6775" s="277">
        <f>+E6776-SUM(E6770:E6774)</f>
        <v>10589.379390931726</v>
      </c>
      <c r="F6775" s="277">
        <f>+F6776-SUM(F6770:F6774)</f>
        <v>10859.988400020771</v>
      </c>
      <c r="G6775" s="1243">
        <f t="shared" si="2324"/>
        <v>10859.988400020771</v>
      </c>
      <c r="H6775" s="277">
        <f>+H6776-SUM(H6770:H6774)</f>
        <v>11005.542820751783</v>
      </c>
      <c r="I6775" s="277">
        <f>+I6776-SUM(I6770:I6774)</f>
        <v>11148.720673464712</v>
      </c>
      <c r="J6775" s="277">
        <f>+J6776-SUM(J6770:J6774)</f>
        <v>11230.127984454301</v>
      </c>
      <c r="K6775" s="277">
        <f>+K6776-SUM(K6770:K6774)</f>
        <v>11374.788895774163</v>
      </c>
      <c r="L6775" s="1243">
        <f t="shared" si="2325"/>
        <v>11374.788895774163</v>
      </c>
      <c r="M6775" s="277">
        <f>+M6776-SUM(M6770:M6774)</f>
        <v>11470</v>
      </c>
      <c r="N6775" s="277">
        <f>+N6776-SUM(N6770:N6774)</f>
        <v>11583</v>
      </c>
      <c r="O6775" s="277">
        <f>+O6776-SUM(O6770:O6774)</f>
        <v>11660</v>
      </c>
      <c r="P6775" s="277">
        <f>+P6776-SUM(P6770:P6774)</f>
        <v>11871</v>
      </c>
      <c r="Q6775" s="1243">
        <f t="shared" si="2326"/>
        <v>11871</v>
      </c>
      <c r="R6775" s="277">
        <f>+R6776-SUM(R6770:R6774)</f>
        <v>12043</v>
      </c>
      <c r="S6775" s="277">
        <f>+S6776-SUM(S6770:S6774)</f>
        <v>12191</v>
      </c>
      <c r="T6775" s="277">
        <f>+T6776-SUM(T6770:T6774)</f>
        <v>12300</v>
      </c>
      <c r="U6775" s="20"/>
      <c r="V6775" s="20"/>
      <c r="W6775" s="1244"/>
      <c r="X6775" s="20"/>
      <c r="Y6775" s="20"/>
      <c r="Z6775" s="20"/>
      <c r="AA6775" s="20"/>
      <c r="AB6775" s="20"/>
      <c r="AC6775" s="20"/>
      <c r="AD6775" s="20"/>
      <c r="AE6775" s="20"/>
      <c r="AF6775" s="366"/>
      <c r="AG6775" s="366"/>
      <c r="AH6775" s="366"/>
      <c r="AI6775" s="366"/>
      <c r="AJ6775" s="366"/>
      <c r="AK6775" s="366"/>
      <c r="AL6775" s="366"/>
      <c r="AM6775" s="366"/>
      <c r="AN6775" s="366"/>
      <c r="AO6775" s="366"/>
      <c r="AP6775" s="366"/>
    </row>
    <row r="6776" spans="1:42" x14ac:dyDescent="0.2">
      <c r="A6776" s="362" t="s">
        <v>616</v>
      </c>
      <c r="B6776" s="1242">
        <f>+Inputs!CP$1206</f>
        <v>26462</v>
      </c>
      <c r="C6776" s="1242">
        <f>+Inputs!CQ$1206</f>
        <v>26596</v>
      </c>
      <c r="D6776" s="1242">
        <f>+Inputs!CR$1206</f>
        <v>26529</v>
      </c>
      <c r="E6776" s="1242">
        <f>+Inputs!CS$1206</f>
        <v>26555</v>
      </c>
      <c r="F6776" s="1242">
        <f>+Inputs!CT$1206</f>
        <v>26677</v>
      </c>
      <c r="G6776" s="1242">
        <f t="shared" si="2324"/>
        <v>26677</v>
      </c>
      <c r="H6776" s="1242">
        <f>+Inputs!CV$1206</f>
        <v>26800</v>
      </c>
      <c r="I6776" s="1242">
        <f>+Inputs!CW$1206</f>
        <v>26775</v>
      </c>
      <c r="J6776" s="1242">
        <f>+Inputs!CX$1206</f>
        <v>26857</v>
      </c>
      <c r="K6776" s="1242">
        <f>+Inputs!CY$1206</f>
        <v>27035</v>
      </c>
      <c r="L6776" s="1242">
        <f t="shared" si="2325"/>
        <v>27035</v>
      </c>
      <c r="M6776" s="1242">
        <f>+Inputs!DA$1206</f>
        <v>27244</v>
      </c>
      <c r="N6776" s="1242">
        <f>+Inputs!DB$1206</f>
        <v>27276</v>
      </c>
      <c r="O6776" s="1242">
        <f>+Inputs!DC$1206</f>
        <v>27433</v>
      </c>
      <c r="P6776" s="1242">
        <f>+Inputs!DD$1206</f>
        <v>27715</v>
      </c>
      <c r="Q6776" s="1242">
        <f t="shared" si="2326"/>
        <v>27715</v>
      </c>
      <c r="R6776" s="1242">
        <f>+Inputs!DF$1023</f>
        <v>27986</v>
      </c>
      <c r="S6776" s="1242">
        <f>+Inputs!DG$1023</f>
        <v>28101</v>
      </c>
      <c r="T6776" s="1242">
        <f>+Inputs!DH$1023</f>
        <v>28318</v>
      </c>
      <c r="U6776" s="20"/>
      <c r="V6776" s="20"/>
      <c r="W6776" s="1244"/>
      <c r="X6776" s="20"/>
      <c r="Y6776" s="20"/>
      <c r="Z6776" s="20"/>
      <c r="AA6776" s="20"/>
      <c r="AB6776" s="20"/>
      <c r="AC6776" s="20"/>
      <c r="AD6776" s="20"/>
      <c r="AE6776" s="20"/>
      <c r="AF6776" s="366"/>
      <c r="AG6776" s="366"/>
      <c r="AH6776" s="366"/>
      <c r="AI6776" s="366"/>
      <c r="AJ6776" s="366"/>
      <c r="AK6776" s="366"/>
      <c r="AL6776" s="366"/>
      <c r="AM6776" s="366"/>
      <c r="AN6776" s="366"/>
      <c r="AO6776" s="366"/>
      <c r="AP6776" s="366"/>
    </row>
    <row r="6777" spans="1:42" x14ac:dyDescent="0.2">
      <c r="A6777" s="52"/>
      <c r="B6777" s="1242"/>
      <c r="C6777" s="1242"/>
      <c r="D6777" s="1242"/>
      <c r="E6777" s="1242"/>
      <c r="F6777" s="1242"/>
      <c r="G6777" s="1242"/>
      <c r="H6777" s="1242"/>
      <c r="I6777" s="1242"/>
      <c r="J6777" s="1242"/>
      <c r="K6777" s="1242"/>
      <c r="L6777" s="1242"/>
      <c r="M6777" s="1242"/>
      <c r="N6777" s="1242"/>
      <c r="O6777" s="1242"/>
      <c r="P6777" s="1242"/>
      <c r="Q6777" s="1242"/>
      <c r="R6777" s="1242"/>
      <c r="S6777" s="1242"/>
      <c r="T6777" s="1242"/>
      <c r="U6777" s="20"/>
      <c r="V6777" s="20"/>
      <c r="W6777" s="1244"/>
      <c r="X6777" s="20"/>
      <c r="Y6777" s="20"/>
      <c r="Z6777" s="20"/>
      <c r="AA6777" s="20"/>
      <c r="AB6777" s="20"/>
      <c r="AC6777" s="20"/>
      <c r="AD6777" s="20"/>
      <c r="AE6777" s="20"/>
      <c r="AF6777" s="366"/>
      <c r="AG6777" s="366"/>
      <c r="AH6777" s="366"/>
      <c r="AI6777" s="366"/>
      <c r="AJ6777" s="366"/>
      <c r="AK6777" s="366"/>
      <c r="AL6777" s="366"/>
      <c r="AM6777" s="366"/>
      <c r="AN6777" s="366"/>
      <c r="AO6777" s="366"/>
      <c r="AP6777" s="366"/>
    </row>
    <row r="6778" spans="1:42" x14ac:dyDescent="0.2">
      <c r="A6778" s="73" t="s">
        <v>1249</v>
      </c>
      <c r="B6778" s="1242"/>
      <c r="C6778" s="1242"/>
      <c r="D6778" s="1242"/>
      <c r="E6778" s="1242"/>
      <c r="F6778" s="1242"/>
      <c r="G6778" s="1242"/>
      <c r="H6778" s="1242"/>
      <c r="I6778" s="1242"/>
      <c r="J6778" s="1242"/>
      <c r="K6778" s="1242"/>
      <c r="L6778" s="1242"/>
      <c r="M6778" s="1242"/>
      <c r="N6778" s="1242"/>
      <c r="O6778" s="1242"/>
      <c r="P6778" s="1242"/>
      <c r="Q6778" s="1242"/>
      <c r="R6778" s="1242"/>
      <c r="S6778" s="1242"/>
      <c r="T6778" s="1242"/>
      <c r="U6778" s="20"/>
      <c r="V6778" s="20"/>
      <c r="W6778" s="1244"/>
      <c r="X6778" s="20"/>
      <c r="Y6778" s="20"/>
      <c r="Z6778" s="20"/>
      <c r="AA6778" s="20"/>
      <c r="AB6778" s="20"/>
      <c r="AC6778" s="20"/>
      <c r="AD6778" s="20"/>
      <c r="AE6778" s="20"/>
      <c r="AF6778" s="366"/>
      <c r="AG6778" s="366"/>
      <c r="AH6778" s="366"/>
      <c r="AI6778" s="366"/>
      <c r="AJ6778" s="366"/>
      <c r="AK6778" s="366"/>
      <c r="AL6778" s="366"/>
      <c r="AM6778" s="366"/>
      <c r="AN6778" s="366"/>
      <c r="AO6778" s="366"/>
      <c r="AP6778" s="366"/>
    </row>
    <row r="6779" spans="1:42" x14ac:dyDescent="0.2">
      <c r="A6779" s="20" t="s">
        <v>1243</v>
      </c>
      <c r="B6779" s="1245"/>
      <c r="C6779" s="1245">
        <f t="shared" ref="C6779:F6784" si="2327">+AVERAGE(C6770,B6770)</f>
        <v>5504.7772329180207</v>
      </c>
      <c r="D6779" s="1245">
        <f t="shared" si="2327"/>
        <v>5832.3413026166163</v>
      </c>
      <c r="E6779" s="1245">
        <f t="shared" si="2327"/>
        <v>5590.0944542501447</v>
      </c>
      <c r="F6779" s="1245">
        <f t="shared" si="2327"/>
        <v>5342.6947952554483</v>
      </c>
      <c r="G6779" s="1242">
        <f t="shared" ref="G6779:G6785" si="2328">+AVERAGE(C6779:F6779)</f>
        <v>5567.476946260057</v>
      </c>
      <c r="H6779" s="1245">
        <f t="shared" ref="H6779:H6784" si="2329">+AVERAGE(H6770,G6770)</f>
        <v>5084.139915953825</v>
      </c>
      <c r="I6779" s="1245">
        <f t="shared" ref="I6779:K6784" si="2330">+AVERAGE(I6770,H6770)</f>
        <v>4847.3760323617644</v>
      </c>
      <c r="J6779" s="1245">
        <f t="shared" ref="J6779:J6784" si="2331">+AVERAGE(J6770,I6770)</f>
        <v>4644.8245640115074</v>
      </c>
      <c r="K6779" s="1245">
        <f t="shared" si="2330"/>
        <v>4445.9208614482159</v>
      </c>
      <c r="L6779" s="1242">
        <f t="shared" ref="L6779:L6785" si="2332">+AVERAGE(H6779:K6779)</f>
        <v>4755.5653434438282</v>
      </c>
      <c r="M6779" s="1245">
        <f t="shared" ref="M6779:P6784" si="2333">+AVERAGE(M6770,L6770)</f>
        <v>4232.7432118922134</v>
      </c>
      <c r="N6779" s="1245">
        <f t="shared" si="2333"/>
        <v>4032.5</v>
      </c>
      <c r="O6779" s="1245">
        <f t="shared" si="2333"/>
        <v>3860</v>
      </c>
      <c r="P6779" s="1245">
        <f t="shared" si="2333"/>
        <v>3669.75</v>
      </c>
      <c r="Q6779" s="1242">
        <f t="shared" ref="Q6779:Q6785" si="2334">+AVERAGE(M6779:P6779)</f>
        <v>3948.7483029730533</v>
      </c>
      <c r="R6779" s="1245">
        <f t="shared" ref="R6779:T6784" si="2335">+AVERAGE(R6770,Q6770)</f>
        <v>3480.25</v>
      </c>
      <c r="S6779" s="1245">
        <f t="shared" si="2335"/>
        <v>3329.25</v>
      </c>
      <c r="T6779" s="1245">
        <f t="shared" si="2335"/>
        <v>3204</v>
      </c>
      <c r="U6779" s="248"/>
      <c r="V6779" s="20"/>
      <c r="W6779" s="1244"/>
      <c r="X6779" s="20"/>
      <c r="Y6779" s="20"/>
      <c r="Z6779" s="20"/>
      <c r="AA6779" s="20"/>
      <c r="AB6779" s="20"/>
      <c r="AC6779" s="20"/>
      <c r="AD6779" s="20"/>
      <c r="AE6779" s="20"/>
      <c r="AF6779" s="366"/>
      <c r="AG6779" s="366"/>
      <c r="AH6779" s="366"/>
      <c r="AI6779" s="366"/>
      <c r="AJ6779" s="366"/>
      <c r="AK6779" s="366"/>
      <c r="AL6779" s="366"/>
      <c r="AM6779" s="366"/>
      <c r="AN6779" s="366"/>
      <c r="AO6779" s="366"/>
      <c r="AP6779" s="366"/>
    </row>
    <row r="6780" spans="1:42" x14ac:dyDescent="0.2">
      <c r="A6780" s="20" t="s">
        <v>1244</v>
      </c>
      <c r="B6780" s="1245"/>
      <c r="C6780" s="1245">
        <f t="shared" si="2327"/>
        <v>1776.8370396857135</v>
      </c>
      <c r="D6780" s="1245">
        <f t="shared" si="2327"/>
        <v>2481.1498618962009</v>
      </c>
      <c r="E6780" s="1245">
        <f t="shared" si="2327"/>
        <v>2601.9134564916194</v>
      </c>
      <c r="F6780" s="1245">
        <f t="shared" si="2327"/>
        <v>2707.3365535816984</v>
      </c>
      <c r="G6780" s="1242">
        <f t="shared" si="2328"/>
        <v>2391.8092279138082</v>
      </c>
      <c r="H6780" s="1245">
        <f t="shared" si="2329"/>
        <v>2779.7490438815112</v>
      </c>
      <c r="I6780" s="1245">
        <f t="shared" si="2330"/>
        <v>2883.4112372749837</v>
      </c>
      <c r="J6780" s="1245">
        <f t="shared" si="2331"/>
        <v>3029.4217310226136</v>
      </c>
      <c r="K6780" s="1245">
        <f t="shared" si="2330"/>
        <v>3186.9471665487245</v>
      </c>
      <c r="L6780" s="1242">
        <f t="shared" si="2332"/>
        <v>2969.8822946819582</v>
      </c>
      <c r="M6780" s="1245">
        <f t="shared" si="2333"/>
        <v>3337.8864699246415</v>
      </c>
      <c r="N6780" s="1245">
        <f t="shared" si="2333"/>
        <v>3445.5</v>
      </c>
      <c r="O6780" s="1245">
        <f t="shared" si="2333"/>
        <v>3561.5</v>
      </c>
      <c r="P6780" s="1245">
        <f t="shared" si="2333"/>
        <v>3719.75</v>
      </c>
      <c r="Q6780" s="1242">
        <f t="shared" si="2334"/>
        <v>3516.1591174811601</v>
      </c>
      <c r="R6780" s="1245">
        <f t="shared" si="2335"/>
        <v>3888.25</v>
      </c>
      <c r="S6780" s="1245">
        <f t="shared" si="2335"/>
        <v>4018.75</v>
      </c>
      <c r="T6780" s="1245">
        <f t="shared" si="2335"/>
        <v>4126.5</v>
      </c>
      <c r="U6780" s="20"/>
      <c r="V6780" s="20"/>
      <c r="W6780" s="1244"/>
      <c r="X6780" s="20"/>
      <c r="Y6780" s="20"/>
      <c r="Z6780" s="20"/>
      <c r="AA6780" s="20"/>
      <c r="AB6780" s="20"/>
      <c r="AC6780" s="20"/>
      <c r="AD6780" s="20"/>
      <c r="AE6780" s="20"/>
      <c r="AF6780" s="366"/>
      <c r="AG6780" s="366"/>
      <c r="AH6780" s="366"/>
      <c r="AI6780" s="366"/>
      <c r="AJ6780" s="366"/>
      <c r="AK6780" s="366"/>
      <c r="AL6780" s="366"/>
      <c r="AM6780" s="366"/>
      <c r="AN6780" s="366"/>
      <c r="AO6780" s="366"/>
      <c r="AP6780" s="366"/>
    </row>
    <row r="6781" spans="1:42" x14ac:dyDescent="0.2">
      <c r="A6781" s="20" t="s">
        <v>1245</v>
      </c>
      <c r="B6781" s="1245"/>
      <c r="C6781" s="1245">
        <f t="shared" si="2327"/>
        <v>7546.2716835313386</v>
      </c>
      <c r="D6781" s="1245">
        <f t="shared" si="2327"/>
        <v>7047.8069610310613</v>
      </c>
      <c r="E6781" s="1245">
        <f t="shared" si="2327"/>
        <v>6996.5673919796691</v>
      </c>
      <c r="F6781" s="1245">
        <f t="shared" si="2327"/>
        <v>7012.8342440559072</v>
      </c>
      <c r="G6781" s="1242">
        <f t="shared" si="2328"/>
        <v>7150.8700701494936</v>
      </c>
      <c r="H6781" s="1245">
        <f t="shared" si="2329"/>
        <v>7128.5570632920026</v>
      </c>
      <c r="I6781" s="1245">
        <f t="shared" si="2330"/>
        <v>7175.1638088200889</v>
      </c>
      <c r="J6781" s="1245">
        <f t="shared" si="2331"/>
        <v>7166.5807805010027</v>
      </c>
      <c r="K6781" s="1245">
        <f t="shared" si="2330"/>
        <v>7236.9914449618427</v>
      </c>
      <c r="L6781" s="1242">
        <f t="shared" si="2332"/>
        <v>7176.8232743937351</v>
      </c>
      <c r="M6781" s="1245">
        <f t="shared" si="2333"/>
        <v>7363.0458039837004</v>
      </c>
      <c r="N6781" s="1245">
        <f t="shared" si="2333"/>
        <v>7469.5</v>
      </c>
      <c r="O6781" s="1245">
        <f t="shared" si="2333"/>
        <v>7546.5</v>
      </c>
      <c r="P6781" s="1245">
        <f t="shared" si="2333"/>
        <v>7674.5</v>
      </c>
      <c r="Q6781" s="1242">
        <f t="shared" si="2334"/>
        <v>7513.3864509959249</v>
      </c>
      <c r="R6781" s="1245">
        <f t="shared" si="2335"/>
        <v>7806.5</v>
      </c>
      <c r="S6781" s="1245">
        <f t="shared" si="2335"/>
        <v>7892</v>
      </c>
      <c r="T6781" s="1245">
        <f t="shared" si="2335"/>
        <v>7989.5</v>
      </c>
      <c r="U6781" s="20"/>
      <c r="V6781" s="20"/>
      <c r="W6781" s="1244"/>
      <c r="X6781" s="20"/>
      <c r="Y6781" s="20"/>
      <c r="Z6781" s="20"/>
      <c r="AA6781" s="20"/>
      <c r="AB6781" s="20"/>
      <c r="AC6781" s="20"/>
      <c r="AD6781" s="20"/>
      <c r="AE6781" s="20"/>
      <c r="AF6781" s="366"/>
      <c r="AG6781" s="366"/>
      <c r="AH6781" s="366"/>
      <c r="AI6781" s="366"/>
      <c r="AJ6781" s="366"/>
      <c r="AK6781" s="366"/>
      <c r="AL6781" s="366"/>
      <c r="AM6781" s="366"/>
      <c r="AN6781" s="366"/>
      <c r="AO6781" s="366"/>
      <c r="AP6781" s="366"/>
    </row>
    <row r="6782" spans="1:42" x14ac:dyDescent="0.2">
      <c r="A6782" s="20" t="s">
        <v>1246</v>
      </c>
      <c r="B6782" s="1245"/>
      <c r="C6782" s="1245">
        <f t="shared" si="2327"/>
        <v>340.92754406110271</v>
      </c>
      <c r="D6782" s="1245">
        <f t="shared" si="2327"/>
        <v>429.52491762099908</v>
      </c>
      <c r="E6782" s="1245">
        <f t="shared" si="2327"/>
        <v>425.27561369473051</v>
      </c>
      <c r="F6782" s="1245">
        <f t="shared" si="2327"/>
        <v>414.2252558153491</v>
      </c>
      <c r="G6782" s="1242">
        <f t="shared" si="2328"/>
        <v>402.48833279804535</v>
      </c>
      <c r="H6782" s="1245">
        <f t="shared" si="2329"/>
        <v>406.64418324319195</v>
      </c>
      <c r="I6782" s="1245">
        <f t="shared" si="2330"/>
        <v>402.20858721745662</v>
      </c>
      <c r="J6782" s="1245">
        <f t="shared" si="2331"/>
        <v>392.87429775268492</v>
      </c>
      <c r="K6782" s="1245">
        <f t="shared" si="2330"/>
        <v>386.8410434634925</v>
      </c>
      <c r="L6782" s="1242">
        <f t="shared" si="2332"/>
        <v>397.1420279192065</v>
      </c>
      <c r="M6782" s="1245">
        <f t="shared" si="2333"/>
        <v>391.71503315618156</v>
      </c>
      <c r="N6782" s="1245">
        <f t="shared" si="2333"/>
        <v>393</v>
      </c>
      <c r="O6782" s="1245">
        <f t="shared" si="2333"/>
        <v>382.5</v>
      </c>
      <c r="P6782" s="1245">
        <f t="shared" si="2333"/>
        <v>372.25</v>
      </c>
      <c r="Q6782" s="1242">
        <f t="shared" si="2334"/>
        <v>384.86625828904539</v>
      </c>
      <c r="R6782" s="1245">
        <f t="shared" si="2335"/>
        <v>359.25</v>
      </c>
      <c r="S6782" s="1245">
        <f t="shared" si="2335"/>
        <v>343.25</v>
      </c>
      <c r="T6782" s="1245">
        <f t="shared" si="2335"/>
        <v>322</v>
      </c>
      <c r="U6782" s="20"/>
      <c r="V6782" s="20"/>
      <c r="W6782" s="1244"/>
      <c r="X6782" s="20"/>
      <c r="Y6782" s="20"/>
      <c r="Z6782" s="20"/>
      <c r="AA6782" s="20"/>
      <c r="AB6782" s="20"/>
      <c r="AC6782" s="20"/>
      <c r="AD6782" s="20"/>
      <c r="AE6782" s="20"/>
      <c r="AF6782" s="366"/>
      <c r="AG6782" s="366"/>
      <c r="AH6782" s="366"/>
      <c r="AI6782" s="366"/>
      <c r="AJ6782" s="366"/>
      <c r="AK6782" s="366"/>
      <c r="AL6782" s="366"/>
      <c r="AM6782" s="366"/>
      <c r="AN6782" s="366"/>
      <c r="AO6782" s="366"/>
      <c r="AP6782" s="366"/>
    </row>
    <row r="6783" spans="1:42" x14ac:dyDescent="0.2">
      <c r="A6783" s="20" t="s">
        <v>1247</v>
      </c>
      <c r="B6783" s="1245"/>
      <c r="C6783" s="1245">
        <f t="shared" si="2327"/>
        <v>340.92754406110271</v>
      </c>
      <c r="D6783" s="1245">
        <f t="shared" si="2327"/>
        <v>429.52491762099908</v>
      </c>
      <c r="E6783" s="1245">
        <f t="shared" si="2327"/>
        <v>425.27561369473051</v>
      </c>
      <c r="F6783" s="1245">
        <f t="shared" si="2327"/>
        <v>414.2252558153491</v>
      </c>
      <c r="G6783" s="1242">
        <f t="shared" si="2328"/>
        <v>402.48833279804535</v>
      </c>
      <c r="H6783" s="1245">
        <f t="shared" si="2329"/>
        <v>406.64418324319195</v>
      </c>
      <c r="I6783" s="1245">
        <f t="shared" si="2330"/>
        <v>402.20858721745662</v>
      </c>
      <c r="J6783" s="1245">
        <f t="shared" si="2331"/>
        <v>392.87429775268492</v>
      </c>
      <c r="K6783" s="1245">
        <f t="shared" si="2330"/>
        <v>386.8410434634925</v>
      </c>
      <c r="L6783" s="1242">
        <f t="shared" si="2332"/>
        <v>397.1420279192065</v>
      </c>
      <c r="M6783" s="1245">
        <f t="shared" si="2333"/>
        <v>391.71503315618156</v>
      </c>
      <c r="N6783" s="1245">
        <f t="shared" si="2333"/>
        <v>393</v>
      </c>
      <c r="O6783" s="1245">
        <f t="shared" si="2333"/>
        <v>382.5</v>
      </c>
      <c r="P6783" s="1245">
        <f t="shared" si="2333"/>
        <v>372.25</v>
      </c>
      <c r="Q6783" s="1242">
        <f t="shared" si="2334"/>
        <v>384.86625828904539</v>
      </c>
      <c r="R6783" s="1245">
        <f t="shared" si="2335"/>
        <v>359.25</v>
      </c>
      <c r="S6783" s="1245">
        <f t="shared" si="2335"/>
        <v>343.25</v>
      </c>
      <c r="T6783" s="1245">
        <f t="shared" si="2335"/>
        <v>322</v>
      </c>
      <c r="U6783" s="20"/>
      <c r="V6783" s="20"/>
      <c r="W6783" s="1244"/>
      <c r="X6783" s="20"/>
      <c r="Y6783" s="20"/>
      <c r="Z6783" s="20"/>
      <c r="AA6783" s="20"/>
      <c r="AB6783" s="20"/>
      <c r="AC6783" s="20"/>
      <c r="AD6783" s="20"/>
      <c r="AE6783" s="20"/>
      <c r="AF6783" s="366"/>
      <c r="AG6783" s="366"/>
      <c r="AH6783" s="366"/>
      <c r="AI6783" s="366"/>
      <c r="AJ6783" s="366"/>
      <c r="AK6783" s="366"/>
      <c r="AL6783" s="366"/>
      <c r="AM6783" s="366"/>
      <c r="AN6783" s="366"/>
      <c r="AO6783" s="366"/>
      <c r="AP6783" s="366"/>
    </row>
    <row r="6784" spans="1:42" x14ac:dyDescent="0.2">
      <c r="A6784" s="20" t="s">
        <v>1248</v>
      </c>
      <c r="B6784" s="1246"/>
      <c r="C6784" s="1246">
        <f t="shared" si="2327"/>
        <v>11019.258955742724</v>
      </c>
      <c r="D6784" s="1246">
        <f t="shared" si="2327"/>
        <v>10342.152039214125</v>
      </c>
      <c r="E6784" s="1246">
        <f t="shared" si="2327"/>
        <v>10502.873469889106</v>
      </c>
      <c r="F6784" s="1246">
        <f t="shared" si="2327"/>
        <v>10724.68389547625</v>
      </c>
      <c r="G6784" s="1242">
        <f t="shared" si="2328"/>
        <v>10647.242090080552</v>
      </c>
      <c r="H6784" s="1246">
        <f t="shared" si="2329"/>
        <v>10932.765610386277</v>
      </c>
      <c r="I6784" s="1246">
        <f t="shared" si="2330"/>
        <v>11077.131747108248</v>
      </c>
      <c r="J6784" s="1246">
        <f t="shared" si="2331"/>
        <v>11189.424328959507</v>
      </c>
      <c r="K6784" s="1246">
        <f t="shared" si="2330"/>
        <v>11302.458440114231</v>
      </c>
      <c r="L6784" s="1242">
        <f t="shared" si="2332"/>
        <v>11125.445031642066</v>
      </c>
      <c r="M6784" s="1246">
        <f t="shared" si="2333"/>
        <v>11422.394447887082</v>
      </c>
      <c r="N6784" s="1246">
        <f t="shared" si="2333"/>
        <v>11526.5</v>
      </c>
      <c r="O6784" s="1246">
        <f t="shared" si="2333"/>
        <v>11621.5</v>
      </c>
      <c r="P6784" s="1246">
        <f t="shared" si="2333"/>
        <v>11765.5</v>
      </c>
      <c r="Q6784" s="1242">
        <f t="shared" si="2334"/>
        <v>11583.973611971771</v>
      </c>
      <c r="R6784" s="1246">
        <f t="shared" si="2335"/>
        <v>11957</v>
      </c>
      <c r="S6784" s="1246">
        <f t="shared" si="2335"/>
        <v>12117</v>
      </c>
      <c r="T6784" s="1246">
        <f t="shared" si="2335"/>
        <v>12245.5</v>
      </c>
      <c r="U6784" s="20"/>
      <c r="V6784" s="20"/>
      <c r="W6784" s="1244"/>
      <c r="X6784" s="20"/>
      <c r="Y6784" s="20"/>
      <c r="Z6784" s="20"/>
      <c r="AA6784" s="20"/>
      <c r="AB6784" s="20"/>
      <c r="AC6784" s="20"/>
      <c r="AD6784" s="20"/>
      <c r="AE6784" s="20"/>
      <c r="AF6784" s="366"/>
      <c r="AG6784" s="366"/>
      <c r="AH6784" s="366"/>
      <c r="AI6784" s="366"/>
      <c r="AJ6784" s="366"/>
      <c r="AK6784" s="366"/>
      <c r="AL6784" s="366"/>
      <c r="AM6784" s="366"/>
      <c r="AN6784" s="366"/>
      <c r="AO6784" s="366"/>
      <c r="AP6784" s="366"/>
    </row>
    <row r="6785" spans="1:42" x14ac:dyDescent="0.2">
      <c r="A6785" s="362" t="s">
        <v>616</v>
      </c>
      <c r="B6785" s="268"/>
      <c r="C6785" s="268">
        <f>+SUM(C6779:C6784)</f>
        <v>26529</v>
      </c>
      <c r="D6785" s="268">
        <f>+SUM(D6779:D6784)</f>
        <v>26562.5</v>
      </c>
      <c r="E6785" s="268">
        <f>+SUM(E6779:E6784)</f>
        <v>26542</v>
      </c>
      <c r="F6785" s="268">
        <f>+SUM(F6779:F6784)</f>
        <v>26616</v>
      </c>
      <c r="G6785" s="1247">
        <f t="shared" si="2328"/>
        <v>26562.375</v>
      </c>
      <c r="H6785" s="268">
        <f>+SUM(H6779:H6784)</f>
        <v>26738.5</v>
      </c>
      <c r="I6785" s="268">
        <f>+SUM(I6779:I6784)</f>
        <v>26787.5</v>
      </c>
      <c r="J6785" s="268">
        <f>+SUM(J6779:J6784)</f>
        <v>26816</v>
      </c>
      <c r="K6785" s="268">
        <f>+SUM(K6779:K6784)</f>
        <v>26946</v>
      </c>
      <c r="L6785" s="1247">
        <f t="shared" si="2332"/>
        <v>26822</v>
      </c>
      <c r="M6785" s="268">
        <f>+SUM(M6779:M6784)</f>
        <v>27139.5</v>
      </c>
      <c r="N6785" s="268">
        <f>+SUM(N6779:N6784)</f>
        <v>27260</v>
      </c>
      <c r="O6785" s="268">
        <f>+SUM(O6779:O6784)</f>
        <v>27354.5</v>
      </c>
      <c r="P6785" s="268">
        <f>+SUM(P6779:P6784)</f>
        <v>27574</v>
      </c>
      <c r="Q6785" s="1247">
        <f t="shared" si="2334"/>
        <v>27332</v>
      </c>
      <c r="R6785" s="268">
        <f>+SUM(R6779:R6784)</f>
        <v>27850.5</v>
      </c>
      <c r="S6785" s="268">
        <f>+SUM(S6779:S6784)</f>
        <v>28043.5</v>
      </c>
      <c r="T6785" s="268">
        <f>+SUM(T6779:T6784)</f>
        <v>28209.5</v>
      </c>
      <c r="U6785" s="20"/>
      <c r="V6785" s="20"/>
      <c r="W6785" s="1244"/>
      <c r="X6785" s="20"/>
      <c r="Y6785" s="20"/>
      <c r="Z6785" s="20"/>
      <c r="AA6785" s="20"/>
      <c r="AB6785" s="20"/>
      <c r="AC6785" s="20"/>
      <c r="AD6785" s="20"/>
      <c r="AE6785" s="20"/>
      <c r="AF6785" s="366"/>
      <c r="AG6785" s="366"/>
      <c r="AH6785" s="366"/>
      <c r="AI6785" s="366"/>
      <c r="AJ6785" s="366"/>
      <c r="AK6785" s="366"/>
      <c r="AL6785" s="366"/>
      <c r="AM6785" s="366"/>
      <c r="AN6785" s="366"/>
      <c r="AO6785" s="366"/>
      <c r="AP6785" s="366"/>
    </row>
    <row r="6786" spans="1:42" x14ac:dyDescent="0.2">
      <c r="A6786" s="52"/>
      <c r="B6786" s="1242"/>
      <c r="C6786" s="1242"/>
      <c r="D6786" s="1242"/>
      <c r="E6786" s="1242"/>
      <c r="F6786" s="1242"/>
      <c r="G6786" s="1242"/>
      <c r="H6786" s="1242"/>
      <c r="I6786" s="1242"/>
      <c r="J6786" s="1242"/>
      <c r="K6786" s="1242"/>
      <c r="L6786" s="1242"/>
      <c r="M6786" s="1242"/>
      <c r="N6786" s="1242"/>
      <c r="O6786" s="1242"/>
      <c r="P6786" s="1242"/>
      <c r="Q6786" s="1242"/>
      <c r="R6786" s="1242"/>
      <c r="S6786" s="1242"/>
      <c r="T6786" s="1242"/>
      <c r="U6786" s="20"/>
      <c r="V6786" s="20"/>
      <c r="W6786" s="1244"/>
      <c r="X6786" s="20"/>
      <c r="Y6786" s="20"/>
      <c r="Z6786" s="20"/>
      <c r="AA6786" s="20"/>
      <c r="AB6786" s="20"/>
      <c r="AC6786" s="20"/>
      <c r="AD6786" s="20"/>
      <c r="AE6786" s="20"/>
      <c r="AF6786" s="366"/>
      <c r="AG6786" s="366"/>
      <c r="AH6786" s="366"/>
      <c r="AI6786" s="366"/>
      <c r="AJ6786" s="366"/>
      <c r="AK6786" s="366"/>
      <c r="AL6786" s="366"/>
      <c r="AM6786" s="366"/>
      <c r="AN6786" s="366"/>
      <c r="AO6786" s="366"/>
      <c r="AP6786" s="366"/>
    </row>
    <row r="6787" spans="1:42" x14ac:dyDescent="0.2">
      <c r="A6787" s="73" t="s">
        <v>1250</v>
      </c>
      <c r="B6787" s="1242"/>
      <c r="C6787" s="1242"/>
      <c r="D6787" s="1242"/>
      <c r="E6787" s="1242"/>
      <c r="F6787" s="1242"/>
      <c r="G6787" s="1242"/>
      <c r="H6787" s="1242"/>
      <c r="I6787" s="1242"/>
      <c r="J6787" s="1242"/>
      <c r="K6787" s="1242"/>
      <c r="L6787" s="1242"/>
      <c r="M6787" s="1242"/>
      <c r="N6787" s="1242"/>
      <c r="O6787" s="1242"/>
      <c r="P6787" s="1242"/>
      <c r="Q6787" s="1242"/>
      <c r="R6787" s="1242"/>
      <c r="S6787" s="1242"/>
      <c r="T6787" s="1242"/>
      <c r="U6787" s="20"/>
      <c r="V6787" s="20"/>
      <c r="W6787" s="1244"/>
      <c r="X6787" s="20"/>
      <c r="Y6787" s="20"/>
      <c r="Z6787" s="20"/>
      <c r="AA6787" s="20"/>
      <c r="AB6787" s="20"/>
      <c r="AC6787" s="20"/>
      <c r="AD6787" s="20"/>
      <c r="AE6787" s="20"/>
      <c r="AF6787" s="366"/>
      <c r="AG6787" s="366"/>
      <c r="AH6787" s="366"/>
      <c r="AI6787" s="366"/>
      <c r="AJ6787" s="366"/>
      <c r="AK6787" s="366"/>
      <c r="AL6787" s="366"/>
      <c r="AM6787" s="366"/>
      <c r="AN6787" s="366"/>
      <c r="AO6787" s="366"/>
      <c r="AP6787" s="366"/>
    </row>
    <row r="6788" spans="1:42" x14ac:dyDescent="0.2">
      <c r="A6788" s="20" t="s">
        <v>1243</v>
      </c>
      <c r="B6788" s="1086"/>
      <c r="C6788" s="1095">
        <f>+MEDIAN('[25]Cable Prices'!$B$39:$B$43)</f>
        <v>92.560000000000016</v>
      </c>
      <c r="D6788" s="1095">
        <f>+MEDIAN('[25]Cable Prices'!$B$39:$B$43)</f>
        <v>92.560000000000016</v>
      </c>
      <c r="E6788" s="1095">
        <f>+MEDIAN('[25]Cable Prices'!$B$39:$B$43)</f>
        <v>92.560000000000016</v>
      </c>
      <c r="F6788" s="1095">
        <f>+MEDIAN('[25]Cable Prices'!$B$39:$B$43)</f>
        <v>92.560000000000016</v>
      </c>
      <c r="G6788" s="1093">
        <f t="shared" ref="G6788:G6794" si="2336">+G6855/AVERAGE(C6770:F6770)/12*1000</f>
        <v>94.059674421877801</v>
      </c>
      <c r="H6788" s="1095">
        <f>+MEDIAN('[25]Cable Prices'!$B$39:$B$43)</f>
        <v>92.560000000000016</v>
      </c>
      <c r="I6788" s="1095">
        <f>+MEDIAN('[25]Cable Prices'!$B$39:$B$43)</f>
        <v>92.560000000000016</v>
      </c>
      <c r="J6788" s="1095">
        <f>+MEDIAN('[25]Cable Prices'!$B$39:$B$43)</f>
        <v>92.560000000000016</v>
      </c>
      <c r="K6788" s="1095">
        <f>+MEDIAN('[25]Cable Prices'!$B$39:$B$43)</f>
        <v>92.560000000000016</v>
      </c>
      <c r="L6788" s="1093">
        <f t="shared" ref="L6788:L6794" si="2337">+L6855/AVERAGE(H6770:K6770)/12*1000</f>
        <v>94.729595582456824</v>
      </c>
      <c r="M6788" s="1095">
        <f>+MEDIAN('[25]Cable Prices'!$B$39:$B$43)</f>
        <v>92.560000000000016</v>
      </c>
      <c r="N6788" s="1095">
        <f>+MEDIAN('[25]Cable Prices'!$B$39:$B$43)</f>
        <v>92.560000000000016</v>
      </c>
      <c r="O6788" s="1095">
        <f>+MEDIAN('[25]Cable Prices'!$B$39:$B$43)</f>
        <v>92.560000000000016</v>
      </c>
      <c r="P6788" s="1095">
        <f>+MEDIAN('[25]Cable Prices'!$B$39:$B$43)</f>
        <v>92.560000000000016</v>
      </c>
      <c r="Q6788" s="1093">
        <f t="shared" ref="Q6788:Q6794" si="2338">+Q6855/AVERAGE(M6770:P6770)/12*1000</f>
        <v>94.906330727562946</v>
      </c>
      <c r="R6788" s="1095">
        <f>+MEDIAN('[25]Cable Prices'!$B$39:$B$43)</f>
        <v>92.560000000000016</v>
      </c>
      <c r="S6788" s="1095">
        <f>+MEDIAN('[25]Cable Prices'!$B$39:$B$43)</f>
        <v>92.560000000000016</v>
      </c>
      <c r="T6788" s="1095">
        <f>+MEDIAN('[25]Cable Prices'!$B$39:$B$43)</f>
        <v>92.560000000000016</v>
      </c>
      <c r="U6788" s="384"/>
      <c r="V6788" s="20"/>
      <c r="W6788" s="1244"/>
      <c r="X6788" s="20"/>
      <c r="Y6788" s="20"/>
      <c r="Z6788" s="20"/>
      <c r="AA6788" s="20"/>
      <c r="AB6788" s="20"/>
      <c r="AC6788" s="20"/>
      <c r="AD6788" s="20"/>
      <c r="AE6788" s="20"/>
      <c r="AF6788" s="366"/>
      <c r="AG6788" s="366"/>
      <c r="AH6788" s="366"/>
      <c r="AI6788" s="366"/>
      <c r="AJ6788" s="366"/>
      <c r="AK6788" s="366"/>
      <c r="AL6788" s="366"/>
      <c r="AM6788" s="366"/>
      <c r="AN6788" s="366"/>
      <c r="AO6788" s="366"/>
      <c r="AP6788" s="366"/>
    </row>
    <row r="6789" spans="1:42" x14ac:dyDescent="0.2">
      <c r="A6789" s="20" t="s">
        <v>1244</v>
      </c>
      <c r="B6789" s="1086"/>
      <c r="C6789" s="1095">
        <f>+'Cable - old'!CQ138*1.1</f>
        <v>50.85962887399765</v>
      </c>
      <c r="D6789" s="1095">
        <f>+'Cable - old'!CR138*1.1</f>
        <v>50.981181686349395</v>
      </c>
      <c r="E6789" s="1095">
        <f>+'Cable - old'!CS138*1.1</f>
        <v>50.819373658338179</v>
      </c>
      <c r="F6789" s="1095">
        <f>+'Cable - old'!CT138*1.1</f>
        <v>51.098735641083138</v>
      </c>
      <c r="G6789" s="1093">
        <f t="shared" si="2336"/>
        <v>50.182154294365006</v>
      </c>
      <c r="H6789" s="1095">
        <f>+'Cable - old'!CV138*1.1</f>
        <v>52.029477546730426</v>
      </c>
      <c r="I6789" s="1095">
        <f>+'Cable - old'!CW138*1.1</f>
        <v>52.567779857665265</v>
      </c>
      <c r="J6789" s="1095">
        <f>+'Cable - old'!CX138*1.1</f>
        <v>52.319276396058534</v>
      </c>
      <c r="K6789" s="1095">
        <f>+'Cable - old'!CY138*1.1</f>
        <v>52.794455150421058</v>
      </c>
      <c r="L6789" s="1093">
        <f t="shared" si="2337"/>
        <v>51.311114459789302</v>
      </c>
      <c r="M6789" s="1095">
        <f>+'Cable - old'!DA138*1.1</f>
        <v>54.212854607289231</v>
      </c>
      <c r="N6789" s="1095">
        <f>+'Cable - old'!DB138*1.1</f>
        <v>54.544436982314757</v>
      </c>
      <c r="O6789" s="1095">
        <f>+'Cable - old'!DC138*1.1</f>
        <v>54.491913842646476</v>
      </c>
      <c r="P6789" s="1095">
        <f>+'Cable - old'!DD138*1.1</f>
        <v>54.772139675419744</v>
      </c>
      <c r="Q6789" s="1093">
        <f t="shared" si="2338"/>
        <v>53.501331371582005</v>
      </c>
      <c r="R6789" s="1095">
        <f>+'Cable - old'!DF138*1.1</f>
        <v>58.904706232950502</v>
      </c>
      <c r="S6789" s="1095">
        <f>+'Cable - old'!DG138*1.1</f>
        <v>59.360813236203498</v>
      </c>
      <c r="T6789" s="1095">
        <f>+'Cable - old'!DH138*1.1</f>
        <v>59.482977357871015</v>
      </c>
      <c r="U6789" s="384"/>
      <c r="V6789" s="20"/>
      <c r="W6789" s="1244"/>
      <c r="X6789" s="20"/>
      <c r="Y6789" s="20"/>
      <c r="Z6789" s="20"/>
      <c r="AA6789" s="20"/>
      <c r="AB6789" s="20"/>
      <c r="AC6789" s="20"/>
      <c r="AD6789" s="20"/>
      <c r="AE6789" s="20"/>
      <c r="AF6789" s="366"/>
      <c r="AG6789" s="366"/>
      <c r="AH6789" s="366"/>
      <c r="AI6789" s="366"/>
      <c r="AJ6789" s="366"/>
      <c r="AK6789" s="366"/>
      <c r="AL6789" s="366"/>
      <c r="AM6789" s="366"/>
      <c r="AN6789" s="366"/>
      <c r="AO6789" s="366"/>
      <c r="AP6789" s="366"/>
    </row>
    <row r="6790" spans="1:42" x14ac:dyDescent="0.2">
      <c r="A6790" s="20" t="s">
        <v>1245</v>
      </c>
      <c r="B6790" s="1086"/>
      <c r="C6790" s="1086">
        <f>+SUM('Cable - old'!CL136,'Cable - old'!CL138)</f>
        <v>119.29181314910706</v>
      </c>
      <c r="D6790" s="1086">
        <f>+SUM('Cable - old'!CM136,'Cable - old'!CM138)</f>
        <v>121.66345739349327</v>
      </c>
      <c r="E6790" s="1086">
        <f>+SUM('Cable - old'!CN136,'Cable - old'!CN138)</f>
        <v>121.16984304219362</v>
      </c>
      <c r="F6790" s="1086">
        <f>+SUM('Cable - old'!CO136,'Cable - old'!CO138)</f>
        <v>121.61511752422402</v>
      </c>
      <c r="G6790" s="1093">
        <f t="shared" si="2336"/>
        <v>121.02623095203745</v>
      </c>
      <c r="H6790" s="1086">
        <f>+SUM('Cable - old'!CQ136,'Cable - old'!CQ138)</f>
        <v>123.99832295515016</v>
      </c>
      <c r="I6790" s="1086">
        <f>+SUM('Cable - old'!CR136,'Cable - old'!CR138)</f>
        <v>125.37367031876423</v>
      </c>
      <c r="J6790" s="1086">
        <f>+SUM('Cable - old'!CS136,'Cable - old'!CS138)</f>
        <v>124.99255346798398</v>
      </c>
      <c r="K6790" s="1086">
        <f>+SUM('Cable - old'!CT136,'Cable - old'!CT138)</f>
        <v>125.28023588658212</v>
      </c>
      <c r="L6790" s="1093">
        <f t="shared" si="2337"/>
        <v>124.40633986963329</v>
      </c>
      <c r="M6790" s="1086">
        <f>+SUM('Cable - old'!CV136,'Cable - old'!CV138)</f>
        <v>126.89580519905479</v>
      </c>
      <c r="N6790" s="1086">
        <f>+SUM('Cable - old'!CW136,'Cable - old'!CW138)</f>
        <v>128.53734451122685</v>
      </c>
      <c r="O6790" s="1086">
        <f>+SUM('Cable - old'!CX136,'Cable - old'!CX138)</f>
        <v>127.7872602470752</v>
      </c>
      <c r="P6790" s="1086">
        <f>+SUM('Cable - old'!CY136,'Cable - old'!CY138)</f>
        <v>128.47600294837147</v>
      </c>
      <c r="Q6790" s="1093">
        <f t="shared" si="2338"/>
        <v>126.94086651223166</v>
      </c>
      <c r="R6790" s="1086">
        <f>+SUM('Cable - old'!DA136,'Cable - old'!DA138)</f>
        <v>132.00159661207098</v>
      </c>
      <c r="S6790" s="1086">
        <f>+SUM('Cable - old'!DB136,'Cable - old'!DB138)</f>
        <v>134.05061797265131</v>
      </c>
      <c r="T6790" s="1086">
        <f>+SUM('Cable - old'!DC136,'Cable - old'!DC138)</f>
        <v>133.02364026410439</v>
      </c>
      <c r="U6790" s="384"/>
      <c r="V6790" s="20"/>
      <c r="W6790" s="20"/>
      <c r="X6790" s="20"/>
      <c r="Y6790" s="20"/>
      <c r="Z6790" s="20"/>
      <c r="AA6790" s="20"/>
      <c r="AB6790" s="20"/>
      <c r="AC6790" s="20"/>
      <c r="AD6790" s="20"/>
      <c r="AE6790" s="20"/>
      <c r="AF6790" s="366"/>
      <c r="AG6790" s="366"/>
      <c r="AH6790" s="366"/>
      <c r="AI6790" s="366"/>
      <c r="AJ6790" s="366"/>
      <c r="AK6790" s="366"/>
      <c r="AL6790" s="366"/>
      <c r="AM6790" s="366"/>
      <c r="AN6790" s="366"/>
      <c r="AO6790" s="366"/>
      <c r="AP6790" s="366"/>
    </row>
    <row r="6791" spans="1:42" x14ac:dyDescent="0.2">
      <c r="A6791" s="20" t="s">
        <v>1246</v>
      </c>
      <c r="B6791" s="1086"/>
      <c r="C6791" s="1086">
        <f>+SUM('Cable - old'!CQ136,'Cable - old'!CQ140)</f>
        <v>110.34585263827938</v>
      </c>
      <c r="D6791" s="1086">
        <f>+SUM('Cable - old'!CR136,'Cable - old'!CR140)</f>
        <v>111.37469072004183</v>
      </c>
      <c r="E6791" s="1086">
        <f>+SUM('Cable - old'!CS136,'Cable - old'!CS140)</f>
        <v>110.94288338379107</v>
      </c>
      <c r="F6791" s="1086">
        <f>+SUM('Cable - old'!CT136,'Cable - old'!CT140)</f>
        <v>110.68557968043764</v>
      </c>
      <c r="G6791" s="1093">
        <f t="shared" si="2336"/>
        <v>111.69863337161989</v>
      </c>
      <c r="H6791" s="1086">
        <f>+SUM('Cable - old'!CV136,'Cable - old'!CV140)</f>
        <v>110.64051412396114</v>
      </c>
      <c r="I6791" s="1086">
        <f>+SUM('Cable - old'!CW136,'Cable - old'!CW140)</f>
        <v>111.46181765532695</v>
      </c>
      <c r="J6791" s="1086">
        <f>+SUM('Cable - old'!CX136,'Cable - old'!CX140)</f>
        <v>110.35537874667732</v>
      </c>
      <c r="K6791" s="1086">
        <f>+SUM('Cable - old'!CY136,'Cable - old'!CY140)</f>
        <v>110.45315368311182</v>
      </c>
      <c r="L6791" s="1093">
        <f t="shared" si="2337"/>
        <v>111.46689639060992</v>
      </c>
      <c r="M6791" s="1086">
        <f>+SUM('Cable - old'!DA136,'Cable - old'!DA140)</f>
        <v>112.09814255921876</v>
      </c>
      <c r="N6791" s="1086">
        <f>+SUM('Cable - old'!DB136,'Cable - old'!DB140)</f>
        <v>113.62013230770312</v>
      </c>
      <c r="O6791" s="1086">
        <f>+SUM('Cable - old'!DC136,'Cable - old'!DC140)</f>
        <v>112.52997476091431</v>
      </c>
      <c r="P6791" s="1086">
        <f>+SUM('Cable - old'!DD136,'Cable - old'!DD140)</f>
        <v>113.42063892552589</v>
      </c>
      <c r="Q6791" s="1093">
        <f t="shared" si="2338"/>
        <v>113.57516354938569</v>
      </c>
      <c r="R6791" s="1086">
        <f>+SUM('Cable - old'!DF136,'Cable - old'!DF140)</f>
        <v>118.78997765555485</v>
      </c>
      <c r="S6791" s="1086">
        <f>+SUM('Cable - old'!DG136,'Cable - old'!DG140)</f>
        <v>119.56314435734035</v>
      </c>
      <c r="T6791" s="1086">
        <f>+SUM('Cable - old'!DH136,'Cable - old'!DH140)</f>
        <v>119.1909181972718</v>
      </c>
      <c r="U6791" s="366"/>
      <c r="V6791" s="20"/>
      <c r="W6791" s="725"/>
      <c r="X6791" s="20"/>
      <c r="Y6791" s="20"/>
      <c r="Z6791" s="20"/>
      <c r="AA6791" s="20"/>
      <c r="AB6791" s="20"/>
      <c r="AC6791" s="20"/>
      <c r="AD6791" s="20"/>
      <c r="AE6791" s="20"/>
      <c r="AF6791" s="366"/>
      <c r="AG6791" s="366"/>
      <c r="AH6791" s="366"/>
      <c r="AI6791" s="366"/>
      <c r="AJ6791" s="366"/>
      <c r="AK6791" s="366"/>
      <c r="AL6791" s="366"/>
      <c r="AM6791" s="366"/>
      <c r="AN6791" s="366"/>
      <c r="AO6791" s="366"/>
      <c r="AP6791" s="366"/>
    </row>
    <row r="6792" spans="1:42" x14ac:dyDescent="0.2">
      <c r="A6792" s="20" t="s">
        <v>1247</v>
      </c>
      <c r="B6792" s="1086"/>
      <c r="C6792" s="1086">
        <f>+SUM('Cable - old'!CQ138,'Cable - old'!CQ140)</f>
        <v>78.819582181306757</v>
      </c>
      <c r="D6792" s="1086">
        <f>+SUM('Cable - old'!CR138,'Cable - old'!CR140)</f>
        <v>78.694078012821947</v>
      </c>
      <c r="E6792" s="1086">
        <f>+SUM('Cable - old'!CS138,'Cable - old'!CS140)</f>
        <v>78.349191112785576</v>
      </c>
      <c r="F6792" s="1086">
        <f>+SUM('Cable - old'!CT138,'Cable - old'!CT140)</f>
        <v>78.312135868552147</v>
      </c>
      <c r="G6792" s="1093">
        <f t="shared" si="2336"/>
        <v>79.156720977488447</v>
      </c>
      <c r="H6792" s="1086">
        <f>+SUM('Cable - old'!CV138,'Cable - old'!CV140)</f>
        <v>78.343759009870752</v>
      </c>
      <c r="I6792" s="1086">
        <f>+SUM('Cable - old'!CW138,'Cable - old'!CW140)</f>
        <v>78.502254703491488</v>
      </c>
      <c r="J6792" s="1086">
        <f>+SUM('Cable - old'!CX138,'Cable - old'!CX140)</f>
        <v>77.694075583344897</v>
      </c>
      <c r="K6792" s="1086">
        <f>+SUM('Cable - old'!CY138,'Cable - old'!CY140)</f>
        <v>77.967069190051362</v>
      </c>
      <c r="L6792" s="1093">
        <f t="shared" si="2337"/>
        <v>78.649794519866902</v>
      </c>
      <c r="M6792" s="1086">
        <f>+SUM('Cable - old'!DA138,'Cable - old'!DA140)</f>
        <v>78.665372505855458</v>
      </c>
      <c r="N6792" s="1086">
        <f>+SUM('Cable - old'!DB138,'Cable - old'!DB140)</f>
        <v>78.741217939260466</v>
      </c>
      <c r="O6792" s="1086">
        <f>+SUM('Cable - old'!DC138,'Cable - old'!DC140)</f>
        <v>78.582541483439854</v>
      </c>
      <c r="P6792" s="1086">
        <f>+SUM('Cable - old'!DD138,'Cable - old'!DD140)</f>
        <v>78.66247531653444</v>
      </c>
      <c r="Q6792" s="1093">
        <f t="shared" si="2338"/>
        <v>79.124231429924606</v>
      </c>
      <c r="R6792" s="1086">
        <f>+SUM('Cable - old'!DF138,'Cable - old'!DF140)</f>
        <v>86.450331131740313</v>
      </c>
      <c r="S6792" s="1086">
        <f>+SUM('Cable - old'!DG138,'Cable - old'!DG140)</f>
        <v>86.938537470513225</v>
      </c>
      <c r="T6792" s="1086">
        <f>+SUM('Cable - old'!DH138,'Cable - old'!DH140)</f>
        <v>86.969130390837137</v>
      </c>
      <c r="U6792" s="20"/>
      <c r="V6792" s="20"/>
      <c r="W6792" s="725"/>
      <c r="X6792" s="20"/>
      <c r="Y6792" s="20"/>
      <c r="Z6792" s="20"/>
      <c r="AA6792" s="20"/>
      <c r="AB6792" s="20"/>
      <c r="AC6792" s="20"/>
      <c r="AD6792" s="20"/>
      <c r="AE6792" s="20"/>
      <c r="AF6792" s="366"/>
      <c r="AG6792" s="366"/>
      <c r="AH6792" s="366"/>
      <c r="AI6792" s="366"/>
      <c r="AJ6792" s="366"/>
      <c r="AK6792" s="366"/>
      <c r="AL6792" s="366"/>
      <c r="AM6792" s="366"/>
      <c r="AN6792" s="366"/>
      <c r="AO6792" s="366"/>
      <c r="AP6792" s="366"/>
    </row>
    <row r="6793" spans="1:42" x14ac:dyDescent="0.2">
      <c r="A6793" s="20" t="s">
        <v>1248</v>
      </c>
      <c r="B6793" s="1086"/>
      <c r="C6793" s="384">
        <f>+'Cable - old'!CQ136+'Cable - old'!CQ138+'Cable - old'!CQ140</f>
        <v>156.58187888736813</v>
      </c>
      <c r="D6793" s="384">
        <f>+'Cable - old'!CR136+'Cable - old'!CR138+'Cable - old'!CR140</f>
        <v>157.72121952581401</v>
      </c>
      <c r="E6793" s="384">
        <f>+'Cable - old'!CS136+'Cable - old'!CS138+'Cable - old'!CS140</f>
        <v>157.14231398228031</v>
      </c>
      <c r="F6793" s="384">
        <f>+'Cable - old'!CT136+'Cable - old'!CT138+'Cable - old'!CT140</f>
        <v>157.13897571778597</v>
      </c>
      <c r="G6793" s="1248">
        <f t="shared" si="2336"/>
        <v>122.47225973106441</v>
      </c>
      <c r="H6793" s="384">
        <f>+'Cable - old'!CV136+'Cable - old'!CV138+'Cable - old'!CV140</f>
        <v>157.94003916644334</v>
      </c>
      <c r="I6793" s="384">
        <f>+'Cable - old'!CW136+'Cable - old'!CW138+'Cable - old'!CW140</f>
        <v>159.25070843502266</v>
      </c>
      <c r="J6793" s="384">
        <f>+'Cable - old'!CX136+'Cable - old'!CX138+'Cable - old'!CX140</f>
        <v>157.91835728854872</v>
      </c>
      <c r="K6793" s="384">
        <f>+'Cable - old'!CY136+'Cable - old'!CY138+'Cable - old'!CY140</f>
        <v>158.44811291076732</v>
      </c>
      <c r="L6793" s="1248">
        <f t="shared" si="2337"/>
        <v>126.35163895273135</v>
      </c>
      <c r="M6793" s="384">
        <f>+'Cable - old'!DA136+'Cable - old'!DA138+'Cable - old'!DA140</f>
        <v>161.38255583857261</v>
      </c>
      <c r="N6793" s="384">
        <f>+'Cable - old'!DB136+'Cable - old'!DB138+'Cable - old'!DB140</f>
        <v>163.20598410980745</v>
      </c>
      <c r="O6793" s="384">
        <f>+'Cable - old'!DC136+'Cable - old'!DC138+'Cable - old'!DC140</f>
        <v>162.06807825422928</v>
      </c>
      <c r="P6793" s="384">
        <f>+'Cable - old'!DD136+'Cable - old'!DD138+'Cable - old'!DD140</f>
        <v>163.21349317590747</v>
      </c>
      <c r="Q6793" s="1248">
        <f t="shared" si="2338"/>
        <v>132.37599197468001</v>
      </c>
      <c r="R6793" s="384">
        <f>+'Cable - old'!DF136+'Cable - old'!DF138+'Cable - old'!DF140</f>
        <v>172.33971059460077</v>
      </c>
      <c r="S6793" s="384">
        <f>+'Cable - old'!DG136+'Cable - old'!DG138+'Cable - old'!DG140</f>
        <v>173.52752002661626</v>
      </c>
      <c r="T6793" s="384">
        <f>+'Cable - old'!DH136+'Cable - old'!DH138+'Cable - old'!DH140</f>
        <v>173.26635215897269</v>
      </c>
      <c r="U6793" s="20"/>
      <c r="V6793" s="20"/>
      <c r="W6793" s="1249"/>
      <c r="X6793" s="20"/>
      <c r="Y6793" s="20"/>
      <c r="Z6793" s="20"/>
      <c r="AA6793" s="20"/>
      <c r="AB6793" s="20"/>
      <c r="AC6793" s="20"/>
      <c r="AD6793" s="20"/>
      <c r="AE6793" s="20"/>
      <c r="AF6793" s="366"/>
      <c r="AG6793" s="366"/>
      <c r="AH6793" s="366"/>
      <c r="AI6793" s="366"/>
      <c r="AJ6793" s="366"/>
      <c r="AK6793" s="366"/>
      <c r="AL6793" s="366"/>
      <c r="AM6793" s="366"/>
      <c r="AN6793" s="366"/>
      <c r="AO6793" s="366"/>
      <c r="AP6793" s="366"/>
    </row>
    <row r="6794" spans="1:42" x14ac:dyDescent="0.2">
      <c r="A6794" s="362" t="s">
        <v>616</v>
      </c>
      <c r="B6794" s="1097"/>
      <c r="C6794" s="1097">
        <f>+C6861/C6776/3*1000</f>
        <v>106.98350629167292</v>
      </c>
      <c r="D6794" s="1097">
        <f>+D6861/D6776/3*1000</f>
        <v>108.73635141417569</v>
      </c>
      <c r="E6794" s="1097">
        <f>+E6861/E6776/3*1000</f>
        <v>108.42904663277476</v>
      </c>
      <c r="F6794" s="1097">
        <f>+F6861/F6776/3*1000</f>
        <v>108.6828853819145</v>
      </c>
      <c r="G6794" s="1093">
        <f t="shared" si="2336"/>
        <v>108.20789103365708</v>
      </c>
      <c r="H6794" s="1097">
        <f>+H6861/H6776/3*1000</f>
        <v>110.04975124378109</v>
      </c>
      <c r="I6794" s="1097">
        <f>+I6861/I6776/3*1000</f>
        <v>111.79582944288825</v>
      </c>
      <c r="J6794" s="1097">
        <f>+J6861/J6776/3*1000</f>
        <v>110.85874570254805</v>
      </c>
      <c r="K6794" s="1097">
        <f>+K6861/K6776/3*1000</f>
        <v>111.15221009802107</v>
      </c>
      <c r="L6794" s="1093">
        <f t="shared" si="2337"/>
        <v>110.96429601645157</v>
      </c>
      <c r="M6794" s="1097">
        <f>+M6861/M6776/3*1000</f>
        <v>113.55405471541134</v>
      </c>
      <c r="N6794" s="1097">
        <f>+N6861/N6776/3*1000</f>
        <v>115.30283032702742</v>
      </c>
      <c r="O6794" s="1097">
        <f>+O6861/O6776/3*1000</f>
        <v>113.9382009501938</v>
      </c>
      <c r="P6794" s="1097">
        <f>+P6861/P6776/3*1000</f>
        <v>114.40254976246317</v>
      </c>
      <c r="Q6794" s="1093">
        <f t="shared" si="2338"/>
        <v>114.29952219425904</v>
      </c>
      <c r="R6794" s="1097">
        <f>+R6861/R6776/3*1000</f>
        <v>119.73844064889589</v>
      </c>
      <c r="S6794" s="1097">
        <f>+S6861/S6776/3*1000</f>
        <v>120.77861997793673</v>
      </c>
      <c r="T6794" s="1097">
        <f>+T6861/T6776/3*1000</f>
        <v>120.13560279680769</v>
      </c>
      <c r="U6794" s="20"/>
      <c r="V6794" s="20"/>
      <c r="W6794" s="1249"/>
      <c r="X6794" s="20"/>
      <c r="Y6794" s="20"/>
      <c r="Z6794" s="20"/>
      <c r="AA6794" s="20"/>
      <c r="AB6794" s="20"/>
      <c r="AC6794" s="20"/>
      <c r="AD6794" s="20"/>
      <c r="AE6794" s="20"/>
      <c r="AF6794" s="366"/>
      <c r="AG6794" s="366"/>
      <c r="AH6794" s="366"/>
      <c r="AI6794" s="366"/>
      <c r="AJ6794" s="366"/>
      <c r="AK6794" s="366"/>
      <c r="AL6794" s="366"/>
      <c r="AM6794" s="366"/>
      <c r="AN6794" s="366"/>
      <c r="AO6794" s="366"/>
      <c r="AP6794" s="366"/>
    </row>
    <row r="6795" spans="1:42" x14ac:dyDescent="0.2">
      <c r="A6795" s="296" t="s">
        <v>1251</v>
      </c>
      <c r="B6795" s="286"/>
      <c r="C6795" s="286">
        <f>+'Cable - old'!CL137</f>
        <v>3.6170438150239015E-2</v>
      </c>
      <c r="D6795" s="286">
        <f>+'Cable - old'!CM137</f>
        <v>4.7368235635683487E-2</v>
      </c>
      <c r="E6795" s="286">
        <f>+'Cable - old'!CN137</f>
        <v>4.3426734150794344E-2</v>
      </c>
      <c r="F6795" s="286">
        <f>+'Cable - old'!CO137</f>
        <v>4.4403328113735485E-2</v>
      </c>
      <c r="G6795" s="357">
        <f>+'Cable - old'!CP137</f>
        <v>4.2870579133455822E-2</v>
      </c>
      <c r="H6795" s="286">
        <f>+'Cable - old'!CQ137</f>
        <v>5.2368795115016464E-2</v>
      </c>
      <c r="I6795" s="286">
        <f>+'Cable - old'!CR137</f>
        <v>4.1329441164380087E-2</v>
      </c>
      <c r="J6795" s="286">
        <f>+'Cable - old'!CS137</f>
        <v>4.3661472248198052E-2</v>
      </c>
      <c r="K6795" s="286">
        <f>+'Cable - old'!CT137</f>
        <v>3.6703507734855201E-2</v>
      </c>
      <c r="L6795" s="357">
        <f>+'Cable - old'!CU137</f>
        <v>4.3481053050776319E-2</v>
      </c>
      <c r="M6795" s="286">
        <f>+'Cable - old'!CV137</f>
        <v>2.3584481531500945E-2</v>
      </c>
      <c r="N6795" s="286">
        <f>+'Cable - old'!CW137</f>
        <v>2.1781279008505017E-2</v>
      </c>
      <c r="O6795" s="286">
        <f>+'Cable - old'!CX137</f>
        <v>1.8163499345996259E-2</v>
      </c>
      <c r="P6795" s="286">
        <f>+'Cable - old'!CY137</f>
        <v>2.0985287176880751E-2</v>
      </c>
      <c r="Q6795" s="357">
        <f>+'Cable - old'!CZ137</f>
        <v>2.1132438166342693E-2</v>
      </c>
      <c r="R6795" s="286">
        <f>+'Cable - old'!DA137</f>
        <v>3.9209158644166076E-2</v>
      </c>
      <c r="S6795" s="286">
        <f>+'Cable - old'!DB137</f>
        <v>4.6023326358318295E-2</v>
      </c>
      <c r="T6795" s="286">
        <f>+'Cable - old'!DC137</f>
        <v>4.0651720355310728E-2</v>
      </c>
      <c r="U6795" s="20"/>
      <c r="V6795" s="20"/>
      <c r="W6795" s="1249"/>
      <c r="X6795" s="20"/>
      <c r="Y6795" s="20"/>
      <c r="Z6795" s="20"/>
      <c r="AA6795" s="20"/>
      <c r="AB6795" s="20"/>
      <c r="AC6795" s="20"/>
      <c r="AD6795" s="20"/>
      <c r="AE6795" s="20"/>
      <c r="AF6795" s="366"/>
      <c r="AG6795" s="366"/>
      <c r="AH6795" s="366"/>
      <c r="AI6795" s="366"/>
      <c r="AJ6795" s="366"/>
      <c r="AK6795" s="366"/>
      <c r="AL6795" s="366"/>
      <c r="AM6795" s="366"/>
      <c r="AN6795" s="366"/>
      <c r="AO6795" s="366"/>
      <c r="AP6795" s="366"/>
    </row>
    <row r="6796" spans="1:42" x14ac:dyDescent="0.2">
      <c r="A6796" s="296" t="s">
        <v>1252</v>
      </c>
      <c r="B6796" s="286"/>
      <c r="C6796" s="286">
        <f>+'Cable - old'!CL139</f>
        <v>3.2818791699875227E-2</v>
      </c>
      <c r="D6796" s="286">
        <f>+'Cable - old'!CM139</f>
        <v>1.9605910750375877E-2</v>
      </c>
      <c r="E6796" s="286">
        <f>+'Cable - old'!CN139</f>
        <v>1.845632094869365E-2</v>
      </c>
      <c r="F6796" s="286">
        <f>+'Cable - old'!CO139</f>
        <v>1.83109438314073E-2</v>
      </c>
      <c r="G6796" s="357">
        <f>+'Cable - old'!CP139</f>
        <v>2.2165987081295135E-2</v>
      </c>
      <c r="H6796" s="286">
        <f>+'Cable - old'!CQ139</f>
        <v>1.8432971449557689E-2</v>
      </c>
      <c r="I6796" s="286">
        <f>+'Cable - old'!CR139</f>
        <v>1.2533544271045027E-2</v>
      </c>
      <c r="J6796" s="286">
        <f>+'Cable - old'!CS139</f>
        <v>1.1525580359721177E-2</v>
      </c>
      <c r="K6796" s="286">
        <f>+'Cable - old'!CT139</f>
        <v>1.9182678779062101E-2</v>
      </c>
      <c r="L6796" s="357">
        <f>+'Cable - old'!CU139</f>
        <v>1.5414200239699749E-2</v>
      </c>
      <c r="M6796" s="286">
        <f>+'Cable - old'!CV139</f>
        <v>2.3001518073028526E-2</v>
      </c>
      <c r="N6796" s="286">
        <f>+'Cable - old'!CW139</f>
        <v>3.1121251387954629E-2</v>
      </c>
      <c r="O6796" s="286">
        <f>+'Cable - old'!CX139</f>
        <v>2.9514388504751965E-2</v>
      </c>
      <c r="P6796" s="286">
        <f>+'Cable - old'!CY139</f>
        <v>3.3185155915571585E-2</v>
      </c>
      <c r="Q6796" s="357">
        <f>+'Cable - old'!CZ139</f>
        <v>2.9261669699747639E-2</v>
      </c>
      <c r="R6796" s="286">
        <f>+'Cable - old'!DA139</f>
        <v>4.1964231883700798E-2</v>
      </c>
      <c r="S6796" s="286">
        <f>+'Cable - old'!DB139</f>
        <v>3.7602065942323959E-2</v>
      </c>
      <c r="T6796" s="286">
        <f>+'Cable - old'!DC139</f>
        <v>4.1526519406365869E-2</v>
      </c>
      <c r="U6796" s="20"/>
      <c r="V6796" s="20"/>
      <c r="W6796" s="1250"/>
      <c r="X6796" s="1250"/>
      <c r="Y6796" s="20"/>
      <c r="Z6796" s="20"/>
      <c r="AA6796" s="20"/>
      <c r="AB6796" s="20"/>
      <c r="AC6796" s="20"/>
      <c r="AD6796" s="20"/>
      <c r="AE6796" s="20"/>
      <c r="AF6796" s="366"/>
      <c r="AG6796" s="366"/>
      <c r="AH6796" s="366"/>
      <c r="AI6796" s="366"/>
      <c r="AJ6796" s="366"/>
      <c r="AK6796" s="366"/>
      <c r="AL6796" s="366"/>
      <c r="AM6796" s="366"/>
      <c r="AN6796" s="366"/>
      <c r="AO6796" s="366"/>
      <c r="AP6796" s="366"/>
    </row>
    <row r="6797" spans="1:42" x14ac:dyDescent="0.2">
      <c r="A6797" s="296" t="s">
        <v>1253</v>
      </c>
      <c r="B6797" s="286"/>
      <c r="C6797" s="286">
        <f>+'Cable - old'!CL141</f>
        <v>-5.3169542385596569E-2</v>
      </c>
      <c r="D6797" s="286">
        <f>+'Cable - old'!CM141</f>
        <v>-5.2807870593170159E-2</v>
      </c>
      <c r="E6797" s="286">
        <f>+'Cable - old'!CN141</f>
        <v>-4.8524989442646937E-2</v>
      </c>
      <c r="F6797" s="286">
        <f>+'Cable - old'!CO141</f>
        <v>-4.7146397139884888E-2</v>
      </c>
      <c r="G6797" s="357">
        <f>+'Cable - old'!CP141</f>
        <v>-5.0353666961076349E-2</v>
      </c>
      <c r="H6797" s="286">
        <f>+'Cable - old'!CQ141</f>
        <v>-3.9795569379287521E-2</v>
      </c>
      <c r="I6797" s="286">
        <f>+'Cable - old'!CR141</f>
        <v>-4.2461589534510069E-2</v>
      </c>
      <c r="J6797" s="286">
        <f>+'Cable - old'!CS141</f>
        <v>-4.0839885633554007E-2</v>
      </c>
      <c r="K6797" s="286">
        <f>+'Cable - old'!CT141</f>
        <v>-3.5302449765033495E-2</v>
      </c>
      <c r="L6797" s="357">
        <f>+'Cable - old'!CU141</f>
        <v>-3.9613850933380879E-2</v>
      </c>
      <c r="M6797" s="286">
        <f>+'Cable - old'!CV141</f>
        <v>-4.7242295102217224E-2</v>
      </c>
      <c r="N6797" s="286">
        <f>+'Cable - old'!CW141</f>
        <v>-5.0519601123222846E-2</v>
      </c>
      <c r="O6797" s="286">
        <f>+'Cable - old'!CX141</f>
        <v>-6.2789378226477344E-2</v>
      </c>
      <c r="P6797" s="286">
        <f>+'Cable - old'!CY141</f>
        <v>-5.9218596805895585E-2</v>
      </c>
      <c r="Q6797" s="357">
        <f>+'Cable - old'!CZ141</f>
        <v>-5.489760045856773E-2</v>
      </c>
      <c r="R6797" s="286">
        <f>+'Cable - old'!DA141</f>
        <v>-5.3577573942850898E-2</v>
      </c>
      <c r="S6797" s="286">
        <f>+'Cable - old'!DB141</f>
        <v>-5.0727031741142681E-2</v>
      </c>
      <c r="T6797" s="286">
        <f>+'Cable - old'!DC141</f>
        <v>-3.6064370635191523E-2</v>
      </c>
      <c r="U6797" s="20"/>
      <c r="V6797" s="20"/>
      <c r="W6797" s="1249"/>
      <c r="X6797" s="1249"/>
      <c r="Y6797" s="20"/>
      <c r="Z6797" s="20"/>
      <c r="AA6797" s="20"/>
      <c r="AB6797" s="20"/>
      <c r="AC6797" s="20"/>
      <c r="AD6797" s="20"/>
      <c r="AE6797" s="20"/>
      <c r="AF6797" s="366"/>
      <c r="AG6797" s="366"/>
      <c r="AH6797" s="366"/>
      <c r="AI6797" s="366"/>
      <c r="AJ6797" s="366"/>
      <c r="AK6797" s="366"/>
      <c r="AL6797" s="366"/>
      <c r="AM6797" s="366"/>
      <c r="AN6797" s="366"/>
      <c r="AO6797" s="366"/>
      <c r="AP6797" s="366"/>
    </row>
    <row r="6798" spans="1:42" x14ac:dyDescent="0.2">
      <c r="A6798" s="52"/>
      <c r="B6798" s="1242"/>
      <c r="C6798" s="1242"/>
      <c r="D6798" s="1242"/>
      <c r="E6798" s="1242"/>
      <c r="F6798" s="1242"/>
      <c r="G6798" s="1242"/>
      <c r="H6798" s="1242"/>
      <c r="I6798" s="1242"/>
      <c r="J6798" s="1242"/>
      <c r="K6798" s="1242"/>
      <c r="L6798" s="1242"/>
      <c r="M6798" s="1242"/>
      <c r="N6798" s="1242"/>
      <c r="O6798" s="1242"/>
      <c r="P6798" s="1242"/>
      <c r="Q6798" s="1242"/>
      <c r="R6798" s="1242"/>
      <c r="S6798" s="1242"/>
      <c r="T6798" s="1242"/>
      <c r="U6798" s="20"/>
      <c r="V6798" s="20"/>
      <c r="W6798" s="1244"/>
      <c r="X6798" s="1244"/>
      <c r="Y6798" s="20"/>
      <c r="Z6798" s="20"/>
      <c r="AA6798" s="20"/>
      <c r="AB6798" s="20"/>
      <c r="AC6798" s="20"/>
      <c r="AD6798" s="20"/>
      <c r="AE6798" s="20"/>
      <c r="AF6798" s="366"/>
      <c r="AG6798" s="366"/>
      <c r="AH6798" s="366"/>
      <c r="AI6798" s="366"/>
      <c r="AJ6798" s="366"/>
      <c r="AK6798" s="366"/>
      <c r="AL6798" s="366"/>
      <c r="AM6798" s="366"/>
      <c r="AN6798" s="366"/>
      <c r="AO6798" s="366"/>
      <c r="AP6798" s="366"/>
    </row>
    <row r="6799" spans="1:42" x14ac:dyDescent="0.2">
      <c r="A6799" s="73" t="s">
        <v>1254</v>
      </c>
      <c r="B6799" s="1242"/>
      <c r="C6799" s="1242"/>
      <c r="D6799" s="1242"/>
      <c r="E6799" s="1242"/>
      <c r="F6799" s="1242"/>
      <c r="G6799" s="1242"/>
      <c r="H6799" s="1242"/>
      <c r="I6799" s="1242"/>
      <c r="J6799" s="1242"/>
      <c r="K6799" s="1242"/>
      <c r="L6799" s="1242"/>
      <c r="M6799" s="366"/>
      <c r="N6799" s="1242"/>
      <c r="O6799" s="1242"/>
      <c r="P6799" s="1242"/>
      <c r="Q6799" s="1242"/>
      <c r="R6799" s="1242"/>
      <c r="S6799" s="1242"/>
      <c r="T6799" s="1242"/>
      <c r="U6799" s="20"/>
      <c r="V6799" s="20"/>
      <c r="W6799" s="1244"/>
      <c r="X6799" s="20"/>
      <c r="Y6799" s="20"/>
      <c r="Z6799" s="20"/>
      <c r="AA6799" s="20"/>
      <c r="AB6799" s="20"/>
      <c r="AC6799" s="20"/>
      <c r="AD6799" s="20"/>
      <c r="AE6799" s="20"/>
      <c r="AF6799" s="366"/>
      <c r="AG6799" s="366"/>
      <c r="AH6799" s="366"/>
      <c r="AI6799" s="366"/>
      <c r="AJ6799" s="366"/>
      <c r="AK6799" s="366"/>
      <c r="AL6799" s="366"/>
      <c r="AM6799" s="366"/>
      <c r="AN6799" s="366"/>
      <c r="AO6799" s="366"/>
      <c r="AP6799" s="366"/>
    </row>
    <row r="6800" spans="1:42" x14ac:dyDescent="0.2">
      <c r="A6800" s="20" t="s">
        <v>1243</v>
      </c>
      <c r="B6800" s="1251"/>
      <c r="C6800" s="1251">
        <f t="shared" ref="C6800:C6805" si="2339">+H6800/I6800*D6800</f>
        <v>99.329475404455408</v>
      </c>
      <c r="D6800" s="1251">
        <f t="shared" ref="D6800:F6805" si="2340">+(D6779-C6779)*D6788*0.003</f>
        <v>90.957990873906056</v>
      </c>
      <c r="E6800" s="1251">
        <f t="shared" si="2340"/>
        <v>-67.267104854401836</v>
      </c>
      <c r="F6800" s="1251">
        <f t="shared" si="2340"/>
        <v>-68.697937309647315</v>
      </c>
      <c r="G6800" s="1242">
        <f t="shared" ref="G6800:G6806" si="2341">+SUM(C6800:F6800)</f>
        <v>54.322424114312327</v>
      </c>
      <c r="H6800" s="1251">
        <f>+(H6779-F6779)*H6788*0.003</f>
        <v>-71.79551888447476</v>
      </c>
      <c r="I6800" s="1251">
        <f t="shared" ref="I6800:K6805" si="2342">+(I6779-H6779)*I6788*0.003</f>
        <v>-65.744595195843416</v>
      </c>
      <c r="J6800" s="1251">
        <f t="shared" ref="J6800:J6805" si="2343">+(J6779-I6779)*J6788*0.003</f>
        <v>-56.244491731499366</v>
      </c>
      <c r="K6800" s="1251">
        <f t="shared" si="2342"/>
        <v>-55.231580127774798</v>
      </c>
      <c r="L6800" s="1242">
        <f t="shared" ref="L6800:L6806" si="2344">+SUM(H6800:K6800)</f>
        <v>-249.01618593959233</v>
      </c>
      <c r="M6800" s="1251">
        <f>+(M6779-K6779)*M6788*0.003</f>
        <v>-59.195169728710781</v>
      </c>
      <c r="N6800" s="1251">
        <f t="shared" ref="N6800:P6805" si="2345">+(N6779-M6779)*N6788*0.003</f>
        <v>-55.603535078229818</v>
      </c>
      <c r="O6800" s="1251">
        <f t="shared" si="2345"/>
        <v>-47.899800000000006</v>
      </c>
      <c r="P6800" s="1251">
        <f t="shared" si="2345"/>
        <v>-52.828620000000015</v>
      </c>
      <c r="Q6800" s="1242">
        <f t="shared" ref="Q6800:Q6806" si="2346">+SUM(M6800:P6800)</f>
        <v>-215.52712480694061</v>
      </c>
      <c r="R6800" s="1251">
        <f>+(R6779-P6779)*R6788*0.003</f>
        <v>-52.620360000000012</v>
      </c>
      <c r="S6800" s="1251">
        <f t="shared" ref="S6800:T6805" si="2347">+(S6779-R6779)*S6788*0.003</f>
        <v>-41.929680000000012</v>
      </c>
      <c r="T6800" s="1251">
        <f t="shared" si="2347"/>
        <v>-34.779420000000002</v>
      </c>
      <c r="U6800" s="20"/>
      <c r="V6800" s="20"/>
      <c r="W6800" s="1244"/>
      <c r="X6800" s="439"/>
      <c r="Y6800" s="20"/>
      <c r="Z6800" s="20"/>
      <c r="AA6800" s="20"/>
      <c r="AB6800" s="20"/>
      <c r="AC6800" s="20"/>
      <c r="AD6800" s="20"/>
      <c r="AE6800" s="20"/>
      <c r="AF6800" s="366"/>
      <c r="AG6800" s="366"/>
      <c r="AH6800" s="366"/>
      <c r="AI6800" s="366"/>
      <c r="AJ6800" s="366"/>
      <c r="AK6800" s="366"/>
      <c r="AL6800" s="366"/>
      <c r="AM6800" s="366"/>
      <c r="AN6800" s="366"/>
      <c r="AO6800" s="366"/>
      <c r="AP6800" s="366"/>
    </row>
    <row r="6801" spans="1:42" x14ac:dyDescent="0.2">
      <c r="A6801" s="20" t="s">
        <v>1244</v>
      </c>
      <c r="B6801" s="1251"/>
      <c r="C6801" s="1251">
        <f t="shared" si="2339"/>
        <v>74.476569863512424</v>
      </c>
      <c r="D6801" s="1251">
        <f t="shared" si="2340"/>
        <v>107.72009985941507</v>
      </c>
      <c r="E6801" s="1251">
        <f t="shared" si="2340"/>
        <v>18.411390714205918</v>
      </c>
      <c r="F6801" s="1251">
        <f t="shared" si="2340"/>
        <v>16.160960906010558</v>
      </c>
      <c r="G6801" s="1242">
        <f t="shared" si="2341"/>
        <v>216.76902134314395</v>
      </c>
      <c r="H6801" s="1251">
        <f>+(H6780-F6780)*H6789*0.003</f>
        <v>11.302752114470836</v>
      </c>
      <c r="I6801" s="1251">
        <f t="shared" si="2342"/>
        <v>16.347874085612361</v>
      </c>
      <c r="J6801" s="1251">
        <f t="shared" si="2343"/>
        <v>22.917490137321675</v>
      </c>
      <c r="K6801" s="1251">
        <f t="shared" si="2342"/>
        <v>24.94940862280141</v>
      </c>
      <c r="L6801" s="1242">
        <f t="shared" si="2344"/>
        <v>75.517524960206288</v>
      </c>
      <c r="M6801" s="1251">
        <f>+(M6780-K6780)*M6789*0.003</f>
        <v>24.548551525332329</v>
      </c>
      <c r="N6801" s="1251">
        <f t="shared" si="2345"/>
        <v>17.609158228919483</v>
      </c>
      <c r="O6801" s="1251">
        <f t="shared" si="2345"/>
        <v>18.963186017240975</v>
      </c>
      <c r="P6801" s="1251">
        <f t="shared" si="2345"/>
        <v>26.003073310905524</v>
      </c>
      <c r="Q6801" s="1242">
        <f t="shared" si="2346"/>
        <v>87.123969082398304</v>
      </c>
      <c r="R6801" s="1251">
        <f>+(R6780-P6780)*R6789*0.003</f>
        <v>29.776329000756483</v>
      </c>
      <c r="S6801" s="1251">
        <f t="shared" si="2347"/>
        <v>23.239758381973669</v>
      </c>
      <c r="T6801" s="1251">
        <f t="shared" si="2347"/>
        <v>19.227872430931807</v>
      </c>
      <c r="U6801" s="20"/>
      <c r="V6801" s="20"/>
      <c r="W6801" s="1244"/>
      <c r="X6801" s="20"/>
      <c r="Y6801" s="20"/>
      <c r="Z6801" s="20"/>
      <c r="AA6801" s="20"/>
      <c r="AB6801" s="20"/>
      <c r="AC6801" s="20"/>
      <c r="AD6801" s="20"/>
      <c r="AE6801" s="20"/>
      <c r="AF6801" s="366"/>
      <c r="AG6801" s="366"/>
      <c r="AH6801" s="366"/>
      <c r="AI6801" s="366"/>
      <c r="AJ6801" s="366"/>
      <c r="AK6801" s="366"/>
      <c r="AL6801" s="366"/>
      <c r="AM6801" s="366"/>
      <c r="AN6801" s="366"/>
      <c r="AO6801" s="366"/>
      <c r="AP6801" s="366"/>
    </row>
    <row r="6802" spans="1:42" x14ac:dyDescent="0.2">
      <c r="A6802" s="20" t="s">
        <v>1245</v>
      </c>
      <c r="B6802" s="1251"/>
      <c r="C6802" s="1251">
        <f t="shared" si="2339"/>
        <v>-446.78186356360072</v>
      </c>
      <c r="D6802" s="1251">
        <f t="shared" si="2340"/>
        <v>-181.93482458421579</v>
      </c>
      <c r="E6802" s="1251">
        <f t="shared" si="2340"/>
        <v>-18.626071618520509</v>
      </c>
      <c r="F6802" s="1251">
        <f t="shared" si="2340"/>
        <v>5.9348853810026059</v>
      </c>
      <c r="G6802" s="1242">
        <f t="shared" si="2341"/>
        <v>-641.40787438533448</v>
      </c>
      <c r="H6802" s="1251">
        <f>+(H6781-F6781)*H6790*0.003</f>
        <v>43.048306538753444</v>
      </c>
      <c r="I6802" s="1251">
        <f t="shared" si="2342"/>
        <v>17.529776245406502</v>
      </c>
      <c r="J6802" s="1251">
        <f t="shared" si="2343"/>
        <v>-3.2184438782718168</v>
      </c>
      <c r="K6802" s="1251">
        <f t="shared" si="2342"/>
        <v>26.463193957755077</v>
      </c>
      <c r="L6802" s="1242">
        <f t="shared" si="2344"/>
        <v>83.822832863643214</v>
      </c>
      <c r="M6802" s="1251">
        <f>+(M6781-K6781)*M6790*0.003</f>
        <v>47.987308160788089</v>
      </c>
      <c r="N6802" s="1251">
        <f t="shared" si="2345"/>
        <v>41.05001900403834</v>
      </c>
      <c r="O6802" s="1251">
        <f t="shared" si="2345"/>
        <v>29.518857117074372</v>
      </c>
      <c r="P6802" s="1251">
        <f t="shared" si="2345"/>
        <v>49.334785132174645</v>
      </c>
      <c r="Q6802" s="1242">
        <f t="shared" si="2346"/>
        <v>167.89096941407544</v>
      </c>
      <c r="R6802" s="1251">
        <f>+(R6781-P6781)*R6790*0.003</f>
        <v>52.272632258380106</v>
      </c>
      <c r="S6802" s="1251">
        <f t="shared" si="2347"/>
        <v>34.383983509985065</v>
      </c>
      <c r="T6802" s="1251">
        <f t="shared" si="2347"/>
        <v>38.909414777250532</v>
      </c>
      <c r="U6802" s="20"/>
      <c r="V6802" s="20"/>
      <c r="W6802" s="1244"/>
      <c r="X6802" s="439"/>
      <c r="Y6802" s="20"/>
      <c r="Z6802" s="439"/>
      <c r="AA6802" s="20"/>
      <c r="AB6802" s="20"/>
      <c r="AC6802" s="20"/>
      <c r="AD6802" s="20"/>
      <c r="AE6802" s="20"/>
      <c r="AF6802" s="366"/>
      <c r="AG6802" s="366"/>
      <c r="AH6802" s="366"/>
      <c r="AI6802" s="366"/>
      <c r="AJ6802" s="366"/>
      <c r="AK6802" s="366"/>
      <c r="AL6802" s="366"/>
      <c r="AM6802" s="366"/>
      <c r="AN6802" s="366"/>
      <c r="AO6802" s="366"/>
      <c r="AP6802" s="366"/>
    </row>
    <row r="6803" spans="1:42" x14ac:dyDescent="0.2">
      <c r="A6803" s="20" t="s">
        <v>1246</v>
      </c>
      <c r="B6803" s="1251"/>
      <c r="C6803" s="1251">
        <f t="shared" si="2339"/>
        <v>50.222155211718011</v>
      </c>
      <c r="D6803" s="1251">
        <f t="shared" si="2340"/>
        <v>29.602515236524404</v>
      </c>
      <c r="E6803" s="1251">
        <f t="shared" si="2340"/>
        <v>-1.4142900898628974</v>
      </c>
      <c r="F6803" s="1251">
        <f t="shared" si="2340"/>
        <v>-3.6693458026668684</v>
      </c>
      <c r="G6803" s="1242">
        <f t="shared" si="2341"/>
        <v>74.741034555712645</v>
      </c>
      <c r="H6803" s="1251">
        <f>+(H6782-F6782)*H6791*0.003</f>
        <v>-2.5163213009835843</v>
      </c>
      <c r="I6803" s="1251">
        <f t="shared" si="2342"/>
        <v>-1.4831987862396101</v>
      </c>
      <c r="J6803" s="1251">
        <f t="shared" si="2343"/>
        <v>-3.0902671476480026</v>
      </c>
      <c r="K6803" s="1251">
        <f t="shared" si="2342"/>
        <v>-1.9991758896403944</v>
      </c>
      <c r="L6803" s="1242">
        <f t="shared" si="2344"/>
        <v>-9.0889631245115918</v>
      </c>
      <c r="M6803" s="1251">
        <f>+(M6782-K6782)*M6791*0.003</f>
        <v>1.6390955742096649</v>
      </c>
      <c r="N6803" s="1251">
        <f t="shared" si="2345"/>
        <v>0.43799430841698789</v>
      </c>
      <c r="O6803" s="1251">
        <f t="shared" si="2345"/>
        <v>-3.5446942049688008</v>
      </c>
      <c r="P6803" s="1251">
        <f t="shared" si="2345"/>
        <v>-3.4876846469599214</v>
      </c>
      <c r="Q6803" s="1242">
        <f t="shared" si="2346"/>
        <v>-4.9552889693020692</v>
      </c>
      <c r="R6803" s="1251">
        <f>+(R6782-P6782)*R6791*0.003</f>
        <v>-4.6328091285666391</v>
      </c>
      <c r="S6803" s="1251">
        <f t="shared" si="2347"/>
        <v>-5.7390309291523369</v>
      </c>
      <c r="T6803" s="1251">
        <f t="shared" si="2347"/>
        <v>-7.5984210350760772</v>
      </c>
      <c r="U6803" s="20"/>
      <c r="V6803" s="20"/>
      <c r="W6803" s="1244"/>
      <c r="X6803" s="366"/>
      <c r="Y6803" s="20"/>
      <c r="Z6803" s="20"/>
      <c r="AA6803" s="20"/>
      <c r="AB6803" s="20"/>
      <c r="AC6803" s="20"/>
      <c r="AD6803" s="20"/>
      <c r="AE6803" s="20"/>
      <c r="AF6803" s="366"/>
      <c r="AG6803" s="366"/>
      <c r="AH6803" s="366"/>
      <c r="AI6803" s="366"/>
      <c r="AJ6803" s="366"/>
      <c r="AK6803" s="366"/>
      <c r="AL6803" s="366"/>
      <c r="AM6803" s="366"/>
      <c r="AN6803" s="366"/>
      <c r="AO6803" s="366"/>
      <c r="AP6803" s="366"/>
    </row>
    <row r="6804" spans="1:42" x14ac:dyDescent="0.2">
      <c r="A6804" s="20" t="s">
        <v>1247</v>
      </c>
      <c r="B6804" s="1251"/>
      <c r="C6804" s="1251">
        <f t="shared" si="2339"/>
        <v>35.676734566165862</v>
      </c>
      <c r="D6804" s="1251">
        <f t="shared" si="2340"/>
        <v>20.916265879960839</v>
      </c>
      <c r="E6804" s="1251">
        <f t="shared" si="2340"/>
        <v>-0.99878857624657824</v>
      </c>
      <c r="F6804" s="1251">
        <f t="shared" si="2340"/>
        <v>-2.596131382938728</v>
      </c>
      <c r="G6804" s="1242">
        <f t="shared" si="2341"/>
        <v>52.998080486941397</v>
      </c>
      <c r="H6804" s="1251">
        <f>+(H6783-F6783)*H6792*0.003</f>
        <v>-1.7817891678882634</v>
      </c>
      <c r="I6804" s="1251">
        <f t="shared" si="2342"/>
        <v>-1.0446128669222063</v>
      </c>
      <c r="J6804" s="1251">
        <f t="shared" si="2343"/>
        <v>-2.1756569735783775</v>
      </c>
      <c r="K6804" s="1251">
        <f t="shared" si="2342"/>
        <v>-1.4111854638199206</v>
      </c>
      <c r="L6804" s="1242">
        <f t="shared" si="2344"/>
        <v>-6.4132444722087687</v>
      </c>
      <c r="M6804" s="1251">
        <f>+(M6783-K6783)*M6792*0.003</f>
        <v>1.1502426442952558</v>
      </c>
      <c r="N6804" s="1251">
        <f t="shared" si="2345"/>
        <v>0.30353956288149392</v>
      </c>
      <c r="O6804" s="1251">
        <f t="shared" si="2345"/>
        <v>-2.4753500567283555</v>
      </c>
      <c r="P6804" s="1251">
        <f t="shared" si="2345"/>
        <v>-2.4188711159834342</v>
      </c>
      <c r="Q6804" s="1242">
        <f t="shared" si="2346"/>
        <v>-3.4404389655350398</v>
      </c>
      <c r="R6804" s="1251">
        <f>+(R6783-P6783)*R6792*0.003</f>
        <v>-3.3715629141378725</v>
      </c>
      <c r="S6804" s="1251">
        <f t="shared" si="2347"/>
        <v>-4.1730497985846347</v>
      </c>
      <c r="T6804" s="1251">
        <f t="shared" si="2347"/>
        <v>-5.5442820624158671</v>
      </c>
      <c r="U6804" s="20"/>
      <c r="V6804" s="20"/>
      <c r="W6804" s="1244"/>
      <c r="X6804" s="20"/>
      <c r="Y6804" s="20"/>
      <c r="Z6804" s="20"/>
      <c r="AA6804" s="20"/>
      <c r="AB6804" s="20"/>
      <c r="AC6804" s="20"/>
      <c r="AD6804" s="20"/>
      <c r="AE6804" s="20"/>
      <c r="AF6804" s="366"/>
      <c r="AG6804" s="366"/>
      <c r="AH6804" s="366"/>
      <c r="AI6804" s="366"/>
      <c r="AJ6804" s="366"/>
      <c r="AK6804" s="366"/>
      <c r="AL6804" s="366"/>
      <c r="AM6804" s="366"/>
      <c r="AN6804" s="366"/>
      <c r="AO6804" s="366"/>
      <c r="AP6804" s="366"/>
    </row>
    <row r="6805" spans="1:42" x14ac:dyDescent="0.2">
      <c r="A6805" s="20" t="s">
        <v>1248</v>
      </c>
      <c r="B6805" s="1246"/>
      <c r="C6805" s="1246">
        <f t="shared" si="2339"/>
        <v>-628.42876299782267</v>
      </c>
      <c r="D6805" s="1246">
        <f t="shared" si="2340"/>
        <v>-320.38238587276254</v>
      </c>
      <c r="E6805" s="1246">
        <f t="shared" si="2340"/>
        <v>75.768412568427536</v>
      </c>
      <c r="F6805" s="1246">
        <f t="shared" si="2340"/>
        <v>104.56518924086997</v>
      </c>
      <c r="G6805" s="1243">
        <f t="shared" si="2341"/>
        <v>-768.47754706128774</v>
      </c>
      <c r="H6805" s="1246">
        <f>+(H6784-G6784)*H6793*0.003</f>
        <v>135.28678794008118</v>
      </c>
      <c r="I6805" s="1246">
        <f t="shared" si="2342"/>
        <v>68.971228641003279</v>
      </c>
      <c r="J6805" s="1246">
        <f t="shared" si="2343"/>
        <v>53.199180184922383</v>
      </c>
      <c r="K6805" s="1246">
        <f t="shared" si="2342"/>
        <v>53.730124821035837</v>
      </c>
      <c r="L6805" s="1243">
        <f t="shared" si="2344"/>
        <v>311.18732158704267</v>
      </c>
      <c r="M6805" s="1246">
        <f>+(M6784-L6784)*M6793*0.003</f>
        <v>143.76736724517826</v>
      </c>
      <c r="N6805" s="1246">
        <f t="shared" si="2345"/>
        <v>50.971947251651031</v>
      </c>
      <c r="O6805" s="1246">
        <f t="shared" si="2345"/>
        <v>46.189402302455349</v>
      </c>
      <c r="P6805" s="1246">
        <f t="shared" si="2345"/>
        <v>70.508229051992032</v>
      </c>
      <c r="Q6805" s="1243">
        <f t="shared" si="2346"/>
        <v>311.43694585127668</v>
      </c>
      <c r="R6805" s="1246">
        <f>+(R6784-Q6784)*R6793*0.003</f>
        <v>192.86177927080277</v>
      </c>
      <c r="S6805" s="1246">
        <f t="shared" si="2347"/>
        <v>83.293209612775797</v>
      </c>
      <c r="T6805" s="1246">
        <f t="shared" si="2347"/>
        <v>66.794178757283973</v>
      </c>
      <c r="U6805" s="20"/>
      <c r="V6805" s="20"/>
      <c r="W6805" s="1244"/>
      <c r="X6805" s="20"/>
      <c r="Y6805" s="20"/>
      <c r="Z6805" s="20"/>
      <c r="AA6805" s="20"/>
      <c r="AB6805" s="20"/>
      <c r="AC6805" s="20"/>
      <c r="AD6805" s="20"/>
      <c r="AE6805" s="20"/>
      <c r="AF6805" s="366"/>
      <c r="AG6805" s="366"/>
      <c r="AH6805" s="366"/>
      <c r="AI6805" s="366"/>
      <c r="AJ6805" s="366"/>
      <c r="AK6805" s="366"/>
      <c r="AL6805" s="366"/>
      <c r="AM6805" s="366"/>
      <c r="AN6805" s="366"/>
      <c r="AO6805" s="366"/>
      <c r="AP6805" s="366"/>
    </row>
    <row r="6806" spans="1:42" x14ac:dyDescent="0.2">
      <c r="A6806" s="362" t="s">
        <v>616</v>
      </c>
      <c r="B6806" s="1242"/>
      <c r="C6806" s="1242">
        <f>+SUM(C6800:C6805)</f>
        <v>-815.5056915155717</v>
      </c>
      <c r="D6806" s="1242">
        <f>+SUM(D6800:D6805)</f>
        <v>-253.12033860717196</v>
      </c>
      <c r="E6806" s="1242">
        <f>+SUM(E6800:E6805)</f>
        <v>5.8735481436016244</v>
      </c>
      <c r="F6806" s="1242">
        <f>+SUM(F6800:F6805)</f>
        <v>51.697621032630224</v>
      </c>
      <c r="G6806" s="1242">
        <f t="shared" si="2341"/>
        <v>-1011.0548609465118</v>
      </c>
      <c r="H6806" s="1242">
        <f>+SUM(H6800:H6805)</f>
        <v>113.54421723995885</v>
      </c>
      <c r="I6806" s="1242">
        <f>+SUM(I6800:I6805)</f>
        <v>34.576472123016906</v>
      </c>
      <c r="J6806" s="1242">
        <f>+SUM(J6800:J6805)</f>
        <v>11.387810591246506</v>
      </c>
      <c r="K6806" s="1242">
        <f>+SUM(K6800:K6805)</f>
        <v>46.50078592035721</v>
      </c>
      <c r="L6806" s="1242">
        <f t="shared" si="2344"/>
        <v>206.00928587457946</v>
      </c>
      <c r="M6806" s="1242">
        <f>+SUM(M6800:M6805)</f>
        <v>159.89739542109282</v>
      </c>
      <c r="N6806" s="1242">
        <f>+SUM(N6800:N6805)</f>
        <v>54.769123277677515</v>
      </c>
      <c r="O6806" s="1242">
        <f>+SUM(O6800:O6805)</f>
        <v>40.751601175073532</v>
      </c>
      <c r="P6806" s="1242">
        <f>+SUM(P6800:P6805)</f>
        <v>87.110911732128827</v>
      </c>
      <c r="Q6806" s="1242">
        <f t="shared" si="2346"/>
        <v>342.5290316059727</v>
      </c>
      <c r="R6806" s="1242">
        <f>+SUM(R6800:R6805)</f>
        <v>214.28600848723482</v>
      </c>
      <c r="S6806" s="1242">
        <f>+SUM(S6800:S6805)</f>
        <v>89.075190776997545</v>
      </c>
      <c r="T6806" s="1242">
        <f>+SUM(T6800:T6805)</f>
        <v>77.009342867974368</v>
      </c>
      <c r="U6806" s="20"/>
      <c r="V6806" s="20"/>
      <c r="W6806" s="1244"/>
      <c r="X6806" s="20"/>
      <c r="Y6806" s="20"/>
      <c r="Z6806" s="20"/>
      <c r="AA6806" s="20"/>
      <c r="AB6806" s="20"/>
      <c r="AC6806" s="20"/>
      <c r="AD6806" s="20"/>
      <c r="AE6806" s="20"/>
      <c r="AF6806" s="366"/>
      <c r="AG6806" s="366"/>
      <c r="AH6806" s="366"/>
      <c r="AI6806" s="366"/>
      <c r="AJ6806" s="366"/>
      <c r="AK6806" s="366"/>
      <c r="AL6806" s="366"/>
      <c r="AM6806" s="366"/>
      <c r="AN6806" s="366"/>
      <c r="AO6806" s="366"/>
      <c r="AP6806" s="366"/>
    </row>
    <row r="6807" spans="1:42" x14ac:dyDescent="0.2">
      <c r="A6807" s="52"/>
      <c r="B6807" s="1242"/>
      <c r="C6807" s="1242"/>
      <c r="D6807" s="1242"/>
      <c r="E6807" s="1242"/>
      <c r="F6807" s="1242"/>
      <c r="G6807" s="1242"/>
      <c r="H6807" s="1242"/>
      <c r="I6807" s="1242"/>
      <c r="J6807" s="1242"/>
      <c r="K6807" s="1242"/>
      <c r="L6807" s="1242"/>
      <c r="M6807" s="1242"/>
      <c r="N6807" s="1242"/>
      <c r="O6807" s="1242"/>
      <c r="P6807" s="1242"/>
      <c r="Q6807" s="1242"/>
      <c r="R6807" s="1242"/>
      <c r="S6807" s="1242"/>
      <c r="T6807" s="1242"/>
      <c r="U6807" s="20"/>
      <c r="V6807" s="20"/>
      <c r="W6807" s="1244"/>
      <c r="X6807" s="20"/>
      <c r="Y6807" s="20"/>
      <c r="Z6807" s="20"/>
      <c r="AA6807" s="20"/>
      <c r="AB6807" s="20"/>
      <c r="AC6807" s="20"/>
      <c r="AD6807" s="20"/>
      <c r="AE6807" s="20"/>
      <c r="AF6807" s="366"/>
      <c r="AG6807" s="366"/>
      <c r="AH6807" s="366"/>
      <c r="AI6807" s="366"/>
      <c r="AJ6807" s="366"/>
      <c r="AK6807" s="366"/>
      <c r="AL6807" s="366"/>
      <c r="AM6807" s="366"/>
      <c r="AN6807" s="366"/>
      <c r="AO6807" s="366"/>
      <c r="AP6807" s="366"/>
    </row>
    <row r="6808" spans="1:42" x14ac:dyDescent="0.2">
      <c r="A6808" s="73" t="s">
        <v>1255</v>
      </c>
      <c r="B6808" s="1242"/>
      <c r="C6808" s="1242"/>
      <c r="D6808" s="1242"/>
      <c r="E6808" s="1242"/>
      <c r="F6808" s="1242"/>
      <c r="G6808" s="1242"/>
      <c r="H6808" s="1242"/>
      <c r="I6808" s="1242"/>
      <c r="J6808" s="1242"/>
      <c r="K6808" s="1242"/>
      <c r="L6808" s="1242"/>
      <c r="M6808" s="1242"/>
      <c r="N6808" s="1242"/>
      <c r="O6808" s="1242"/>
      <c r="P6808" s="1242"/>
      <c r="Q6808" s="1242"/>
      <c r="R6808" s="1242"/>
      <c r="S6808" s="1242"/>
      <c r="T6808" s="1242"/>
      <c r="U6808" s="20"/>
      <c r="V6808" s="20"/>
      <c r="W6808" s="1244"/>
      <c r="X6808" s="20"/>
      <c r="Y6808" s="20"/>
      <c r="Z6808" s="20"/>
      <c r="AA6808" s="20"/>
      <c r="AB6808" s="20"/>
      <c r="AC6808" s="20"/>
      <c r="AD6808" s="20"/>
      <c r="AE6808" s="20"/>
      <c r="AF6808" s="366"/>
      <c r="AG6808" s="366"/>
      <c r="AH6808" s="366"/>
      <c r="AI6808" s="366"/>
      <c r="AJ6808" s="366"/>
      <c r="AK6808" s="366"/>
      <c r="AL6808" s="366"/>
      <c r="AM6808" s="366"/>
      <c r="AN6808" s="366"/>
      <c r="AO6808" s="366"/>
      <c r="AP6808" s="366"/>
    </row>
    <row r="6809" spans="1:42" x14ac:dyDescent="0.2">
      <c r="A6809" s="20" t="s">
        <v>1243</v>
      </c>
      <c r="B6809" s="1245"/>
      <c r="C6809" s="1245">
        <f t="shared" ref="C6809:F6814" si="2348">+C6800*C6816</f>
        <v>23.441756195451475</v>
      </c>
      <c r="D6809" s="1245">
        <f t="shared" si="2348"/>
        <v>21.466085846241828</v>
      </c>
      <c r="E6809" s="1245">
        <f t="shared" si="2348"/>
        <v>-15.875036745638832</v>
      </c>
      <c r="F6809" s="1245">
        <f t="shared" si="2348"/>
        <v>-16.212713205076767</v>
      </c>
      <c r="G6809" s="1242">
        <f t="shared" ref="G6809:G6815" si="2349">+SUM(C6809:F6809)</f>
        <v>12.820092090977703</v>
      </c>
      <c r="H6809" s="1245">
        <f t="shared" ref="H6809:K6814" si="2350">+H6800*H6816</f>
        <v>-16.943742456736043</v>
      </c>
      <c r="I6809" s="1245">
        <f t="shared" si="2350"/>
        <v>-15.515724466219046</v>
      </c>
      <c r="J6809" s="1245">
        <f t="shared" si="2350"/>
        <v>-13.273700048633851</v>
      </c>
      <c r="K6809" s="1245">
        <f t="shared" si="2350"/>
        <v>-13.034652910154852</v>
      </c>
      <c r="L6809" s="1242">
        <f t="shared" ref="L6809:L6815" si="2351">+SUM(H6809:K6809)</f>
        <v>-58.76781988174379</v>
      </c>
      <c r="M6809" s="1245">
        <f t="shared" ref="M6809:P6814" si="2352">+M6800*M6816</f>
        <v>-13.970060055975743</v>
      </c>
      <c r="N6809" s="1245">
        <f t="shared" si="2352"/>
        <v>-13.122434278462237</v>
      </c>
      <c r="O6809" s="1245">
        <f t="shared" si="2352"/>
        <v>-11.3043528</v>
      </c>
      <c r="P6809" s="1245">
        <f t="shared" si="2352"/>
        <v>-12.467554320000003</v>
      </c>
      <c r="Q6809" s="1242">
        <f t="shared" ref="Q6809:Q6815" si="2353">+SUM(M6809:P6809)</f>
        <v>-50.864401454437981</v>
      </c>
      <c r="R6809" s="1252">
        <f t="shared" ref="R6809:T6814" si="2354">+R6800*R6816</f>
        <v>-12.418404960000002</v>
      </c>
      <c r="S6809" s="1252">
        <f t="shared" si="2354"/>
        <v>-9.8954044800000016</v>
      </c>
      <c r="T6809" s="1252">
        <f t="shared" si="2354"/>
        <v>-8.2079431199999995</v>
      </c>
      <c r="U6809" s="20"/>
      <c r="V6809" s="20"/>
      <c r="W6809" s="1244"/>
      <c r="X6809" s="20"/>
      <c r="Y6809" s="20"/>
      <c r="Z6809" s="20"/>
      <c r="AA6809" s="20"/>
      <c r="AB6809" s="20"/>
      <c r="AC6809" s="20"/>
      <c r="AD6809" s="20"/>
      <c r="AE6809" s="20"/>
      <c r="AF6809" s="366"/>
      <c r="AG6809" s="366"/>
      <c r="AH6809" s="366"/>
      <c r="AI6809" s="366"/>
      <c r="AJ6809" s="366"/>
      <c r="AK6809" s="366"/>
      <c r="AL6809" s="366"/>
      <c r="AM6809" s="366"/>
      <c r="AN6809" s="366"/>
      <c r="AO6809" s="366"/>
      <c r="AP6809" s="366"/>
    </row>
    <row r="6810" spans="1:42" x14ac:dyDescent="0.2">
      <c r="A6810" s="20" t="s">
        <v>1244</v>
      </c>
      <c r="B6810" s="1245"/>
      <c r="C6810" s="1245">
        <f t="shared" si="2348"/>
        <v>52.823972145531769</v>
      </c>
      <c r="D6810" s="1245">
        <f t="shared" si="2348"/>
        <v>76.402599702371475</v>
      </c>
      <c r="E6810" s="1245">
        <f t="shared" si="2348"/>
        <v>13.058641019988675</v>
      </c>
      <c r="F6810" s="1245">
        <f t="shared" si="2348"/>
        <v>11.462479412097196</v>
      </c>
      <c r="G6810" s="1242">
        <f t="shared" si="2349"/>
        <v>153.74769227998911</v>
      </c>
      <c r="H6810" s="1245">
        <f t="shared" si="2350"/>
        <v>8.0166992647061708</v>
      </c>
      <c r="I6810" s="1245">
        <f t="shared" si="2350"/>
        <v>11.595051261351434</v>
      </c>
      <c r="J6810" s="1245">
        <f t="shared" si="2350"/>
        <v>16.25468067175947</v>
      </c>
      <c r="K6810" s="1245">
        <f t="shared" si="2350"/>
        <v>17.695858825851094</v>
      </c>
      <c r="L6810" s="1242">
        <f t="shared" si="2351"/>
        <v>53.562290023668169</v>
      </c>
      <c r="M6810" s="1245">
        <f t="shared" si="2352"/>
        <v>17.411543044527502</v>
      </c>
      <c r="N6810" s="1245">
        <f t="shared" si="2352"/>
        <v>12.489641849717103</v>
      </c>
      <c r="O6810" s="1245">
        <f t="shared" si="2352"/>
        <v>13.450012692596268</v>
      </c>
      <c r="P6810" s="1245">
        <f t="shared" si="2352"/>
        <v>18.443191231695558</v>
      </c>
      <c r="Q6810" s="1242">
        <f t="shared" si="2353"/>
        <v>61.794388818536426</v>
      </c>
      <c r="R6810" s="1252">
        <f t="shared" si="2354"/>
        <v>21.119447050457513</v>
      </c>
      <c r="S6810" s="1252">
        <f t="shared" si="2354"/>
        <v>16.483255763363232</v>
      </c>
      <c r="T6810" s="1252">
        <f t="shared" si="2354"/>
        <v>13.637746737944068</v>
      </c>
      <c r="U6810" s="20"/>
      <c r="V6810" s="20"/>
      <c r="W6810" s="1244"/>
      <c r="X6810" s="20"/>
      <c r="Y6810" s="20"/>
      <c r="Z6810" s="20"/>
      <c r="AA6810" s="20"/>
      <c r="AB6810" s="20"/>
      <c r="AC6810" s="20"/>
      <c r="AD6810" s="20"/>
      <c r="AE6810" s="20"/>
      <c r="AF6810" s="366"/>
      <c r="AG6810" s="366"/>
      <c r="AH6810" s="366"/>
      <c r="AI6810" s="366"/>
      <c r="AJ6810" s="366"/>
      <c r="AK6810" s="366"/>
      <c r="AL6810" s="366"/>
      <c r="AM6810" s="366"/>
      <c r="AN6810" s="366"/>
      <c r="AO6810" s="366"/>
      <c r="AP6810" s="366"/>
    </row>
    <row r="6811" spans="1:42" x14ac:dyDescent="0.2">
      <c r="A6811" s="20" t="s">
        <v>1245</v>
      </c>
      <c r="B6811" s="1245"/>
      <c r="C6811" s="1245">
        <f t="shared" si="2348"/>
        <v>-210.60445366987102</v>
      </c>
      <c r="D6811" s="1245">
        <f t="shared" si="2348"/>
        <v>-85.760608162260709</v>
      </c>
      <c r="E6811" s="1245">
        <f t="shared" si="2348"/>
        <v>-8.7799751000322104</v>
      </c>
      <c r="F6811" s="1245">
        <f t="shared" si="2348"/>
        <v>2.7975918343906305</v>
      </c>
      <c r="G6811" s="1242">
        <f t="shared" si="2349"/>
        <v>-302.34744509777335</v>
      </c>
      <c r="H6811" s="1245">
        <f t="shared" si="2350"/>
        <v>20.292151090678082</v>
      </c>
      <c r="I6811" s="1245">
        <f t="shared" si="2350"/>
        <v>8.2632023593620509</v>
      </c>
      <c r="J6811" s="1245">
        <f t="shared" si="2350"/>
        <v>-1.517113092380679</v>
      </c>
      <c r="K6811" s="1245">
        <f t="shared" si="2350"/>
        <v>12.474245174993477</v>
      </c>
      <c r="L6811" s="1242">
        <f t="shared" si="2351"/>
        <v>39.512485532652931</v>
      </c>
      <c r="M6811" s="1245">
        <f t="shared" si="2352"/>
        <v>22.620302305202799</v>
      </c>
      <c r="N6811" s="1245">
        <f t="shared" si="2352"/>
        <v>19.350196439324872</v>
      </c>
      <c r="O6811" s="1245">
        <f t="shared" si="2352"/>
        <v>13.914626539480048</v>
      </c>
      <c r="P6811" s="1245">
        <f t="shared" si="2352"/>
        <v>23.25547726312989</v>
      </c>
      <c r="Q6811" s="1242">
        <f t="shared" si="2353"/>
        <v>79.140602547137604</v>
      </c>
      <c r="R6811" s="1252">
        <f t="shared" si="2354"/>
        <v>24.640322395483892</v>
      </c>
      <c r="S6811" s="1252">
        <f t="shared" si="2354"/>
        <v>16.207954379248033</v>
      </c>
      <c r="T6811" s="1252">
        <f t="shared" si="2354"/>
        <v>18.3411564122516</v>
      </c>
      <c r="U6811" s="20"/>
      <c r="V6811" s="20"/>
      <c r="W6811" s="1244"/>
      <c r="X6811" s="20"/>
      <c r="Y6811" s="20"/>
      <c r="Z6811" s="20"/>
      <c r="AA6811" s="20"/>
      <c r="AB6811" s="20"/>
      <c r="AC6811" s="20"/>
      <c r="AD6811" s="20"/>
      <c r="AE6811" s="20"/>
      <c r="AF6811" s="366"/>
      <c r="AG6811" s="366"/>
      <c r="AH6811" s="366"/>
      <c r="AI6811" s="366"/>
      <c r="AJ6811" s="366"/>
      <c r="AK6811" s="366"/>
      <c r="AL6811" s="366"/>
      <c r="AM6811" s="366"/>
      <c r="AN6811" s="366"/>
      <c r="AO6811" s="366"/>
      <c r="AP6811" s="366"/>
    </row>
    <row r="6812" spans="1:42" x14ac:dyDescent="0.2">
      <c r="A6812" s="20" t="s">
        <v>1246</v>
      </c>
      <c r="B6812" s="1245"/>
      <c r="C6812" s="1245">
        <f t="shared" si="2348"/>
        <v>47.198645800505808</v>
      </c>
      <c r="D6812" s="1245">
        <f t="shared" si="2348"/>
        <v>27.820363852620815</v>
      </c>
      <c r="E6812" s="1245">
        <f t="shared" si="2348"/>
        <v>-1.329146005964903</v>
      </c>
      <c r="F6812" s="1245">
        <f t="shared" si="2348"/>
        <v>-3.4484412731701592</v>
      </c>
      <c r="G6812" s="1242">
        <f t="shared" si="2349"/>
        <v>70.241422373991568</v>
      </c>
      <c r="H6812" s="1245">
        <f t="shared" si="2350"/>
        <v>-2.364831961207452</v>
      </c>
      <c r="I6812" s="1245">
        <f t="shared" si="2350"/>
        <v>-1.3939062126734394</v>
      </c>
      <c r="J6812" s="1245">
        <f t="shared" si="2350"/>
        <v>-2.9042247174757989</v>
      </c>
      <c r="K6812" s="1245">
        <f t="shared" si="2350"/>
        <v>-1.8788201006163119</v>
      </c>
      <c r="L6812" s="1242">
        <f t="shared" si="2351"/>
        <v>-8.5417829919730011</v>
      </c>
      <c r="M6812" s="1245">
        <f t="shared" si="2352"/>
        <v>1.5404175928763812</v>
      </c>
      <c r="N6812" s="1245">
        <f t="shared" si="2352"/>
        <v>0.41162586787568756</v>
      </c>
      <c r="O6812" s="1245">
        <f t="shared" si="2352"/>
        <v>-3.3312940383807312</v>
      </c>
      <c r="P6812" s="1245">
        <f t="shared" si="2352"/>
        <v>-3.2777166097665829</v>
      </c>
      <c r="Q6812" s="1242">
        <f t="shared" si="2353"/>
        <v>-4.6569671873952458</v>
      </c>
      <c r="R6812" s="1252">
        <f t="shared" si="2354"/>
        <v>-4.3539015042020281</v>
      </c>
      <c r="S6812" s="1252">
        <f t="shared" si="2354"/>
        <v>-5.3935257641035586</v>
      </c>
      <c r="T6812" s="1252">
        <f t="shared" si="2354"/>
        <v>-7.1409755627928622</v>
      </c>
      <c r="U6812" s="20"/>
      <c r="V6812" s="20"/>
      <c r="W6812" s="1244"/>
      <c r="X6812" s="20"/>
      <c r="Y6812" s="20"/>
      <c r="Z6812" s="20"/>
      <c r="AA6812" s="20"/>
      <c r="AB6812" s="20"/>
      <c r="AC6812" s="20"/>
      <c r="AD6812" s="20"/>
      <c r="AE6812" s="20"/>
      <c r="AF6812" s="366"/>
      <c r="AG6812" s="366"/>
      <c r="AH6812" s="366"/>
      <c r="AI6812" s="366"/>
      <c r="AJ6812" s="366"/>
      <c r="AK6812" s="366"/>
      <c r="AL6812" s="366"/>
      <c r="AM6812" s="366"/>
      <c r="AN6812" s="366"/>
      <c r="AO6812" s="366"/>
      <c r="AP6812" s="366"/>
    </row>
    <row r="6813" spans="1:42" x14ac:dyDescent="0.2">
      <c r="A6813" s="20" t="s">
        <v>1247</v>
      </c>
      <c r="B6813" s="1245"/>
      <c r="C6813" s="1245">
        <f t="shared" si="2348"/>
        <v>33.528898770043881</v>
      </c>
      <c r="D6813" s="1245">
        <f t="shared" si="2348"/>
        <v>19.657050171895751</v>
      </c>
      <c r="E6813" s="1245">
        <f t="shared" si="2348"/>
        <v>-0.93865880588204076</v>
      </c>
      <c r="F6813" s="1245">
        <f t="shared" si="2348"/>
        <v>-2.4398372606341732</v>
      </c>
      <c r="G6813" s="1242">
        <f t="shared" si="2349"/>
        <v>49.807452875423415</v>
      </c>
      <c r="H6813" s="1245">
        <f t="shared" si="2350"/>
        <v>-1.6745206467506213</v>
      </c>
      <c r="I6813" s="1245">
        <f t="shared" si="2350"/>
        <v>-0.98172435047168727</v>
      </c>
      <c r="J6813" s="1245">
        <f t="shared" si="2350"/>
        <v>-2.0446765465645873</v>
      </c>
      <c r="K6813" s="1245">
        <f t="shared" si="2350"/>
        <v>-1.3262282867963855</v>
      </c>
      <c r="L6813" s="1242">
        <f t="shared" si="2351"/>
        <v>-6.0271498305832809</v>
      </c>
      <c r="M6813" s="1245">
        <f t="shared" si="2352"/>
        <v>1.0809949299042001</v>
      </c>
      <c r="N6813" s="1245">
        <f t="shared" si="2352"/>
        <v>0.28526566123034969</v>
      </c>
      <c r="O6813" s="1245">
        <f t="shared" si="2352"/>
        <v>-2.3263272965339348</v>
      </c>
      <c r="P6813" s="1245">
        <f t="shared" si="2352"/>
        <v>-2.273248540591073</v>
      </c>
      <c r="Q6813" s="1242">
        <f t="shared" si="2353"/>
        <v>-3.2333152459904579</v>
      </c>
      <c r="R6813" s="1252">
        <f t="shared" si="2354"/>
        <v>-3.1685857189455122</v>
      </c>
      <c r="S6813" s="1252">
        <f t="shared" si="2354"/>
        <v>-3.9218209278544132</v>
      </c>
      <c r="T6813" s="1252">
        <f t="shared" si="2354"/>
        <v>-5.2105013052288855</v>
      </c>
      <c r="U6813" s="20"/>
      <c r="V6813" s="20"/>
      <c r="W6813" s="1244"/>
      <c r="X6813" s="20"/>
      <c r="Y6813" s="20"/>
      <c r="Z6813" s="20"/>
      <c r="AA6813" s="20"/>
      <c r="AB6813" s="20"/>
      <c r="AC6813" s="20"/>
      <c r="AD6813" s="20"/>
      <c r="AE6813" s="20"/>
      <c r="AF6813" s="366"/>
      <c r="AG6813" s="366"/>
      <c r="AH6813" s="366"/>
      <c r="AI6813" s="366"/>
      <c r="AJ6813" s="366"/>
      <c r="AK6813" s="366"/>
      <c r="AL6813" s="366"/>
      <c r="AM6813" s="366"/>
      <c r="AN6813" s="366"/>
      <c r="AO6813" s="366"/>
      <c r="AP6813" s="366"/>
    </row>
    <row r="6814" spans="1:42" x14ac:dyDescent="0.2">
      <c r="A6814" s="20" t="s">
        <v>1248</v>
      </c>
      <c r="B6814" s="1246"/>
      <c r="C6814" s="1246">
        <f t="shared" si="2348"/>
        <v>-351.04360825107159</v>
      </c>
      <c r="D6814" s="1246">
        <f t="shared" si="2348"/>
        <v>-178.96728377031872</v>
      </c>
      <c r="E6814" s="1246">
        <f t="shared" si="2348"/>
        <v>42.324633284757525</v>
      </c>
      <c r="F6814" s="1246">
        <f t="shared" si="2348"/>
        <v>58.410664008226341</v>
      </c>
      <c r="G6814" s="1243">
        <f t="shared" si="2349"/>
        <v>-429.27559472840647</v>
      </c>
      <c r="H6814" s="1246">
        <f t="shared" si="2350"/>
        <v>75.57191042725745</v>
      </c>
      <c r="I6814" s="1246">
        <f t="shared" si="2350"/>
        <v>38.527690636164166</v>
      </c>
      <c r="J6814" s="1246">
        <f t="shared" si="2350"/>
        <v>29.717341515411775</v>
      </c>
      <c r="K6814" s="1246">
        <f t="shared" si="2350"/>
        <v>30.013929978284956</v>
      </c>
      <c r="L6814" s="1243">
        <f t="shared" si="2351"/>
        <v>173.83087255711834</v>
      </c>
      <c r="M6814" s="1246">
        <f t="shared" si="2352"/>
        <v>80.309206576973878</v>
      </c>
      <c r="N6814" s="1246">
        <f t="shared" si="2352"/>
        <v>28.473197498862515</v>
      </c>
      <c r="O6814" s="1246">
        <f t="shared" si="2352"/>
        <v>25.801642766740226</v>
      </c>
      <c r="P6814" s="1246">
        <f t="shared" si="2352"/>
        <v>39.386267139860486</v>
      </c>
      <c r="Q6814" s="1243">
        <f t="shared" si="2353"/>
        <v>173.97031398243709</v>
      </c>
      <c r="R6814" s="1253">
        <f t="shared" si="2354"/>
        <v>107.73360303557413</v>
      </c>
      <c r="S6814" s="1253">
        <f t="shared" si="2354"/>
        <v>46.528024442736978</v>
      </c>
      <c r="T6814" s="1253">
        <f t="shared" si="2354"/>
        <v>37.311579134714556</v>
      </c>
      <c r="U6814" s="20"/>
      <c r="V6814" s="20"/>
      <c r="W6814" s="1244"/>
      <c r="X6814" s="20"/>
      <c r="Y6814" s="20"/>
      <c r="Z6814" s="20"/>
      <c r="AA6814" s="20"/>
      <c r="AB6814" s="20"/>
      <c r="AC6814" s="20"/>
      <c r="AD6814" s="20"/>
      <c r="AE6814" s="20"/>
      <c r="AF6814" s="366"/>
      <c r="AG6814" s="366"/>
      <c r="AH6814" s="366"/>
      <c r="AI6814" s="366"/>
      <c r="AJ6814" s="366"/>
      <c r="AK6814" s="366"/>
      <c r="AL6814" s="366"/>
      <c r="AM6814" s="366"/>
      <c r="AN6814" s="366"/>
      <c r="AO6814" s="366"/>
      <c r="AP6814" s="366"/>
    </row>
    <row r="6815" spans="1:42" x14ac:dyDescent="0.2">
      <c r="A6815" s="362" t="s">
        <v>616</v>
      </c>
      <c r="B6815" s="1242"/>
      <c r="C6815" s="1242">
        <f>+SUM(C6809:C6814)</f>
        <v>-404.65478900940968</v>
      </c>
      <c r="D6815" s="1242">
        <f>+SUM(D6809:D6814)</f>
        <v>-119.38179235944956</v>
      </c>
      <c r="E6815" s="1242">
        <f>+SUM(E6809:E6814)</f>
        <v>28.460457647228214</v>
      </c>
      <c r="F6815" s="1242">
        <f>+SUM(F6809:F6814)</f>
        <v>50.569743515833068</v>
      </c>
      <c r="G6815" s="1242">
        <f t="shared" si="2349"/>
        <v>-445.006380205798</v>
      </c>
      <c r="H6815" s="1242">
        <f>+SUM(H6809:H6814)</f>
        <v>82.897665717947589</v>
      </c>
      <c r="I6815" s="1242">
        <f>+SUM(I6809:I6814)</f>
        <v>40.49458922751348</v>
      </c>
      <c r="J6815" s="1242">
        <f>+SUM(J6809:J6814)</f>
        <v>26.23230778211633</v>
      </c>
      <c r="K6815" s="1242">
        <f>+SUM(K6809:K6814)</f>
        <v>43.944332681561974</v>
      </c>
      <c r="L6815" s="1242">
        <f t="shared" si="2351"/>
        <v>193.56889540913937</v>
      </c>
      <c r="M6815" s="1242">
        <f>+SUM(M6809:M6814)</f>
        <v>108.99240439350902</v>
      </c>
      <c r="N6815" s="1242">
        <f>+SUM(N6809:N6814)</f>
        <v>47.887493038548293</v>
      </c>
      <c r="O6815" s="1242">
        <f>+SUM(O6809:O6814)</f>
        <v>36.204307863901874</v>
      </c>
      <c r="P6815" s="1242">
        <f>+SUM(P6809:P6814)</f>
        <v>63.066416164328274</v>
      </c>
      <c r="Q6815" s="1242">
        <f t="shared" si="2353"/>
        <v>256.15062146028743</v>
      </c>
      <c r="R6815" s="1254">
        <f>+SUM(R6809:R6814)</f>
        <v>133.55248029836801</v>
      </c>
      <c r="S6815" s="1254">
        <f>+SUM(S6809:S6814)</f>
        <v>60.008483413390273</v>
      </c>
      <c r="T6815" s="1254">
        <f>+SUM(T6809:T6814)</f>
        <v>48.731062296888481</v>
      </c>
      <c r="U6815" s="20"/>
      <c r="V6815" s="20"/>
      <c r="W6815" s="1244"/>
      <c r="X6815" s="20"/>
      <c r="Y6815" s="20"/>
      <c r="Z6815" s="20"/>
      <c r="AA6815" s="20"/>
      <c r="AB6815" s="20"/>
      <c r="AC6815" s="20"/>
      <c r="AD6815" s="20"/>
      <c r="AE6815" s="20"/>
      <c r="AF6815" s="366"/>
      <c r="AG6815" s="366"/>
      <c r="AH6815" s="366"/>
      <c r="AI6815" s="366"/>
      <c r="AJ6815" s="366"/>
      <c r="AK6815" s="366"/>
      <c r="AL6815" s="366"/>
      <c r="AM6815" s="366"/>
      <c r="AN6815" s="366"/>
      <c r="AO6815" s="366"/>
      <c r="AP6815" s="366"/>
    </row>
    <row r="6816" spans="1:42" x14ac:dyDescent="0.2">
      <c r="A6816" s="296" t="s">
        <v>1256</v>
      </c>
      <c r="B6816" s="1255"/>
      <c r="C6816" s="1255">
        <f t="shared" ref="C6816:R6821" si="2355">+D6816</f>
        <v>0.23599999999999999</v>
      </c>
      <c r="D6816" s="1255">
        <f t="shared" si="2355"/>
        <v>0.23599999999999999</v>
      </c>
      <c r="E6816" s="1255">
        <f t="shared" si="2355"/>
        <v>0.23599999999999999</v>
      </c>
      <c r="F6816" s="1255">
        <f t="shared" ref="F6816:G6821" si="2356">+G6816</f>
        <v>0.23599999999999999</v>
      </c>
      <c r="G6816" s="1255">
        <f t="shared" si="2356"/>
        <v>0.23599999999999999</v>
      </c>
      <c r="H6816" s="1255">
        <f t="shared" si="2355"/>
        <v>0.23599999999999999</v>
      </c>
      <c r="I6816" s="1255">
        <f t="shared" ref="I6816:I6821" si="2357">+J6816</f>
        <v>0.23599999999999999</v>
      </c>
      <c r="J6816" s="1255">
        <f t="shared" si="2355"/>
        <v>0.23599999999999999</v>
      </c>
      <c r="K6816" s="1255">
        <f t="shared" si="2355"/>
        <v>0.23599999999999999</v>
      </c>
      <c r="L6816" s="1255">
        <f t="shared" si="2355"/>
        <v>0.23599999999999999</v>
      </c>
      <c r="M6816" s="1255">
        <f t="shared" si="2355"/>
        <v>0.23599999999999999</v>
      </c>
      <c r="N6816" s="1255">
        <f t="shared" si="2355"/>
        <v>0.23599999999999999</v>
      </c>
      <c r="O6816" s="1255">
        <f t="shared" si="2355"/>
        <v>0.23599999999999999</v>
      </c>
      <c r="P6816" s="1255">
        <f t="shared" si="2355"/>
        <v>0.23599999999999999</v>
      </c>
      <c r="Q6816" s="1255">
        <f t="shared" si="2355"/>
        <v>0.23599999999999999</v>
      </c>
      <c r="R6816" s="1255">
        <f t="shared" si="2355"/>
        <v>0.23599999999999999</v>
      </c>
      <c r="S6816" s="1256">
        <v>0.23599999999999999</v>
      </c>
      <c r="T6816" s="1256">
        <v>0.23599999999999999</v>
      </c>
      <c r="U6816" s="20"/>
      <c r="V6816" s="20"/>
      <c r="W6816" s="1244"/>
      <c r="X6816" s="20"/>
      <c r="Y6816" s="20"/>
      <c r="Z6816" s="20"/>
      <c r="AA6816" s="20"/>
      <c r="AB6816" s="20"/>
      <c r="AC6816" s="20"/>
      <c r="AD6816" s="20"/>
      <c r="AE6816" s="20"/>
      <c r="AF6816" s="366"/>
      <c r="AG6816" s="366"/>
      <c r="AH6816" s="366"/>
      <c r="AI6816" s="366"/>
      <c r="AJ6816" s="366"/>
      <c r="AK6816" s="366"/>
      <c r="AL6816" s="366"/>
      <c r="AM6816" s="366"/>
      <c r="AN6816" s="366"/>
      <c r="AO6816" s="366"/>
      <c r="AP6816" s="366"/>
    </row>
    <row r="6817" spans="1:42" x14ac:dyDescent="0.2">
      <c r="A6817" s="296" t="s">
        <v>1257</v>
      </c>
      <c r="B6817" s="1255"/>
      <c r="C6817" s="1255">
        <f t="shared" si="2355"/>
        <v>0.70926967021089005</v>
      </c>
      <c r="D6817" s="1255">
        <f t="shared" si="2355"/>
        <v>0.70926967021089005</v>
      </c>
      <c r="E6817" s="1255">
        <f t="shared" si="2355"/>
        <v>0.70926967021089005</v>
      </c>
      <c r="F6817" s="1255">
        <f t="shared" si="2356"/>
        <v>0.70926967021089005</v>
      </c>
      <c r="G6817" s="1255">
        <f t="shared" si="2356"/>
        <v>0.70926967021089005</v>
      </c>
      <c r="H6817" s="1255">
        <f t="shared" si="2355"/>
        <v>0.70926967021089005</v>
      </c>
      <c r="I6817" s="1255">
        <f t="shared" si="2357"/>
        <v>0.70926967021089005</v>
      </c>
      <c r="J6817" s="1255">
        <f t="shared" si="2355"/>
        <v>0.70926967021089005</v>
      </c>
      <c r="K6817" s="1255">
        <f t="shared" si="2355"/>
        <v>0.70926967021089005</v>
      </c>
      <c r="L6817" s="1255">
        <f t="shared" si="2355"/>
        <v>0.70926967021089005</v>
      </c>
      <c r="M6817" s="1255">
        <f t="shared" si="2355"/>
        <v>0.70926967021089005</v>
      </c>
      <c r="N6817" s="1255">
        <f t="shared" si="2355"/>
        <v>0.70926967021089005</v>
      </c>
      <c r="O6817" s="1255">
        <f t="shared" si="2355"/>
        <v>0.70926967021089005</v>
      </c>
      <c r="P6817" s="1255">
        <f t="shared" si="2355"/>
        <v>0.70926967021089005</v>
      </c>
      <c r="Q6817" s="1255">
        <f t="shared" si="2355"/>
        <v>0.70926967021089005</v>
      </c>
      <c r="R6817" s="1255">
        <f t="shared" si="2355"/>
        <v>0.70926967021089005</v>
      </c>
      <c r="S6817" s="1256">
        <f>+'[26]Incremental Margin'!$C$16</f>
        <v>0.70926967021089005</v>
      </c>
      <c r="T6817" s="1256">
        <f>+'[26]Incremental Margin'!$C$16</f>
        <v>0.70926967021089005</v>
      </c>
      <c r="U6817" s="20"/>
      <c r="V6817" s="20"/>
      <c r="W6817" s="1244"/>
      <c r="X6817" s="20"/>
      <c r="Y6817" s="20"/>
      <c r="Z6817" s="20"/>
      <c r="AA6817" s="20"/>
      <c r="AB6817" s="20"/>
      <c r="AC6817" s="20"/>
      <c r="AD6817" s="20"/>
      <c r="AE6817" s="20"/>
      <c r="AF6817" s="366"/>
      <c r="AG6817" s="366"/>
      <c r="AH6817" s="366"/>
      <c r="AI6817" s="366"/>
      <c r="AJ6817" s="366"/>
      <c r="AK6817" s="366"/>
      <c r="AL6817" s="366"/>
      <c r="AM6817" s="366"/>
      <c r="AN6817" s="366"/>
      <c r="AO6817" s="366"/>
      <c r="AP6817" s="366"/>
    </row>
    <row r="6818" spans="1:42" x14ac:dyDescent="0.2">
      <c r="A6818" s="296" t="s">
        <v>1258</v>
      </c>
      <c r="B6818" s="1255"/>
      <c r="C6818" s="1255">
        <f t="shared" si="2355"/>
        <v>0.47138093742225251</v>
      </c>
      <c r="D6818" s="1255">
        <f t="shared" si="2355"/>
        <v>0.47138093742225251</v>
      </c>
      <c r="E6818" s="1255">
        <f t="shared" si="2355"/>
        <v>0.47138093742225251</v>
      </c>
      <c r="F6818" s="1255">
        <f t="shared" si="2356"/>
        <v>0.47138093742225251</v>
      </c>
      <c r="G6818" s="1255">
        <f t="shared" si="2356"/>
        <v>0.47138093742225251</v>
      </c>
      <c r="H6818" s="1255">
        <f t="shared" si="2355"/>
        <v>0.47138093742225251</v>
      </c>
      <c r="I6818" s="1255">
        <f t="shared" si="2357"/>
        <v>0.47138093742225251</v>
      </c>
      <c r="J6818" s="1255">
        <f t="shared" si="2355"/>
        <v>0.47138093742225251</v>
      </c>
      <c r="K6818" s="1255">
        <f t="shared" si="2355"/>
        <v>0.47138093742225251</v>
      </c>
      <c r="L6818" s="1255">
        <f t="shared" si="2355"/>
        <v>0.47138093742225251</v>
      </c>
      <c r="M6818" s="1255">
        <f t="shared" si="2355"/>
        <v>0.47138093742225251</v>
      </c>
      <c r="N6818" s="1255">
        <f t="shared" si="2355"/>
        <v>0.47138093742225251</v>
      </c>
      <c r="O6818" s="1255">
        <f t="shared" si="2355"/>
        <v>0.47138093742225251</v>
      </c>
      <c r="P6818" s="1255">
        <f t="shared" si="2355"/>
        <v>0.47138093742225251</v>
      </c>
      <c r="Q6818" s="1255">
        <f t="shared" si="2355"/>
        <v>0.47138093742225251</v>
      </c>
      <c r="R6818" s="1255">
        <f t="shared" si="2355"/>
        <v>0.47138093742225251</v>
      </c>
      <c r="S6818" s="1256">
        <f>+'[26]Incremental Margin'!$G$16</f>
        <v>0.47138093742225251</v>
      </c>
      <c r="T6818" s="1256">
        <f>+'[26]Incremental Margin'!$G$16</f>
        <v>0.47138093742225251</v>
      </c>
      <c r="U6818" s="20"/>
      <c r="V6818" s="20"/>
      <c r="W6818" s="1244"/>
      <c r="X6818" s="20"/>
      <c r="Y6818" s="20"/>
      <c r="Z6818" s="20"/>
      <c r="AA6818" s="20"/>
      <c r="AB6818" s="20"/>
      <c r="AC6818" s="20"/>
      <c r="AD6818" s="20"/>
      <c r="AE6818" s="20"/>
      <c r="AF6818" s="366"/>
      <c r="AG6818" s="366"/>
      <c r="AH6818" s="366"/>
      <c r="AI6818" s="366"/>
      <c r="AJ6818" s="366"/>
      <c r="AK6818" s="366"/>
      <c r="AL6818" s="366"/>
      <c r="AM6818" s="366"/>
      <c r="AN6818" s="366"/>
      <c r="AO6818" s="366"/>
      <c r="AP6818" s="366"/>
    </row>
    <row r="6819" spans="1:42" x14ac:dyDescent="0.2">
      <c r="A6819" s="296" t="s">
        <v>1259</v>
      </c>
      <c r="B6819" s="1255"/>
      <c r="C6819" s="1255">
        <f t="shared" si="2355"/>
        <v>0.93979729865303063</v>
      </c>
      <c r="D6819" s="1255">
        <f t="shared" si="2355"/>
        <v>0.93979729865303063</v>
      </c>
      <c r="E6819" s="1255">
        <f t="shared" si="2355"/>
        <v>0.93979729865303063</v>
      </c>
      <c r="F6819" s="1255">
        <f t="shared" si="2356"/>
        <v>0.93979729865303063</v>
      </c>
      <c r="G6819" s="1255">
        <f t="shared" si="2356"/>
        <v>0.93979729865303063</v>
      </c>
      <c r="H6819" s="1255">
        <f t="shared" si="2355"/>
        <v>0.93979729865303063</v>
      </c>
      <c r="I6819" s="1255">
        <f t="shared" si="2357"/>
        <v>0.93979729865303063</v>
      </c>
      <c r="J6819" s="1255">
        <f t="shared" si="2355"/>
        <v>0.93979729865303063</v>
      </c>
      <c r="K6819" s="1255">
        <f t="shared" si="2355"/>
        <v>0.93979729865303063</v>
      </c>
      <c r="L6819" s="1255">
        <f t="shared" si="2355"/>
        <v>0.93979729865303063</v>
      </c>
      <c r="M6819" s="1255">
        <f t="shared" si="2355"/>
        <v>0.93979729865303063</v>
      </c>
      <c r="N6819" s="1255">
        <f t="shared" si="2355"/>
        <v>0.93979729865303063</v>
      </c>
      <c r="O6819" s="1255">
        <f t="shared" si="2355"/>
        <v>0.93979729865303063</v>
      </c>
      <c r="P6819" s="1255">
        <f t="shared" si="2355"/>
        <v>0.93979729865303063</v>
      </c>
      <c r="Q6819" s="1255">
        <f t="shared" si="2355"/>
        <v>0.93979729865303063</v>
      </c>
      <c r="R6819" s="1255">
        <f t="shared" si="2355"/>
        <v>0.93979729865303063</v>
      </c>
      <c r="S6819" s="1256">
        <f>+'[26]Incremental Margin'!$E$16</f>
        <v>0.93979729865303063</v>
      </c>
      <c r="T6819" s="1256">
        <f>+'[26]Incremental Margin'!$E$16</f>
        <v>0.93979729865303063</v>
      </c>
      <c r="U6819" s="20"/>
      <c r="V6819" s="20"/>
      <c r="W6819" s="1244"/>
      <c r="X6819" s="20"/>
      <c r="Y6819" s="20"/>
      <c r="Z6819" s="20"/>
      <c r="AA6819" s="20"/>
      <c r="AB6819" s="20"/>
      <c r="AC6819" s="20"/>
      <c r="AD6819" s="20"/>
      <c r="AE6819" s="20"/>
      <c r="AF6819" s="366"/>
      <c r="AG6819" s="366"/>
      <c r="AH6819" s="366"/>
      <c r="AI6819" s="366"/>
      <c r="AJ6819" s="366"/>
      <c r="AK6819" s="366"/>
      <c r="AL6819" s="366"/>
      <c r="AM6819" s="366"/>
      <c r="AN6819" s="366"/>
      <c r="AO6819" s="366"/>
      <c r="AP6819" s="366"/>
    </row>
    <row r="6820" spans="1:42" x14ac:dyDescent="0.2">
      <c r="A6820" s="296" t="s">
        <v>1260</v>
      </c>
      <c r="B6820" s="1255"/>
      <c r="C6820" s="1255">
        <f t="shared" si="2355"/>
        <v>0.93979729865303063</v>
      </c>
      <c r="D6820" s="1255">
        <f t="shared" si="2355"/>
        <v>0.93979729865303063</v>
      </c>
      <c r="E6820" s="1255">
        <f t="shared" si="2355"/>
        <v>0.93979729865303063</v>
      </c>
      <c r="F6820" s="1255">
        <f t="shared" si="2356"/>
        <v>0.93979729865303063</v>
      </c>
      <c r="G6820" s="1255">
        <f t="shared" si="2356"/>
        <v>0.93979729865303063</v>
      </c>
      <c r="H6820" s="1255">
        <f t="shared" si="2355"/>
        <v>0.93979729865303063</v>
      </c>
      <c r="I6820" s="1255">
        <f t="shared" si="2357"/>
        <v>0.93979729865303063</v>
      </c>
      <c r="J6820" s="1255">
        <f t="shared" si="2355"/>
        <v>0.93979729865303063</v>
      </c>
      <c r="K6820" s="1255">
        <f t="shared" si="2355"/>
        <v>0.93979729865303063</v>
      </c>
      <c r="L6820" s="1255">
        <f t="shared" si="2355"/>
        <v>0.93979729865303063</v>
      </c>
      <c r="M6820" s="1255">
        <f t="shared" si="2355"/>
        <v>0.93979729865303063</v>
      </c>
      <c r="N6820" s="1255">
        <f t="shared" si="2355"/>
        <v>0.93979729865303063</v>
      </c>
      <c r="O6820" s="1255">
        <f t="shared" si="2355"/>
        <v>0.93979729865303063</v>
      </c>
      <c r="P6820" s="1255">
        <f t="shared" si="2355"/>
        <v>0.93979729865303063</v>
      </c>
      <c r="Q6820" s="1255">
        <f t="shared" si="2355"/>
        <v>0.93979729865303063</v>
      </c>
      <c r="R6820" s="1255">
        <f t="shared" si="2355"/>
        <v>0.93979729865303063</v>
      </c>
      <c r="S6820" s="1256">
        <f>+'[26]Incremental Margin'!$E$16</f>
        <v>0.93979729865303063</v>
      </c>
      <c r="T6820" s="1256">
        <f>+'[26]Incremental Margin'!$E$16</f>
        <v>0.93979729865303063</v>
      </c>
      <c r="U6820" s="20"/>
      <c r="V6820" s="20"/>
      <c r="W6820" s="1244"/>
      <c r="X6820" s="20"/>
      <c r="Y6820" s="20"/>
      <c r="Z6820" s="20"/>
      <c r="AA6820" s="20"/>
      <c r="AB6820" s="20"/>
      <c r="AC6820" s="20"/>
      <c r="AD6820" s="20"/>
      <c r="AE6820" s="20"/>
      <c r="AF6820" s="366"/>
      <c r="AG6820" s="366"/>
      <c r="AH6820" s="366"/>
      <c r="AI6820" s="366"/>
      <c r="AJ6820" s="366"/>
      <c r="AK6820" s="366"/>
      <c r="AL6820" s="366"/>
      <c r="AM6820" s="366"/>
      <c r="AN6820" s="366"/>
      <c r="AO6820" s="366"/>
      <c r="AP6820" s="366"/>
    </row>
    <row r="6821" spans="1:42" x14ac:dyDescent="0.2">
      <c r="A6821" s="296" t="s">
        <v>1261</v>
      </c>
      <c r="B6821" s="1255"/>
      <c r="C6821" s="1255">
        <f t="shared" si="2355"/>
        <v>0.55860525316580367</v>
      </c>
      <c r="D6821" s="1255">
        <f t="shared" si="2355"/>
        <v>0.55860525316580367</v>
      </c>
      <c r="E6821" s="1255">
        <f t="shared" si="2355"/>
        <v>0.55860525316580367</v>
      </c>
      <c r="F6821" s="1255">
        <f t="shared" si="2356"/>
        <v>0.55860525316580367</v>
      </c>
      <c r="G6821" s="1255">
        <f t="shared" si="2356"/>
        <v>0.55860525316580367</v>
      </c>
      <c r="H6821" s="1255">
        <f t="shared" si="2355"/>
        <v>0.55860525316580367</v>
      </c>
      <c r="I6821" s="1255">
        <f t="shared" si="2357"/>
        <v>0.55860525316580367</v>
      </c>
      <c r="J6821" s="1255">
        <f t="shared" si="2355"/>
        <v>0.55860525316580367</v>
      </c>
      <c r="K6821" s="1255">
        <f t="shared" si="2355"/>
        <v>0.55860525316580367</v>
      </c>
      <c r="L6821" s="1255">
        <f t="shared" si="2355"/>
        <v>0.55860525316580367</v>
      </c>
      <c r="M6821" s="1255">
        <f t="shared" si="2355"/>
        <v>0.55860525316580367</v>
      </c>
      <c r="N6821" s="1255">
        <f t="shared" si="2355"/>
        <v>0.55860525316580367</v>
      </c>
      <c r="O6821" s="1255">
        <f t="shared" si="2355"/>
        <v>0.55860525316580367</v>
      </c>
      <c r="P6821" s="1255">
        <f t="shared" si="2355"/>
        <v>0.55860525316580367</v>
      </c>
      <c r="Q6821" s="1255">
        <f t="shared" si="2355"/>
        <v>0.55860525316580367</v>
      </c>
      <c r="R6821" s="1255">
        <f t="shared" si="2355"/>
        <v>0.55860525316580367</v>
      </c>
      <c r="S6821" s="1256">
        <f>+'[26]Incremental Margin'!$J$16</f>
        <v>0.55860525316580367</v>
      </c>
      <c r="T6821" s="1256">
        <f>+'[26]Incremental Margin'!$J$16</f>
        <v>0.55860525316580367</v>
      </c>
      <c r="U6821" s="20"/>
      <c r="V6821" s="20"/>
      <c r="W6821" s="1244"/>
      <c r="X6821" s="20"/>
      <c r="Y6821" s="20"/>
      <c r="Z6821" s="20"/>
      <c r="AA6821" s="20"/>
      <c r="AB6821" s="20"/>
      <c r="AC6821" s="20"/>
      <c r="AD6821" s="20"/>
      <c r="AE6821" s="20"/>
      <c r="AF6821" s="366"/>
      <c r="AG6821" s="366"/>
      <c r="AH6821" s="366"/>
      <c r="AI6821" s="366"/>
      <c r="AJ6821" s="366"/>
      <c r="AK6821" s="366"/>
      <c r="AL6821" s="366"/>
      <c r="AM6821" s="366"/>
      <c r="AN6821" s="366"/>
      <c r="AO6821" s="366"/>
      <c r="AP6821" s="366"/>
    </row>
    <row r="6822" spans="1:42" x14ac:dyDescent="0.2">
      <c r="A6822" s="73" t="s">
        <v>1262</v>
      </c>
      <c r="B6822" s="1257"/>
      <c r="C6822" s="1257">
        <f>+C6815/C6806</f>
        <v>0.49620106054365043</v>
      </c>
      <c r="D6822" s="1257">
        <f>+D6815/D6806</f>
        <v>0.47164045772206065</v>
      </c>
      <c r="E6822" s="1257">
        <f>+E6815/E6806</f>
        <v>4.8455306658602497</v>
      </c>
      <c r="F6822" s="1257">
        <f>+F6815/F6806</f>
        <v>0.9781831833986081</v>
      </c>
      <c r="G6822" s="1257">
        <f>+G6815/G6806</f>
        <v>0.44014068612379714</v>
      </c>
      <c r="H6822" s="1257">
        <f t="shared" ref="H6822:T6822" si="2358">+H6815/H6806</f>
        <v>0.73009148094927345</v>
      </c>
      <c r="I6822" s="1257">
        <f t="shared" si="2358"/>
        <v>1.1711602353022301</v>
      </c>
      <c r="J6822" s="1257">
        <f t="shared" si="2358"/>
        <v>2.3035426846913292</v>
      </c>
      <c r="K6822" s="1257">
        <f t="shared" si="2358"/>
        <v>0.94502344018069451</v>
      </c>
      <c r="L6822" s="1257">
        <f t="shared" si="2358"/>
        <v>0.93961247711419216</v>
      </c>
      <c r="M6822" s="1257">
        <f t="shared" si="2358"/>
        <v>0.68163964839124147</v>
      </c>
      <c r="N6822" s="1257">
        <f t="shared" si="2358"/>
        <v>0.87435201026973541</v>
      </c>
      <c r="O6822" s="1257">
        <f t="shared" si="2358"/>
        <v>0.88841436458813072</v>
      </c>
      <c r="P6822" s="1257">
        <f t="shared" si="2358"/>
        <v>0.72397837320611691</v>
      </c>
      <c r="Q6822" s="1257">
        <f t="shared" si="2358"/>
        <v>0.74782163794790268</v>
      </c>
      <c r="R6822" s="1257">
        <f t="shared" si="2358"/>
        <v>0.6232440523820939</v>
      </c>
      <c r="S6822" s="1257">
        <f t="shared" si="2358"/>
        <v>0.67368346775280386</v>
      </c>
      <c r="T6822" s="1257">
        <f t="shared" si="2358"/>
        <v>0.63279415824172824</v>
      </c>
      <c r="U6822" s="20"/>
      <c r="V6822" s="20"/>
      <c r="W6822" s="1244"/>
      <c r="X6822" s="20"/>
      <c r="Y6822" s="345"/>
      <c r="Z6822" s="345"/>
      <c r="AA6822" s="20"/>
      <c r="AB6822" s="20"/>
      <c r="AC6822" s="20"/>
      <c r="AD6822" s="20"/>
      <c r="AE6822" s="20"/>
      <c r="AF6822" s="366"/>
      <c r="AG6822" s="366"/>
      <c r="AH6822" s="366"/>
      <c r="AI6822" s="366"/>
      <c r="AJ6822" s="366"/>
      <c r="AK6822" s="366"/>
      <c r="AL6822" s="366"/>
      <c r="AM6822" s="366"/>
      <c r="AN6822" s="366"/>
      <c r="AO6822" s="366"/>
      <c r="AP6822" s="366"/>
    </row>
    <row r="6823" spans="1:42" x14ac:dyDescent="0.2">
      <c r="A6823" s="52"/>
      <c r="B6823" s="1242"/>
      <c r="C6823" s="1242"/>
      <c r="D6823" s="1242"/>
      <c r="E6823" s="1242"/>
      <c r="F6823" s="1242"/>
      <c r="G6823" s="1242"/>
      <c r="H6823" s="1242"/>
      <c r="I6823" s="1242"/>
      <c r="J6823" s="1242"/>
      <c r="K6823" s="1242"/>
      <c r="L6823" s="1242"/>
      <c r="M6823" s="1242"/>
      <c r="N6823" s="1242"/>
      <c r="O6823" s="1242"/>
      <c r="P6823" s="1242"/>
      <c r="Q6823" s="1242"/>
      <c r="R6823" s="1242"/>
      <c r="S6823" s="1242"/>
      <c r="T6823" s="1242"/>
      <c r="U6823" s="20"/>
      <c r="V6823" s="20"/>
      <c r="W6823" s="1244"/>
      <c r="X6823" s="20"/>
      <c r="Y6823" s="20"/>
      <c r="Z6823" s="345"/>
      <c r="AA6823" s="20"/>
      <c r="AB6823" s="20"/>
      <c r="AC6823" s="20"/>
      <c r="AD6823" s="20"/>
      <c r="AE6823" s="20"/>
      <c r="AF6823" s="366"/>
      <c r="AG6823" s="366"/>
      <c r="AH6823" s="366"/>
      <c r="AI6823" s="366"/>
      <c r="AJ6823" s="366"/>
      <c r="AK6823" s="366"/>
      <c r="AL6823" s="366"/>
      <c r="AM6823" s="366"/>
      <c r="AN6823" s="366"/>
      <c r="AO6823" s="366"/>
      <c r="AP6823" s="366"/>
    </row>
    <row r="6824" spans="1:42" x14ac:dyDescent="0.2">
      <c r="A6824" s="20" t="s">
        <v>1263</v>
      </c>
      <c r="B6824" s="1245"/>
      <c r="C6824" s="248">
        <f>+D6824</f>
        <v>26596</v>
      </c>
      <c r="D6824" s="248">
        <f>+C6776</f>
        <v>26596</v>
      </c>
      <c r="E6824" s="248">
        <f>+D6776</f>
        <v>26529</v>
      </c>
      <c r="F6824" s="248">
        <f>+E6776</f>
        <v>26555</v>
      </c>
      <c r="G6824" s="1242">
        <f>+AVERAGE(C6824:F6824)</f>
        <v>26569</v>
      </c>
      <c r="H6824" s="248">
        <f>+F6776</f>
        <v>26677</v>
      </c>
      <c r="I6824" s="248">
        <f>+H6776</f>
        <v>26800</v>
      </c>
      <c r="J6824" s="248">
        <f>+I6776</f>
        <v>26775</v>
      </c>
      <c r="K6824" s="248">
        <f>+J6776</f>
        <v>26857</v>
      </c>
      <c r="L6824" s="1242">
        <f>+AVERAGE(H6824:K6824)</f>
        <v>26777.25</v>
      </c>
      <c r="M6824" s="248">
        <f>+K6776</f>
        <v>27035</v>
      </c>
      <c r="N6824" s="248">
        <f>+M6776</f>
        <v>27244</v>
      </c>
      <c r="O6824" s="248">
        <f>+N6776</f>
        <v>27276</v>
      </c>
      <c r="P6824" s="248">
        <f>+O6776</f>
        <v>27433</v>
      </c>
      <c r="Q6824" s="1242">
        <f>+AVERAGE(M6824:P6824)</f>
        <v>27247</v>
      </c>
      <c r="R6824" s="248">
        <f>+P6776</f>
        <v>27715</v>
      </c>
      <c r="S6824" s="248">
        <f>+R6776</f>
        <v>27986</v>
      </c>
      <c r="T6824" s="248">
        <f>+S6776</f>
        <v>28101</v>
      </c>
      <c r="U6824" s="20"/>
      <c r="V6824" s="20"/>
      <c r="W6824" s="1244"/>
      <c r="X6824" s="20"/>
      <c r="Y6824" s="20"/>
      <c r="Z6824" s="20"/>
      <c r="AA6824" s="20"/>
      <c r="AB6824" s="20"/>
      <c r="AC6824" s="20"/>
      <c r="AD6824" s="20"/>
      <c r="AE6824" s="20"/>
      <c r="AF6824" s="366"/>
      <c r="AG6824" s="366"/>
      <c r="AH6824" s="366"/>
      <c r="AI6824" s="366"/>
      <c r="AJ6824" s="366"/>
      <c r="AK6824" s="366"/>
      <c r="AL6824" s="366"/>
      <c r="AM6824" s="366"/>
      <c r="AN6824" s="366"/>
      <c r="AO6824" s="366"/>
      <c r="AP6824" s="366"/>
    </row>
    <row r="6825" spans="1:42" x14ac:dyDescent="0.2">
      <c r="A6825" s="901" t="s">
        <v>1264</v>
      </c>
      <c r="B6825" s="1258"/>
      <c r="C6825" s="1259">
        <f>+D6825</f>
        <v>1.7528451225027624</v>
      </c>
      <c r="D6825" s="1260">
        <f>+D6794-C6794</f>
        <v>1.7528451225027624</v>
      </c>
      <c r="E6825" s="1260">
        <f>+E6794-D6794</f>
        <v>-0.30730478140092998</v>
      </c>
      <c r="F6825" s="1260">
        <f>+F6794-E6794</f>
        <v>0.2538387491397458</v>
      </c>
      <c r="G6825" s="1248">
        <f>+G6826/G6824/12*1000</f>
        <v>0.21600722927515997</v>
      </c>
      <c r="H6825" s="1261">
        <f>+H6794-F6794</f>
        <v>1.3668658618665859</v>
      </c>
      <c r="I6825" s="1260">
        <f>+I6794-H6794</f>
        <v>1.7460781991071599</v>
      </c>
      <c r="J6825" s="1260">
        <f>+J6794-I6794</f>
        <v>-0.93708374034019926</v>
      </c>
      <c r="K6825" s="1260">
        <f>+K6794-J6794</f>
        <v>0.29346439547302339</v>
      </c>
      <c r="L6825" s="1248">
        <f>+L6826/L6824/12*1000</f>
        <v>0.15416522527214555</v>
      </c>
      <c r="M6825" s="1261">
        <f>+M6794-K6794</f>
        <v>2.4018446173902674</v>
      </c>
      <c r="N6825" s="1260">
        <f>+N6794-M6794</f>
        <v>1.7487756116160824</v>
      </c>
      <c r="O6825" s="1260">
        <f>+O6794-N6794</f>
        <v>-1.3646293768336193</v>
      </c>
      <c r="P6825" s="1260">
        <f>+P6794-O6794</f>
        <v>0.46434881226936398</v>
      </c>
      <c r="Q6825" s="1248">
        <f>+Q6826/Q6824/12*1000</f>
        <v>0.20207353579863399</v>
      </c>
      <c r="R6825" s="1261">
        <f>+R6794-P6794</f>
        <v>5.3358908864327219</v>
      </c>
      <c r="S6825" s="1261">
        <f>+S6794-R6794</f>
        <v>1.0401793290408392</v>
      </c>
      <c r="T6825" s="1261">
        <f>+T6794-S6794</f>
        <v>-0.64301718112903927</v>
      </c>
      <c r="U6825" s="20"/>
      <c r="V6825" s="20"/>
      <c r="W6825" s="1249"/>
      <c r="X6825" s="20"/>
      <c r="Y6825" s="20"/>
      <c r="Z6825" s="20"/>
      <c r="AA6825" s="20"/>
      <c r="AB6825" s="20"/>
      <c r="AC6825" s="20"/>
      <c r="AD6825" s="20"/>
      <c r="AE6825" s="20"/>
      <c r="AF6825" s="366"/>
      <c r="AG6825" s="366"/>
      <c r="AH6825" s="366"/>
      <c r="AI6825" s="366"/>
      <c r="AJ6825" s="366"/>
      <c r="AK6825" s="366"/>
      <c r="AL6825" s="366"/>
      <c r="AM6825" s="366"/>
      <c r="AN6825" s="366"/>
      <c r="AO6825" s="366"/>
      <c r="AP6825" s="366"/>
    </row>
    <row r="6826" spans="1:42" x14ac:dyDescent="0.2">
      <c r="A6826" s="902" t="s">
        <v>1265</v>
      </c>
      <c r="B6826" s="248"/>
      <c r="C6826" s="248">
        <f>+C6824*C6825*3/1000</f>
        <v>139.85600663425041</v>
      </c>
      <c r="D6826" s="248">
        <f>+D6824*D6825*3/1000</f>
        <v>139.85600663425041</v>
      </c>
      <c r="E6826" s="248">
        <f>+E6824*E6825*3/1000</f>
        <v>-24.457465637355813</v>
      </c>
      <c r="F6826" s="248">
        <f>+F6824*F6825*3/1000</f>
        <v>20.222063950217848</v>
      </c>
      <c r="G6826" s="1242">
        <f>+AVERAGE(C6826:F6826)</f>
        <v>68.869152895340704</v>
      </c>
      <c r="H6826" s="248">
        <f>+H6824*H6825*3/1000</f>
        <v>109.39164179104473</v>
      </c>
      <c r="I6826" s="248">
        <f>+I6824*I6825*3/1000</f>
        <v>140.38468720821564</v>
      </c>
      <c r="J6826" s="248">
        <f>+J6824*J6825*3/1000</f>
        <v>-75.271251442826497</v>
      </c>
      <c r="K6826" s="248">
        <f>+K6824*K6825*3/1000</f>
        <v>23.644719807656969</v>
      </c>
      <c r="L6826" s="1242">
        <f>+AVERAGE(H6826:K6826)</f>
        <v>49.537449341022715</v>
      </c>
      <c r="M6826" s="248">
        <f>+M6824*M6825*3/1000</f>
        <v>194.80160769343763</v>
      </c>
      <c r="N6826" s="248">
        <f>+N6824*N6825*3/1000</f>
        <v>142.93092828860566</v>
      </c>
      <c r="O6826" s="248">
        <f>+O6824*O6825*3/1000</f>
        <v>-111.66489264754139</v>
      </c>
      <c r="P6826" s="248">
        <f>+P6824*P6825*3/1000</f>
        <v>38.21544290095639</v>
      </c>
      <c r="Q6826" s="1242">
        <f>+AVERAGE(M6826:P6826)</f>
        <v>66.070771558864564</v>
      </c>
      <c r="R6826" s="248">
        <f>+R6824*R6825*3/1000</f>
        <v>443.65264775244867</v>
      </c>
      <c r="S6826" s="248">
        <f>+S6824*S6825*3/1000</f>
        <v>87.33137610761078</v>
      </c>
      <c r="T6826" s="248">
        <f>+T6824*T6825*3/1000</f>
        <v>-54.208277420721394</v>
      </c>
      <c r="U6826" s="20"/>
      <c r="V6826" s="20"/>
      <c r="W6826" s="1249"/>
      <c r="X6826" s="20"/>
      <c r="Y6826" s="20"/>
      <c r="Z6826" s="20"/>
      <c r="AA6826" s="20"/>
      <c r="AB6826" s="20"/>
      <c r="AC6826" s="20"/>
      <c r="AD6826" s="20"/>
      <c r="AE6826" s="20"/>
      <c r="AF6826" s="366"/>
      <c r="AG6826" s="366"/>
      <c r="AH6826" s="366"/>
      <c r="AI6826" s="366"/>
      <c r="AJ6826" s="366"/>
      <c r="AK6826" s="366"/>
      <c r="AL6826" s="366"/>
      <c r="AM6826" s="366"/>
      <c r="AN6826" s="366"/>
      <c r="AO6826" s="366"/>
      <c r="AP6826" s="366"/>
    </row>
    <row r="6827" spans="1:42" x14ac:dyDescent="0.2">
      <c r="A6827" s="901" t="s">
        <v>1266</v>
      </c>
      <c r="B6827" s="259"/>
      <c r="C6827" s="1262">
        <v>1</v>
      </c>
      <c r="D6827" s="1262">
        <v>1</v>
      </c>
      <c r="E6827" s="1262">
        <v>1</v>
      </c>
      <c r="F6827" s="1262">
        <v>1</v>
      </c>
      <c r="G6827" s="1263">
        <f>+G6828/G6826</f>
        <v>1</v>
      </c>
      <c r="H6827" s="1262">
        <v>1</v>
      </c>
      <c r="I6827" s="1262">
        <v>1</v>
      </c>
      <c r="J6827" s="1262">
        <v>1</v>
      </c>
      <c r="K6827" s="1262">
        <v>1</v>
      </c>
      <c r="L6827" s="1263">
        <f>+L6828/L6826</f>
        <v>1</v>
      </c>
      <c r="M6827" s="1262">
        <v>1</v>
      </c>
      <c r="N6827" s="1262">
        <v>1</v>
      </c>
      <c r="O6827" s="1262">
        <v>1</v>
      </c>
      <c r="P6827" s="1262">
        <v>1</v>
      </c>
      <c r="Q6827" s="372">
        <f>+Q6828/Q6826</f>
        <v>1</v>
      </c>
      <c r="R6827" s="1262">
        <v>1</v>
      </c>
      <c r="S6827" s="1262">
        <v>1</v>
      </c>
      <c r="T6827" s="1262">
        <v>1</v>
      </c>
      <c r="U6827" s="20"/>
      <c r="V6827" s="20"/>
      <c r="W6827" s="1249"/>
      <c r="X6827" s="20"/>
      <c r="Y6827" s="20"/>
      <c r="Z6827" s="20"/>
      <c r="AA6827" s="20"/>
      <c r="AB6827" s="20"/>
      <c r="AC6827" s="20"/>
      <c r="AD6827" s="20"/>
      <c r="AE6827" s="20"/>
      <c r="AF6827" s="366"/>
      <c r="AG6827" s="366"/>
      <c r="AH6827" s="366"/>
      <c r="AI6827" s="366"/>
      <c r="AJ6827" s="366"/>
      <c r="AK6827" s="366"/>
      <c r="AL6827" s="366"/>
      <c r="AM6827" s="366"/>
      <c r="AN6827" s="366"/>
      <c r="AO6827" s="366"/>
      <c r="AP6827" s="366"/>
    </row>
    <row r="6828" spans="1:42" x14ac:dyDescent="0.2">
      <c r="A6828" s="902" t="s">
        <v>1267</v>
      </c>
      <c r="B6828" s="284"/>
      <c r="C6828" s="284">
        <f>+C6826*C6827</f>
        <v>139.85600663425041</v>
      </c>
      <c r="D6828" s="284">
        <f>+D6826*D6827</f>
        <v>139.85600663425041</v>
      </c>
      <c r="E6828" s="284">
        <f>+E6826*E6827</f>
        <v>-24.457465637355813</v>
      </c>
      <c r="F6828" s="284">
        <f>+F6826*F6827</f>
        <v>20.222063950217848</v>
      </c>
      <c r="G6828" s="1242">
        <f>+AVERAGE(C6828:F6828)</f>
        <v>68.869152895340704</v>
      </c>
      <c r="H6828" s="284">
        <f>+H6826*H6827</f>
        <v>109.39164179104473</v>
      </c>
      <c r="I6828" s="284">
        <f>+I6826*I6827</f>
        <v>140.38468720821564</v>
      </c>
      <c r="J6828" s="284">
        <f>+J6826*J6827</f>
        <v>-75.271251442826497</v>
      </c>
      <c r="K6828" s="284">
        <f>+K6826*K6827</f>
        <v>23.644719807656969</v>
      </c>
      <c r="L6828" s="1242">
        <f>+AVERAGE(H6828:K6828)</f>
        <v>49.537449341022715</v>
      </c>
      <c r="M6828" s="284">
        <f>+M6826*M6827</f>
        <v>194.80160769343763</v>
      </c>
      <c r="N6828" s="284">
        <f>+N6826*N6827</f>
        <v>142.93092828860566</v>
      </c>
      <c r="O6828" s="284">
        <f>+O6826*O6827</f>
        <v>-111.66489264754139</v>
      </c>
      <c r="P6828" s="284">
        <f>+P6826*P6827</f>
        <v>38.21544290095639</v>
      </c>
      <c r="Q6828" s="1242">
        <f>+AVERAGE(M6828:P6828)</f>
        <v>66.070771558864564</v>
      </c>
      <c r="R6828" s="284">
        <f>+R6826*R6827</f>
        <v>443.65264775244867</v>
      </c>
      <c r="S6828" s="284">
        <f>+S6826*S6827</f>
        <v>87.33137610761078</v>
      </c>
      <c r="T6828" s="284">
        <f>+T6826*T6827</f>
        <v>-54.208277420721394</v>
      </c>
      <c r="U6828" s="20"/>
      <c r="V6828" s="20"/>
      <c r="W6828" s="1249"/>
      <c r="X6828" s="20"/>
      <c r="Y6828" s="20"/>
      <c r="Z6828" s="20"/>
      <c r="AA6828" s="20"/>
      <c r="AB6828" s="20"/>
      <c r="AC6828" s="20"/>
      <c r="AD6828" s="20"/>
      <c r="AE6828" s="20"/>
      <c r="AF6828" s="366"/>
      <c r="AG6828" s="366"/>
      <c r="AH6828" s="366"/>
      <c r="AI6828" s="366"/>
      <c r="AJ6828" s="366"/>
      <c r="AK6828" s="366"/>
      <c r="AL6828" s="366"/>
      <c r="AM6828" s="366"/>
      <c r="AN6828" s="366"/>
      <c r="AO6828" s="366"/>
      <c r="AP6828" s="366"/>
    </row>
    <row r="6829" spans="1:42" x14ac:dyDescent="0.2">
      <c r="A6829" s="902"/>
      <c r="B6829" s="20"/>
      <c r="C6829" s="20"/>
      <c r="D6829" s="20"/>
      <c r="E6829" s="20"/>
      <c r="F6829" s="20"/>
      <c r="G6829" s="20"/>
      <c r="H6829" s="20"/>
      <c r="I6829" s="20"/>
      <c r="J6829" s="20"/>
      <c r="K6829" s="20"/>
      <c r="L6829" s="20"/>
      <c r="M6829" s="20"/>
      <c r="N6829" s="20"/>
      <c r="O6829" s="20"/>
      <c r="P6829" s="20"/>
      <c r="Q6829" s="20"/>
      <c r="R6829" s="20"/>
      <c r="S6829" s="20"/>
      <c r="T6829" s="20"/>
      <c r="U6829" s="20"/>
      <c r="V6829" s="20"/>
      <c r="W6829" s="1249"/>
      <c r="X6829" s="20"/>
      <c r="Y6829" s="20"/>
      <c r="Z6829" s="20"/>
      <c r="AA6829" s="20"/>
      <c r="AB6829" s="20"/>
      <c r="AC6829" s="20"/>
      <c r="AD6829" s="20"/>
      <c r="AE6829" s="20"/>
      <c r="AF6829" s="366"/>
      <c r="AG6829" s="366"/>
      <c r="AH6829" s="366"/>
      <c r="AI6829" s="366"/>
      <c r="AJ6829" s="366"/>
      <c r="AK6829" s="366"/>
      <c r="AL6829" s="366"/>
      <c r="AM6829" s="366"/>
      <c r="AN6829" s="366"/>
      <c r="AO6829" s="366"/>
      <c r="AP6829" s="366"/>
    </row>
    <row r="6830" spans="1:42" x14ac:dyDescent="0.2">
      <c r="A6830" s="902" t="s">
        <v>1268</v>
      </c>
      <c r="B6830" s="284">
        <f>+'Cable - old'!CP11-'Cable - old'!CN11</f>
        <v>24774</v>
      </c>
      <c r="C6830" s="284">
        <f>+'Cable - old'!CQ11-'Cable - old'!CO11</f>
        <v>200</v>
      </c>
      <c r="D6830" s="284">
        <f>+'Cable - old'!CR11-'Cable - old'!CQ11</f>
        <v>118</v>
      </c>
      <c r="E6830" s="284">
        <f>+'Cable - old'!CS11-'Cable - old'!CR11</f>
        <v>-16</v>
      </c>
      <c r="F6830" s="284">
        <f>+'Cable - old'!CT11-'Cable - old'!CS11</f>
        <v>60</v>
      </c>
      <c r="G6830" s="284">
        <f>+SUM(C6830:F6830)</f>
        <v>362</v>
      </c>
      <c r="H6830" s="284">
        <f>+'Cable - old'!CV11-'Cable - old'!CT11</f>
        <v>150</v>
      </c>
      <c r="I6830" s="284">
        <f>+'Cable - old'!CW11-'Cable - old'!CV11</f>
        <v>132</v>
      </c>
      <c r="J6830" s="284">
        <f>+'Cable - old'!CX11-'Cable - old'!CW11</f>
        <v>-48</v>
      </c>
      <c r="K6830" s="284">
        <f>+'Cable - old'!CY11-'Cable - old'!CX11</f>
        <v>83</v>
      </c>
      <c r="L6830" s="284">
        <f>+SUM(H6830:K6830)</f>
        <v>317</v>
      </c>
      <c r="M6830" s="284">
        <f>+'Cable - old'!DA11-'Cable - old'!CY11</f>
        <v>266</v>
      </c>
      <c r="N6830" s="284">
        <f>+'Cable - old'!DB11-'Cable - old'!DA11</f>
        <v>154</v>
      </c>
      <c r="O6830" s="284">
        <f>+'Cable - old'!DC11-'Cable - old'!DB11</f>
        <v>-58</v>
      </c>
      <c r="P6830" s="284">
        <f>+'Cable - old'!DD11-'Cable - old'!DC11</f>
        <v>135</v>
      </c>
      <c r="Q6830" s="284">
        <f>+SUM(M6830:P6830)</f>
        <v>497</v>
      </c>
      <c r="R6830" s="284">
        <f>+'Cable - old'!DF11-'Cable - old'!DD11</f>
        <v>541</v>
      </c>
      <c r="S6830" s="284">
        <f>+'Cable - old'!DG11-'Cable - old'!DF11</f>
        <v>129</v>
      </c>
      <c r="T6830" s="284">
        <f>+'Cable - old'!DH11-'Cable - old'!DG11</f>
        <v>24</v>
      </c>
      <c r="U6830" s="20"/>
      <c r="V6830" s="20"/>
      <c r="W6830" s="1249"/>
      <c r="X6830" s="20"/>
      <c r="Y6830" s="20"/>
      <c r="Z6830" s="20"/>
      <c r="AA6830" s="20"/>
      <c r="AB6830" s="20"/>
      <c r="AC6830" s="20"/>
      <c r="AD6830" s="20"/>
      <c r="AE6830" s="20"/>
      <c r="AF6830" s="366"/>
      <c r="AG6830" s="366"/>
      <c r="AH6830" s="366"/>
      <c r="AI6830" s="366"/>
      <c r="AJ6830" s="366"/>
      <c r="AK6830" s="366"/>
      <c r="AL6830" s="366"/>
      <c r="AM6830" s="366"/>
      <c r="AN6830" s="366"/>
      <c r="AO6830" s="366"/>
      <c r="AP6830" s="366"/>
    </row>
    <row r="6831" spans="1:42" x14ac:dyDescent="0.2">
      <c r="A6831" s="902" t="s">
        <v>1269</v>
      </c>
      <c r="B6831" s="1089">
        <f>+B6826</f>
        <v>0</v>
      </c>
      <c r="C6831" s="1089">
        <f>+C6826</f>
        <v>139.85600663425041</v>
      </c>
      <c r="D6831" s="1089">
        <f>+D6826</f>
        <v>139.85600663425041</v>
      </c>
      <c r="E6831" s="1089">
        <f>+E6826</f>
        <v>-24.457465637355813</v>
      </c>
      <c r="F6831" s="1089">
        <f>+F6826</f>
        <v>20.222063950217848</v>
      </c>
      <c r="G6831" s="317">
        <f>+SUM(C6831:F6831)</f>
        <v>275.47661158136282</v>
      </c>
      <c r="H6831" s="1089">
        <f>+H6826</f>
        <v>109.39164179104473</v>
      </c>
      <c r="I6831" s="1089">
        <f>+I6826</f>
        <v>140.38468720821564</v>
      </c>
      <c r="J6831" s="1089">
        <f>+J6826</f>
        <v>-75.271251442826497</v>
      </c>
      <c r="K6831" s="1089">
        <f>+K6826</f>
        <v>23.644719807656969</v>
      </c>
      <c r="L6831" s="317">
        <f>+SUM(H6831:K6831)</f>
        <v>198.14979736409086</v>
      </c>
      <c r="M6831" s="1089">
        <f>+M6826</f>
        <v>194.80160769343763</v>
      </c>
      <c r="N6831" s="1089">
        <f>+N6826</f>
        <v>142.93092828860566</v>
      </c>
      <c r="O6831" s="1089">
        <f>+O6826</f>
        <v>-111.66489264754139</v>
      </c>
      <c r="P6831" s="1089">
        <f>+P6826</f>
        <v>38.21544290095639</v>
      </c>
      <c r="Q6831" s="317">
        <f>+SUM(M6831:P6831)</f>
        <v>264.28308623545826</v>
      </c>
      <c r="R6831" s="1089">
        <f>+R6826</f>
        <v>443.65264775244867</v>
      </c>
      <c r="S6831" s="1089">
        <f>+S6826</f>
        <v>87.33137610761078</v>
      </c>
      <c r="T6831" s="1089">
        <f>+T6826</f>
        <v>-54.208277420721394</v>
      </c>
      <c r="U6831" s="20"/>
      <c r="V6831" s="20"/>
      <c r="W6831" s="1249"/>
      <c r="X6831" s="20"/>
      <c r="Y6831" s="20"/>
      <c r="Z6831" s="20"/>
      <c r="AA6831" s="20"/>
      <c r="AB6831" s="20"/>
      <c r="AC6831" s="20"/>
      <c r="AD6831" s="20"/>
      <c r="AE6831" s="20"/>
      <c r="AF6831" s="366"/>
      <c r="AG6831" s="366"/>
      <c r="AH6831" s="366"/>
      <c r="AI6831" s="366"/>
      <c r="AJ6831" s="366"/>
      <c r="AK6831" s="366"/>
      <c r="AL6831" s="366"/>
      <c r="AM6831" s="366"/>
      <c r="AN6831" s="366"/>
      <c r="AO6831" s="366"/>
      <c r="AP6831" s="366"/>
    </row>
    <row r="6832" spans="1:42" x14ac:dyDescent="0.2">
      <c r="A6832" s="902" t="s">
        <v>1270</v>
      </c>
      <c r="B6832" s="1264">
        <f>+B6830-B6831</f>
        <v>24774</v>
      </c>
      <c r="C6832" s="1264">
        <f>+C6830-C6831</f>
        <v>60.143993365749594</v>
      </c>
      <c r="D6832" s="1264">
        <f>+D6830-D6831</f>
        <v>-21.856006634250406</v>
      </c>
      <c r="E6832" s="1264">
        <f>+E6830-E6831</f>
        <v>8.4574656373558135</v>
      </c>
      <c r="F6832" s="1264">
        <f>+F6830-F6831</f>
        <v>39.777936049782156</v>
      </c>
      <c r="G6832" s="284">
        <f>+SUM(C6832:F6832)</f>
        <v>86.523388418637154</v>
      </c>
      <c r="H6832" s="1264">
        <f>+H6830-H6831</f>
        <v>40.608358208955266</v>
      </c>
      <c r="I6832" s="1264">
        <f>+I6830-I6831</f>
        <v>-8.3846872082156381</v>
      </c>
      <c r="J6832" s="1264">
        <f>+J6830-J6831</f>
        <v>27.271251442826497</v>
      </c>
      <c r="K6832" s="1264">
        <f>+K6830-K6831</f>
        <v>59.355280192343031</v>
      </c>
      <c r="L6832" s="284">
        <f>+SUM(H6832:K6832)</f>
        <v>118.85020263590916</v>
      </c>
      <c r="M6832" s="1264">
        <f>+M6830-M6831</f>
        <v>71.198392306562369</v>
      </c>
      <c r="N6832" s="1264">
        <f>+N6830-N6831</f>
        <v>11.069071711394344</v>
      </c>
      <c r="O6832" s="1264">
        <f>+O6830-O6831</f>
        <v>53.664892647541393</v>
      </c>
      <c r="P6832" s="1264">
        <f>+P6830-P6831</f>
        <v>96.78455709904361</v>
      </c>
      <c r="Q6832" s="284">
        <f>+SUM(M6832:P6832)</f>
        <v>232.71691376454172</v>
      </c>
      <c r="R6832" s="1264">
        <f>+R6830-R6831</f>
        <v>97.347352247551328</v>
      </c>
      <c r="S6832" s="1264">
        <f>+S6830-S6831</f>
        <v>41.66862389238922</v>
      </c>
      <c r="T6832" s="1264">
        <f>+T6830-T6831</f>
        <v>78.208277420721402</v>
      </c>
      <c r="U6832" s="20"/>
      <c r="V6832" s="20"/>
      <c r="W6832" s="1249"/>
      <c r="X6832" s="20"/>
      <c r="Y6832" s="20"/>
      <c r="Z6832" s="20"/>
      <c r="AA6832" s="20"/>
      <c r="AB6832" s="20"/>
      <c r="AC6832" s="20"/>
      <c r="AD6832" s="20"/>
      <c r="AE6832" s="20"/>
      <c r="AF6832" s="366"/>
      <c r="AG6832" s="366"/>
      <c r="AH6832" s="366"/>
      <c r="AI6832" s="366"/>
      <c r="AJ6832" s="366"/>
      <c r="AK6832" s="366"/>
      <c r="AL6832" s="366"/>
      <c r="AM6832" s="366"/>
      <c r="AN6832" s="366"/>
      <c r="AO6832" s="366"/>
      <c r="AP6832" s="366"/>
    </row>
    <row r="6833" spans="1:42" x14ac:dyDescent="0.2">
      <c r="A6833" s="902"/>
      <c r="B6833" s="366"/>
      <c r="C6833" s="1264"/>
      <c r="D6833" s="1264"/>
      <c r="E6833" s="1264"/>
      <c r="F6833" s="1264"/>
      <c r="G6833" s="366"/>
      <c r="H6833" s="1264"/>
      <c r="I6833" s="1264"/>
      <c r="J6833" s="1264"/>
      <c r="K6833" s="1264"/>
      <c r="L6833" s="366"/>
      <c r="M6833" s="1264"/>
      <c r="N6833" s="1264"/>
      <c r="O6833" s="1264"/>
      <c r="P6833" s="1264"/>
      <c r="Q6833" s="366"/>
      <c r="R6833" s="1264"/>
      <c r="S6833" s="1264"/>
      <c r="T6833" s="1264"/>
      <c r="U6833" s="20"/>
      <c r="V6833" s="20"/>
      <c r="W6833" s="1249"/>
      <c r="X6833" s="20"/>
      <c r="Y6833" s="20"/>
      <c r="Z6833" s="20"/>
      <c r="AA6833" s="20"/>
      <c r="AB6833" s="20"/>
      <c r="AC6833" s="20"/>
      <c r="AD6833" s="20"/>
      <c r="AE6833" s="20"/>
      <c r="AF6833" s="366"/>
      <c r="AG6833" s="366"/>
      <c r="AH6833" s="366"/>
      <c r="AI6833" s="366"/>
      <c r="AJ6833" s="366"/>
      <c r="AK6833" s="366"/>
      <c r="AL6833" s="366"/>
      <c r="AM6833" s="366"/>
      <c r="AN6833" s="366"/>
      <c r="AO6833" s="366"/>
      <c r="AP6833" s="366"/>
    </row>
    <row r="6834" spans="1:42" x14ac:dyDescent="0.2">
      <c r="A6834" s="73" t="s">
        <v>1271</v>
      </c>
      <c r="B6834" s="1242"/>
      <c r="C6834" s="1242"/>
      <c r="D6834" s="1242"/>
      <c r="E6834" s="1242"/>
      <c r="F6834" s="1242"/>
      <c r="G6834" s="1242"/>
      <c r="H6834" s="1242"/>
      <c r="I6834" s="1242"/>
      <c r="J6834" s="1242"/>
      <c r="K6834" s="1242"/>
      <c r="L6834" s="1242"/>
      <c r="M6834" s="1242"/>
      <c r="N6834" s="1242"/>
      <c r="O6834" s="1242"/>
      <c r="P6834" s="1242"/>
      <c r="Q6834" s="1242"/>
      <c r="R6834" s="1242"/>
      <c r="S6834" s="1242"/>
      <c r="T6834" s="1242"/>
      <c r="U6834" s="20"/>
      <c r="V6834" s="20"/>
      <c r="W6834" s="1244"/>
      <c r="X6834" s="20"/>
      <c r="Y6834" s="20"/>
      <c r="Z6834" s="20"/>
      <c r="AA6834" s="20"/>
      <c r="AB6834" s="20"/>
      <c r="AC6834" s="20"/>
      <c r="AD6834" s="20"/>
      <c r="AE6834" s="20"/>
      <c r="AF6834" s="366"/>
      <c r="AG6834" s="366"/>
      <c r="AH6834" s="366"/>
      <c r="AI6834" s="366"/>
      <c r="AJ6834" s="366"/>
      <c r="AK6834" s="366"/>
      <c r="AL6834" s="366"/>
      <c r="AM6834" s="366"/>
      <c r="AN6834" s="366"/>
      <c r="AO6834" s="366"/>
      <c r="AP6834" s="366"/>
    </row>
    <row r="6835" spans="1:42" x14ac:dyDescent="0.2">
      <c r="A6835" s="20" t="s">
        <v>1243</v>
      </c>
      <c r="B6835" s="1245">
        <f t="shared" ref="B6835:C6841" si="2359">+B6770</f>
        <v>5062.4927746873327</v>
      </c>
      <c r="C6835" s="1245">
        <f t="shared" si="2359"/>
        <v>5947.0616911487086</v>
      </c>
      <c r="D6835" s="1245">
        <f t="shared" ref="D6835:F6841" si="2360">+AVERAGE(C6770:D6770)</f>
        <v>5832.3413026166163</v>
      </c>
      <c r="E6835" s="1245">
        <f t="shared" si="2360"/>
        <v>5590.0944542501447</v>
      </c>
      <c r="F6835" s="1245">
        <f t="shared" si="2360"/>
        <v>5342.6947952554483</v>
      </c>
      <c r="G6835" s="1242">
        <f t="shared" ref="G6835:G6841" si="2361">+AVERAGE(C6835:F6835)</f>
        <v>5678.0480608177295</v>
      </c>
      <c r="H6835" s="1245">
        <f t="shared" ref="H6835:K6841" si="2362">+AVERAGE(G6770:H6770)</f>
        <v>5084.139915953825</v>
      </c>
      <c r="I6835" s="1245">
        <f t="shared" si="2362"/>
        <v>4847.3760323617644</v>
      </c>
      <c r="J6835" s="1245">
        <f t="shared" si="2362"/>
        <v>4644.8245640115074</v>
      </c>
      <c r="K6835" s="1245">
        <f t="shared" si="2362"/>
        <v>4445.9208614482159</v>
      </c>
      <c r="L6835" s="1242">
        <f t="shared" ref="L6835:L6841" si="2363">+AVERAGE(H6835:K6835)</f>
        <v>4755.5653434438282</v>
      </c>
      <c r="M6835" s="1245">
        <f t="shared" ref="M6835:P6841" si="2364">+AVERAGE(L6770:M6770)</f>
        <v>4232.7432118922134</v>
      </c>
      <c r="N6835" s="1245">
        <f t="shared" si="2364"/>
        <v>4032.5</v>
      </c>
      <c r="O6835" s="1245">
        <f t="shared" si="2364"/>
        <v>3860</v>
      </c>
      <c r="P6835" s="1245">
        <f t="shared" si="2364"/>
        <v>3669.75</v>
      </c>
      <c r="Q6835" s="1242">
        <f t="shared" ref="Q6835:Q6841" si="2365">+AVERAGE(M6835:P6835)</f>
        <v>3948.7483029730533</v>
      </c>
      <c r="R6835" s="1245">
        <f t="shared" ref="R6835:T6841" si="2366">+AVERAGE(Q6770:R6770)</f>
        <v>3480.25</v>
      </c>
      <c r="S6835" s="1245">
        <f t="shared" si="2366"/>
        <v>3329.25</v>
      </c>
      <c r="T6835" s="1245">
        <f t="shared" si="2366"/>
        <v>3204</v>
      </c>
      <c r="U6835" s="20"/>
      <c r="V6835" s="20"/>
      <c r="W6835" s="1244"/>
      <c r="X6835" s="20"/>
      <c r="Y6835" s="20"/>
      <c r="Z6835" s="20"/>
      <c r="AA6835" s="20"/>
      <c r="AB6835" s="20"/>
      <c r="AC6835" s="20"/>
      <c r="AD6835" s="20"/>
      <c r="AE6835" s="20"/>
      <c r="AF6835" s="366"/>
      <c r="AG6835" s="366"/>
      <c r="AH6835" s="366"/>
      <c r="AI6835" s="366"/>
      <c r="AJ6835" s="366"/>
      <c r="AK6835" s="366"/>
      <c r="AL6835" s="366"/>
      <c r="AM6835" s="366"/>
      <c r="AN6835" s="366"/>
      <c r="AO6835" s="366"/>
      <c r="AP6835" s="366"/>
    </row>
    <row r="6836" spans="1:42" x14ac:dyDescent="0.2">
      <c r="A6836" s="20" t="s">
        <v>1244</v>
      </c>
      <c r="B6836" s="1245">
        <f t="shared" si="2359"/>
        <v>1121.9258434089834</v>
      </c>
      <c r="C6836" s="1245">
        <f t="shared" si="2359"/>
        <v>2431.7482359624437</v>
      </c>
      <c r="D6836" s="1245">
        <f t="shared" si="2360"/>
        <v>2481.1498618962009</v>
      </c>
      <c r="E6836" s="1245">
        <f t="shared" si="2360"/>
        <v>2601.9134564916194</v>
      </c>
      <c r="F6836" s="1245">
        <f t="shared" si="2360"/>
        <v>2707.3365535816984</v>
      </c>
      <c r="G6836" s="1242">
        <f t="shared" si="2361"/>
        <v>2555.5370269829905</v>
      </c>
      <c r="H6836" s="1245">
        <f t="shared" si="2362"/>
        <v>2779.7490438815112</v>
      </c>
      <c r="I6836" s="1245">
        <f t="shared" si="2362"/>
        <v>2883.4112372749837</v>
      </c>
      <c r="J6836" s="1245">
        <f t="shared" si="2362"/>
        <v>3029.4217310226136</v>
      </c>
      <c r="K6836" s="1245">
        <f t="shared" si="2362"/>
        <v>3186.9471665487245</v>
      </c>
      <c r="L6836" s="1242">
        <f t="shared" si="2363"/>
        <v>2969.8822946819582</v>
      </c>
      <c r="M6836" s="1245">
        <f t="shared" si="2364"/>
        <v>3337.8864699246415</v>
      </c>
      <c r="N6836" s="1245">
        <f t="shared" si="2364"/>
        <v>3445.5</v>
      </c>
      <c r="O6836" s="1245">
        <f t="shared" si="2364"/>
        <v>3561.5</v>
      </c>
      <c r="P6836" s="1245">
        <f t="shared" si="2364"/>
        <v>3719.75</v>
      </c>
      <c r="Q6836" s="1242">
        <f t="shared" si="2365"/>
        <v>3516.1591174811601</v>
      </c>
      <c r="R6836" s="1245">
        <f t="shared" si="2366"/>
        <v>3888.25</v>
      </c>
      <c r="S6836" s="1245">
        <f t="shared" si="2366"/>
        <v>4018.75</v>
      </c>
      <c r="T6836" s="1245">
        <f t="shared" si="2366"/>
        <v>4126.5</v>
      </c>
      <c r="U6836" s="20"/>
      <c r="V6836" s="20"/>
      <c r="W6836" s="1244"/>
      <c r="X6836" s="20"/>
      <c r="Y6836" s="20"/>
      <c r="Z6836" s="20"/>
      <c r="AA6836" s="20"/>
      <c r="AB6836" s="20"/>
      <c r="AC6836" s="20"/>
      <c r="AD6836" s="20"/>
      <c r="AE6836" s="20"/>
      <c r="AF6836" s="366"/>
      <c r="AG6836" s="366"/>
      <c r="AH6836" s="366"/>
      <c r="AI6836" s="366"/>
      <c r="AJ6836" s="366"/>
      <c r="AK6836" s="366"/>
      <c r="AL6836" s="366"/>
      <c r="AM6836" s="366"/>
      <c r="AN6836" s="366"/>
      <c r="AO6836" s="366"/>
      <c r="AP6836" s="366"/>
    </row>
    <row r="6837" spans="1:42" x14ac:dyDescent="0.2">
      <c r="A6837" s="20" t="s">
        <v>1245</v>
      </c>
      <c r="B6837" s="1245">
        <f t="shared" si="2359"/>
        <v>8006.4525288376235</v>
      </c>
      <c r="C6837" s="1245">
        <f t="shared" si="2359"/>
        <v>7086.0908382250536</v>
      </c>
      <c r="D6837" s="1245">
        <f t="shared" si="2360"/>
        <v>7047.8069610310613</v>
      </c>
      <c r="E6837" s="1245">
        <f t="shared" si="2360"/>
        <v>6996.5673919796691</v>
      </c>
      <c r="F6837" s="1245">
        <f t="shared" si="2360"/>
        <v>7012.8342440559072</v>
      </c>
      <c r="G6837" s="1242">
        <f t="shared" si="2361"/>
        <v>7035.8248588229226</v>
      </c>
      <c r="H6837" s="1245">
        <f t="shared" si="2362"/>
        <v>7128.5570632920026</v>
      </c>
      <c r="I6837" s="1245">
        <f t="shared" si="2362"/>
        <v>7175.1638088200889</v>
      </c>
      <c r="J6837" s="1245">
        <f t="shared" si="2362"/>
        <v>7166.5807805010027</v>
      </c>
      <c r="K6837" s="1245">
        <f t="shared" si="2362"/>
        <v>7236.9914449618427</v>
      </c>
      <c r="L6837" s="1242">
        <f t="shared" si="2363"/>
        <v>7176.8232743937351</v>
      </c>
      <c r="M6837" s="1245">
        <f t="shared" si="2364"/>
        <v>7363.0458039837004</v>
      </c>
      <c r="N6837" s="1245">
        <f t="shared" si="2364"/>
        <v>7469.5</v>
      </c>
      <c r="O6837" s="1245">
        <f t="shared" si="2364"/>
        <v>7546.5</v>
      </c>
      <c r="P6837" s="1245">
        <f t="shared" si="2364"/>
        <v>7674.5</v>
      </c>
      <c r="Q6837" s="1242">
        <f t="shared" si="2365"/>
        <v>7513.3864509959249</v>
      </c>
      <c r="R6837" s="1245">
        <f t="shared" si="2366"/>
        <v>7806.5</v>
      </c>
      <c r="S6837" s="1245">
        <f t="shared" si="2366"/>
        <v>7892</v>
      </c>
      <c r="T6837" s="1245">
        <f t="shared" si="2366"/>
        <v>7989.5</v>
      </c>
      <c r="U6837" s="20"/>
      <c r="V6837" s="20"/>
      <c r="W6837" s="1244"/>
      <c r="X6837" s="20"/>
      <c r="Y6837" s="20"/>
      <c r="Z6837" s="20"/>
      <c r="AA6837" s="20"/>
      <c r="AB6837" s="20"/>
      <c r="AC6837" s="20"/>
      <c r="AD6837" s="20"/>
      <c r="AE6837" s="20"/>
      <c r="AF6837" s="366"/>
      <c r="AG6837" s="366"/>
      <c r="AH6837" s="366"/>
      <c r="AI6837" s="366"/>
      <c r="AJ6837" s="366"/>
      <c r="AK6837" s="366"/>
      <c r="AL6837" s="366"/>
      <c r="AM6837" s="366"/>
      <c r="AN6837" s="366"/>
      <c r="AO6837" s="366"/>
      <c r="AP6837" s="366"/>
    </row>
    <row r="6838" spans="1:42" x14ac:dyDescent="0.2">
      <c r="A6838" s="20" t="s">
        <v>1246</v>
      </c>
      <c r="B6838" s="1245">
        <f t="shared" si="2359"/>
        <v>250.2737355811887</v>
      </c>
      <c r="C6838" s="1245">
        <f t="shared" si="2359"/>
        <v>431.58135254101671</v>
      </c>
      <c r="D6838" s="1245">
        <f t="shared" si="2360"/>
        <v>429.52491762099908</v>
      </c>
      <c r="E6838" s="1245">
        <f t="shared" si="2360"/>
        <v>425.27561369473051</v>
      </c>
      <c r="F6838" s="1245">
        <f t="shared" si="2360"/>
        <v>414.2252558153491</v>
      </c>
      <c r="G6838" s="1242">
        <f t="shared" si="2361"/>
        <v>425.15178491802385</v>
      </c>
      <c r="H6838" s="1245">
        <f t="shared" si="2362"/>
        <v>406.64418324319195</v>
      </c>
      <c r="I6838" s="1245">
        <f t="shared" si="2362"/>
        <v>402.20858721745662</v>
      </c>
      <c r="J6838" s="1245">
        <f t="shared" si="2362"/>
        <v>392.87429775268492</v>
      </c>
      <c r="K6838" s="1245">
        <f t="shared" si="2362"/>
        <v>386.8410434634925</v>
      </c>
      <c r="L6838" s="1242">
        <f t="shared" si="2363"/>
        <v>397.1420279192065</v>
      </c>
      <c r="M6838" s="1245">
        <f t="shared" si="2364"/>
        <v>391.71503315618156</v>
      </c>
      <c r="N6838" s="1245">
        <f t="shared" si="2364"/>
        <v>393</v>
      </c>
      <c r="O6838" s="1245">
        <f t="shared" si="2364"/>
        <v>382.5</v>
      </c>
      <c r="P6838" s="1245">
        <f t="shared" si="2364"/>
        <v>372.25</v>
      </c>
      <c r="Q6838" s="1242">
        <f t="shared" si="2365"/>
        <v>384.86625828904539</v>
      </c>
      <c r="R6838" s="1245">
        <f t="shared" si="2366"/>
        <v>359.25</v>
      </c>
      <c r="S6838" s="1245">
        <f t="shared" si="2366"/>
        <v>343.25</v>
      </c>
      <c r="T6838" s="1245">
        <f t="shared" si="2366"/>
        <v>322</v>
      </c>
      <c r="U6838" s="20"/>
      <c r="V6838" s="20"/>
      <c r="W6838" s="1244"/>
      <c r="X6838" s="20"/>
      <c r="Y6838" s="20"/>
      <c r="Z6838" s="20"/>
      <c r="AA6838" s="20"/>
      <c r="AB6838" s="20"/>
      <c r="AC6838" s="20"/>
      <c r="AD6838" s="20"/>
      <c r="AE6838" s="20"/>
      <c r="AF6838" s="366"/>
      <c r="AG6838" s="366"/>
      <c r="AH6838" s="366"/>
      <c r="AI6838" s="366"/>
      <c r="AJ6838" s="366"/>
      <c r="AK6838" s="366"/>
      <c r="AL6838" s="366"/>
      <c r="AM6838" s="366"/>
      <c r="AN6838" s="366"/>
      <c r="AO6838" s="366"/>
      <c r="AP6838" s="366"/>
    </row>
    <row r="6839" spans="1:42" x14ac:dyDescent="0.2">
      <c r="A6839" s="20" t="s">
        <v>1247</v>
      </c>
      <c r="B6839" s="1245">
        <f t="shared" si="2359"/>
        <v>250.2737355811887</v>
      </c>
      <c r="C6839" s="1245">
        <f t="shared" si="2359"/>
        <v>431.58135254101671</v>
      </c>
      <c r="D6839" s="1245">
        <f t="shared" si="2360"/>
        <v>429.52491762099908</v>
      </c>
      <c r="E6839" s="1245">
        <f t="shared" si="2360"/>
        <v>425.27561369473051</v>
      </c>
      <c r="F6839" s="1245">
        <f t="shared" si="2360"/>
        <v>414.2252558153491</v>
      </c>
      <c r="G6839" s="1242">
        <f t="shared" si="2361"/>
        <v>425.15178491802385</v>
      </c>
      <c r="H6839" s="1245">
        <f t="shared" si="2362"/>
        <v>406.64418324319195</v>
      </c>
      <c r="I6839" s="1245">
        <f t="shared" si="2362"/>
        <v>402.20858721745662</v>
      </c>
      <c r="J6839" s="1245">
        <f t="shared" si="2362"/>
        <v>392.87429775268492</v>
      </c>
      <c r="K6839" s="1245">
        <f t="shared" si="2362"/>
        <v>386.8410434634925</v>
      </c>
      <c r="L6839" s="1242">
        <f t="shared" si="2363"/>
        <v>397.1420279192065</v>
      </c>
      <c r="M6839" s="1245">
        <f t="shared" si="2364"/>
        <v>391.71503315618156</v>
      </c>
      <c r="N6839" s="1245">
        <f t="shared" si="2364"/>
        <v>393</v>
      </c>
      <c r="O6839" s="1245">
        <f t="shared" si="2364"/>
        <v>382.5</v>
      </c>
      <c r="P6839" s="1245">
        <f t="shared" si="2364"/>
        <v>372.25</v>
      </c>
      <c r="Q6839" s="1242">
        <f t="shared" si="2365"/>
        <v>384.86625828904539</v>
      </c>
      <c r="R6839" s="1245">
        <f t="shared" si="2366"/>
        <v>359.25</v>
      </c>
      <c r="S6839" s="1245">
        <f t="shared" si="2366"/>
        <v>343.25</v>
      </c>
      <c r="T6839" s="1245">
        <f t="shared" si="2366"/>
        <v>322</v>
      </c>
      <c r="U6839" s="20"/>
      <c r="V6839" s="20"/>
      <c r="W6839" s="1244"/>
      <c r="X6839" s="20"/>
      <c r="Y6839" s="20"/>
      <c r="Z6839" s="20"/>
      <c r="AA6839" s="20"/>
      <c r="AB6839" s="20"/>
      <c r="AC6839" s="20"/>
      <c r="AD6839" s="20"/>
      <c r="AE6839" s="20"/>
      <c r="AF6839" s="366"/>
      <c r="AG6839" s="366"/>
      <c r="AH6839" s="366"/>
      <c r="AI6839" s="366"/>
      <c r="AJ6839" s="366"/>
      <c r="AK6839" s="366"/>
      <c r="AL6839" s="366"/>
      <c r="AM6839" s="366"/>
      <c r="AN6839" s="366"/>
      <c r="AO6839" s="366"/>
      <c r="AP6839" s="366"/>
    </row>
    <row r="6840" spans="1:42" x14ac:dyDescent="0.2">
      <c r="A6840" s="20" t="s">
        <v>1248</v>
      </c>
      <c r="B6840" s="1246">
        <f t="shared" si="2359"/>
        <v>11770.581381903685</v>
      </c>
      <c r="C6840" s="1246">
        <f t="shared" si="2359"/>
        <v>10267.936529581762</v>
      </c>
      <c r="D6840" s="1245">
        <f t="shared" si="2360"/>
        <v>10342.152039214125</v>
      </c>
      <c r="E6840" s="1245">
        <f t="shared" si="2360"/>
        <v>10502.873469889106</v>
      </c>
      <c r="F6840" s="1245">
        <f t="shared" si="2360"/>
        <v>10724.68389547625</v>
      </c>
      <c r="G6840" s="1242">
        <f t="shared" si="2361"/>
        <v>10459.411483540311</v>
      </c>
      <c r="H6840" s="1245">
        <f t="shared" si="2362"/>
        <v>10932.765610386277</v>
      </c>
      <c r="I6840" s="1245">
        <f t="shared" si="2362"/>
        <v>11077.131747108248</v>
      </c>
      <c r="J6840" s="1245">
        <f t="shared" si="2362"/>
        <v>11189.424328959507</v>
      </c>
      <c r="K6840" s="1245">
        <f t="shared" si="2362"/>
        <v>11302.458440114231</v>
      </c>
      <c r="L6840" s="1242">
        <f t="shared" si="2363"/>
        <v>11125.445031642066</v>
      </c>
      <c r="M6840" s="1245">
        <f t="shared" si="2364"/>
        <v>11422.394447887082</v>
      </c>
      <c r="N6840" s="1245">
        <f t="shared" si="2364"/>
        <v>11526.5</v>
      </c>
      <c r="O6840" s="1245">
        <f t="shared" si="2364"/>
        <v>11621.5</v>
      </c>
      <c r="P6840" s="1245">
        <f t="shared" si="2364"/>
        <v>11765.5</v>
      </c>
      <c r="Q6840" s="1242">
        <f t="shared" si="2365"/>
        <v>11583.973611971771</v>
      </c>
      <c r="R6840" s="1245">
        <f t="shared" si="2366"/>
        <v>11957</v>
      </c>
      <c r="S6840" s="1245">
        <f t="shared" si="2366"/>
        <v>12117</v>
      </c>
      <c r="T6840" s="1245">
        <f t="shared" si="2366"/>
        <v>12245.5</v>
      </c>
      <c r="U6840" s="20"/>
      <c r="V6840" s="20"/>
      <c r="W6840" s="1244"/>
      <c r="X6840" s="20"/>
      <c r="Y6840" s="20"/>
      <c r="Z6840" s="20"/>
      <c r="AA6840" s="20"/>
      <c r="AB6840" s="20"/>
      <c r="AC6840" s="20"/>
      <c r="AD6840" s="20"/>
      <c r="AE6840" s="20"/>
      <c r="AF6840" s="366"/>
      <c r="AG6840" s="366"/>
      <c r="AH6840" s="366"/>
      <c r="AI6840" s="366"/>
      <c r="AJ6840" s="366"/>
      <c r="AK6840" s="366"/>
      <c r="AL6840" s="366"/>
      <c r="AM6840" s="366"/>
      <c r="AN6840" s="366"/>
      <c r="AO6840" s="366"/>
      <c r="AP6840" s="366"/>
    </row>
    <row r="6841" spans="1:42" x14ac:dyDescent="0.2">
      <c r="A6841" s="362" t="s">
        <v>616</v>
      </c>
      <c r="B6841" s="1242">
        <f t="shared" si="2359"/>
        <v>26462</v>
      </c>
      <c r="C6841" s="1242">
        <f t="shared" si="2359"/>
        <v>26596</v>
      </c>
      <c r="D6841" s="1247">
        <f t="shared" si="2360"/>
        <v>26562.5</v>
      </c>
      <c r="E6841" s="1247">
        <f t="shared" si="2360"/>
        <v>26542</v>
      </c>
      <c r="F6841" s="1247">
        <f t="shared" si="2360"/>
        <v>26616</v>
      </c>
      <c r="G6841" s="1247">
        <f t="shared" si="2361"/>
        <v>26579.125</v>
      </c>
      <c r="H6841" s="1247">
        <f t="shared" si="2362"/>
        <v>26738.5</v>
      </c>
      <c r="I6841" s="1247">
        <f t="shared" si="2362"/>
        <v>26787.5</v>
      </c>
      <c r="J6841" s="1247">
        <f t="shared" si="2362"/>
        <v>26816</v>
      </c>
      <c r="K6841" s="1247">
        <f t="shared" si="2362"/>
        <v>26946</v>
      </c>
      <c r="L6841" s="1247">
        <f t="shared" si="2363"/>
        <v>26822</v>
      </c>
      <c r="M6841" s="1247">
        <f t="shared" si="2364"/>
        <v>27139.5</v>
      </c>
      <c r="N6841" s="1247">
        <f t="shared" si="2364"/>
        <v>27260</v>
      </c>
      <c r="O6841" s="1247">
        <f t="shared" si="2364"/>
        <v>27354.5</v>
      </c>
      <c r="P6841" s="1247">
        <f t="shared" si="2364"/>
        <v>27574</v>
      </c>
      <c r="Q6841" s="1247">
        <f t="shared" si="2365"/>
        <v>27332</v>
      </c>
      <c r="R6841" s="1247">
        <f t="shared" si="2366"/>
        <v>27850.5</v>
      </c>
      <c r="S6841" s="1247">
        <f t="shared" si="2366"/>
        <v>28043.5</v>
      </c>
      <c r="T6841" s="1247">
        <f t="shared" si="2366"/>
        <v>28209.5</v>
      </c>
      <c r="U6841" s="20"/>
      <c r="V6841" s="20"/>
      <c r="W6841" s="1244"/>
      <c r="X6841" s="20"/>
      <c r="Y6841" s="20"/>
      <c r="Z6841" s="20"/>
      <c r="AA6841" s="20"/>
      <c r="AB6841" s="20"/>
      <c r="AC6841" s="20"/>
      <c r="AD6841" s="20"/>
      <c r="AE6841" s="20"/>
      <c r="AF6841" s="366"/>
      <c r="AG6841" s="366"/>
      <c r="AH6841" s="366"/>
      <c r="AI6841" s="366"/>
      <c r="AJ6841" s="366"/>
      <c r="AK6841" s="366"/>
      <c r="AL6841" s="366"/>
      <c r="AM6841" s="366"/>
      <c r="AN6841" s="366"/>
      <c r="AO6841" s="366"/>
      <c r="AP6841" s="366"/>
    </row>
    <row r="6842" spans="1:42" x14ac:dyDescent="0.2">
      <c r="A6842" s="902"/>
      <c r="B6842" s="20"/>
      <c r="C6842" s="20"/>
      <c r="D6842" s="20"/>
      <c r="E6842" s="20"/>
      <c r="F6842" s="20"/>
      <c r="G6842" s="20"/>
      <c r="H6842" s="20"/>
      <c r="I6842" s="20"/>
      <c r="J6842" s="20"/>
      <c r="K6842" s="20"/>
      <c r="L6842" s="20"/>
      <c r="M6842" s="20"/>
      <c r="N6842" s="20"/>
      <c r="O6842" s="20"/>
      <c r="P6842" s="20"/>
      <c r="Q6842" s="20"/>
      <c r="R6842" s="20"/>
      <c r="S6842" s="20"/>
      <c r="T6842" s="20"/>
      <c r="U6842" s="20"/>
      <c r="V6842" s="20"/>
      <c r="W6842" s="1249"/>
      <c r="X6842" s="20"/>
      <c r="Y6842" s="20"/>
      <c r="Z6842" s="20"/>
      <c r="AA6842" s="20"/>
      <c r="AB6842" s="20"/>
      <c r="AC6842" s="20"/>
      <c r="AD6842" s="20"/>
      <c r="AE6842" s="20"/>
      <c r="AF6842" s="366"/>
      <c r="AG6842" s="366"/>
      <c r="AH6842" s="366"/>
      <c r="AI6842" s="366"/>
      <c r="AJ6842" s="366"/>
      <c r="AK6842" s="366"/>
      <c r="AL6842" s="366"/>
      <c r="AM6842" s="366"/>
      <c r="AN6842" s="366"/>
      <c r="AO6842" s="366"/>
      <c r="AP6842" s="366"/>
    </row>
    <row r="6843" spans="1:42" x14ac:dyDescent="0.2">
      <c r="A6843" s="902"/>
      <c r="B6843" s="20"/>
      <c r="C6843" s="20"/>
      <c r="D6843" s="20"/>
      <c r="E6843" s="20"/>
      <c r="F6843" s="20"/>
      <c r="G6843" s="20"/>
      <c r="H6843" s="20"/>
      <c r="I6843" s="20"/>
      <c r="J6843" s="20"/>
      <c r="K6843" s="20"/>
      <c r="L6843" s="20"/>
      <c r="M6843" s="20"/>
      <c r="N6843" s="20"/>
      <c r="O6843" s="20"/>
      <c r="P6843" s="20"/>
      <c r="Q6843" s="20"/>
      <c r="R6843" s="20"/>
      <c r="S6843" s="20"/>
      <c r="T6843" s="20"/>
      <c r="U6843" s="20"/>
      <c r="V6843" s="20"/>
      <c r="W6843" s="1249"/>
      <c r="X6843" s="20"/>
      <c r="Y6843" s="20"/>
      <c r="Z6843" s="20"/>
      <c r="AA6843" s="20"/>
      <c r="AB6843" s="20"/>
      <c r="AC6843" s="20"/>
      <c r="AD6843" s="20"/>
      <c r="AE6843" s="20"/>
      <c r="AF6843" s="366"/>
      <c r="AG6843" s="366"/>
      <c r="AH6843" s="366"/>
      <c r="AI6843" s="366"/>
      <c r="AJ6843" s="366"/>
      <c r="AK6843" s="366"/>
      <c r="AL6843" s="366"/>
      <c r="AM6843" s="366"/>
      <c r="AN6843" s="366"/>
      <c r="AO6843" s="366"/>
      <c r="AP6843" s="366"/>
    </row>
    <row r="6844" spans="1:42" x14ac:dyDescent="0.2">
      <c r="A6844" s="52" t="s">
        <v>1272</v>
      </c>
      <c r="B6844" s="1245">
        <f>+B6815</f>
        <v>0</v>
      </c>
      <c r="C6844" s="1245">
        <f>+C6815</f>
        <v>-404.65478900940968</v>
      </c>
      <c r="D6844" s="1245">
        <f>+D6815</f>
        <v>-119.38179235944956</v>
      </c>
      <c r="E6844" s="1245">
        <f>+E6815</f>
        <v>28.460457647228214</v>
      </c>
      <c r="F6844" s="1245">
        <f>+F6815</f>
        <v>50.569743515833068</v>
      </c>
      <c r="G6844" s="1242">
        <f>+SUM(C6844:F6844)</f>
        <v>-445.006380205798</v>
      </c>
      <c r="H6844" s="1245">
        <f>+H6815</f>
        <v>82.897665717947589</v>
      </c>
      <c r="I6844" s="1245">
        <f>+I6815</f>
        <v>40.49458922751348</v>
      </c>
      <c r="J6844" s="1245">
        <f>+J6815</f>
        <v>26.23230778211633</v>
      </c>
      <c r="K6844" s="1245">
        <f>+K6815</f>
        <v>43.944332681561974</v>
      </c>
      <c r="L6844" s="1242">
        <f>+SUM(H6844:K6844)</f>
        <v>193.56889540913937</v>
      </c>
      <c r="M6844" s="1245">
        <f>+M6815</f>
        <v>108.99240439350902</v>
      </c>
      <c r="N6844" s="1245">
        <f>+N6815</f>
        <v>47.887493038548293</v>
      </c>
      <c r="O6844" s="1245">
        <f>+O6815</f>
        <v>36.204307863901874</v>
      </c>
      <c r="P6844" s="1245">
        <f>+P6815</f>
        <v>63.066416164328274</v>
      </c>
      <c r="Q6844" s="1242">
        <f>+SUM(M6844:P6844)</f>
        <v>256.15062146028743</v>
      </c>
      <c r="R6844" s="1245">
        <f>+R6815</f>
        <v>133.55248029836801</v>
      </c>
      <c r="S6844" s="1245">
        <f>+S6815</f>
        <v>60.008483413390273</v>
      </c>
      <c r="T6844" s="1245">
        <f>+T6815</f>
        <v>48.731062296888481</v>
      </c>
      <c r="U6844" s="20"/>
      <c r="V6844" s="20"/>
      <c r="W6844" s="1244"/>
      <c r="X6844" s="20"/>
      <c r="Y6844" s="20"/>
      <c r="Z6844" s="20"/>
      <c r="AA6844" s="20"/>
      <c r="AB6844" s="20"/>
      <c r="AC6844" s="20"/>
      <c r="AD6844" s="20"/>
      <c r="AE6844" s="20"/>
      <c r="AF6844" s="366"/>
      <c r="AG6844" s="366"/>
      <c r="AH6844" s="366"/>
      <c r="AI6844" s="366"/>
      <c r="AJ6844" s="366"/>
      <c r="AK6844" s="366"/>
      <c r="AL6844" s="366"/>
      <c r="AM6844" s="366"/>
      <c r="AN6844" s="366"/>
      <c r="AO6844" s="366"/>
      <c r="AP6844" s="366"/>
    </row>
    <row r="6845" spans="1:42" x14ac:dyDescent="0.2">
      <c r="A6845" s="902" t="s">
        <v>1273</v>
      </c>
      <c r="B6845" s="1245">
        <f>+B6828</f>
        <v>0</v>
      </c>
      <c r="C6845" s="1245">
        <f>+C6828</f>
        <v>139.85600663425041</v>
      </c>
      <c r="D6845" s="1245">
        <f>+D6828</f>
        <v>139.85600663425041</v>
      </c>
      <c r="E6845" s="1245">
        <f>+E6828</f>
        <v>-24.457465637355813</v>
      </c>
      <c r="F6845" s="1245">
        <f>+F6828</f>
        <v>20.222063950217848</v>
      </c>
      <c r="G6845" s="1242">
        <f>+SUM(C6845:F6845)</f>
        <v>275.47661158136282</v>
      </c>
      <c r="H6845" s="1245">
        <f>+H6828</f>
        <v>109.39164179104473</v>
      </c>
      <c r="I6845" s="1245">
        <f>+I6828</f>
        <v>140.38468720821564</v>
      </c>
      <c r="J6845" s="1245">
        <f>+J6828</f>
        <v>-75.271251442826497</v>
      </c>
      <c r="K6845" s="1245">
        <f>+K6828</f>
        <v>23.644719807656969</v>
      </c>
      <c r="L6845" s="1242">
        <f>+SUM(H6845:K6845)</f>
        <v>198.14979736409086</v>
      </c>
      <c r="M6845" s="1245">
        <f>+M6828</f>
        <v>194.80160769343763</v>
      </c>
      <c r="N6845" s="1245">
        <f>+N6828</f>
        <v>142.93092828860566</v>
      </c>
      <c r="O6845" s="1245">
        <f>+O6828</f>
        <v>-111.66489264754139</v>
      </c>
      <c r="P6845" s="1245">
        <f>+P6828</f>
        <v>38.21544290095639</v>
      </c>
      <c r="Q6845" s="1242">
        <f>+SUM(M6845:P6845)</f>
        <v>264.28308623545826</v>
      </c>
      <c r="R6845" s="1245">
        <f>+R6828</f>
        <v>443.65264775244867</v>
      </c>
      <c r="S6845" s="1245">
        <f>+S6828</f>
        <v>87.33137610761078</v>
      </c>
      <c r="T6845" s="1245">
        <f>+T6828</f>
        <v>-54.208277420721394</v>
      </c>
      <c r="U6845" s="20"/>
      <c r="V6845" s="20"/>
      <c r="W6845" s="1244"/>
      <c r="X6845" s="20"/>
      <c r="Y6845" s="20"/>
      <c r="Z6845" s="20"/>
      <c r="AA6845" s="20"/>
      <c r="AB6845" s="20"/>
      <c r="AC6845" s="20"/>
      <c r="AD6845" s="20"/>
      <c r="AE6845" s="20"/>
      <c r="AF6845" s="366"/>
      <c r="AG6845" s="366"/>
      <c r="AH6845" s="366"/>
      <c r="AI6845" s="366"/>
      <c r="AJ6845" s="366"/>
      <c r="AK6845" s="366"/>
      <c r="AL6845" s="366"/>
      <c r="AM6845" s="366"/>
      <c r="AN6845" s="366"/>
      <c r="AO6845" s="366"/>
      <c r="AP6845" s="366"/>
    </row>
    <row r="6846" spans="1:42" x14ac:dyDescent="0.2">
      <c r="A6846" s="902" t="s">
        <v>1274</v>
      </c>
      <c r="B6846" s="1242">
        <f>+B6844+B6845</f>
        <v>0</v>
      </c>
      <c r="C6846" s="1242">
        <f>+C6844+C6845</f>
        <v>-264.79878237515925</v>
      </c>
      <c r="D6846" s="1242">
        <f>+D6844+D6845</f>
        <v>20.474214274800843</v>
      </c>
      <c r="E6846" s="1242">
        <f>+E6844+E6845</f>
        <v>4.0029920098724006</v>
      </c>
      <c r="F6846" s="1242">
        <f>+F6844+F6845</f>
        <v>70.791807466050912</v>
      </c>
      <c r="G6846" s="1242">
        <f>+SUM(C6846:F6846)</f>
        <v>-169.52976862443512</v>
      </c>
      <c r="H6846" s="1242">
        <f>+H6844+H6845</f>
        <v>192.28930750899232</v>
      </c>
      <c r="I6846" s="1242">
        <f>+I6844+I6845</f>
        <v>180.87927643572911</v>
      </c>
      <c r="J6846" s="1242">
        <f>+J6844+J6845</f>
        <v>-49.038943660710167</v>
      </c>
      <c r="K6846" s="1242">
        <f>+K6844+K6845</f>
        <v>67.589052489218943</v>
      </c>
      <c r="L6846" s="1242">
        <f>+SUM(H6846:K6846)</f>
        <v>391.7186927732302</v>
      </c>
      <c r="M6846" s="1242">
        <f>+M6844+M6845</f>
        <v>303.79401208694662</v>
      </c>
      <c r="N6846" s="1242">
        <f>+N6844+N6845</f>
        <v>190.81842132715394</v>
      </c>
      <c r="O6846" s="1242">
        <f>+O6844+O6845</f>
        <v>-75.460584783639518</v>
      </c>
      <c r="P6846" s="1242">
        <f>+P6844+P6845</f>
        <v>101.28185906528466</v>
      </c>
      <c r="Q6846" s="1242">
        <f>+SUM(M6846:P6846)</f>
        <v>520.43370769574562</v>
      </c>
      <c r="R6846" s="1242">
        <f>+R6844+R6845</f>
        <v>577.20512805081671</v>
      </c>
      <c r="S6846" s="1242">
        <f>+S6844+S6845</f>
        <v>147.33985952100105</v>
      </c>
      <c r="T6846" s="1242">
        <f>+T6844+T6845</f>
        <v>-5.477215123832913</v>
      </c>
      <c r="U6846" s="20"/>
      <c r="V6846" s="20"/>
      <c r="W6846" s="1244"/>
      <c r="X6846" s="20"/>
      <c r="Y6846" s="20"/>
      <c r="Z6846" s="20"/>
      <c r="AA6846" s="20"/>
      <c r="AB6846" s="20"/>
      <c r="AC6846" s="20"/>
      <c r="AD6846" s="20"/>
      <c r="AE6846" s="20"/>
      <c r="AF6846" s="366"/>
      <c r="AG6846" s="366"/>
      <c r="AH6846" s="366"/>
      <c r="AI6846" s="366"/>
      <c r="AJ6846" s="366"/>
      <c r="AK6846" s="366"/>
      <c r="AL6846" s="366"/>
      <c r="AM6846" s="366"/>
      <c r="AN6846" s="366"/>
      <c r="AO6846" s="366"/>
      <c r="AP6846" s="366"/>
    </row>
    <row r="6847" spans="1:42" x14ac:dyDescent="0.2">
      <c r="A6847" s="901" t="s">
        <v>1275</v>
      </c>
      <c r="B6847" s="1242"/>
      <c r="C6847" s="1242"/>
      <c r="D6847" s="1242"/>
      <c r="E6847" s="1242"/>
      <c r="F6847" s="1242"/>
      <c r="G6847" s="1242"/>
      <c r="H6847" s="1242"/>
      <c r="I6847" s="1242"/>
      <c r="J6847" s="1242"/>
      <c r="K6847" s="1242"/>
      <c r="L6847" s="1242"/>
      <c r="M6847" s="1242"/>
      <c r="N6847" s="1242"/>
      <c r="O6847" s="1242"/>
      <c r="P6847" s="1242"/>
      <c r="Q6847" s="1242"/>
      <c r="R6847" s="1242"/>
      <c r="S6847" s="1242"/>
      <c r="T6847" s="1242"/>
      <c r="U6847" s="20"/>
      <c r="V6847" s="20"/>
      <c r="W6847" s="1244"/>
      <c r="X6847" s="20"/>
      <c r="Y6847" s="20"/>
      <c r="Z6847" s="20"/>
      <c r="AA6847" s="20"/>
      <c r="AB6847" s="20"/>
      <c r="AC6847" s="20"/>
      <c r="AD6847" s="20"/>
      <c r="AE6847" s="20"/>
      <c r="AF6847" s="366"/>
      <c r="AG6847" s="366"/>
      <c r="AH6847" s="366"/>
      <c r="AI6847" s="366"/>
      <c r="AJ6847" s="366"/>
      <c r="AK6847" s="366"/>
      <c r="AL6847" s="366"/>
      <c r="AM6847" s="366"/>
      <c r="AN6847" s="366"/>
      <c r="AO6847" s="366"/>
      <c r="AP6847" s="366"/>
    </row>
    <row r="6848" spans="1:42" x14ac:dyDescent="0.2">
      <c r="A6848" s="52"/>
      <c r="B6848" s="1242"/>
      <c r="C6848" s="1242"/>
      <c r="D6848" s="1242"/>
      <c r="E6848" s="1242"/>
      <c r="F6848" s="1242"/>
      <c r="G6848" s="1242"/>
      <c r="H6848" s="1242"/>
      <c r="I6848" s="1242"/>
      <c r="J6848" s="1242"/>
      <c r="K6848" s="1242"/>
      <c r="L6848" s="1242"/>
      <c r="M6848" s="1242"/>
      <c r="N6848" s="1242"/>
      <c r="O6848" s="1242"/>
      <c r="P6848" s="1242"/>
      <c r="Q6848" s="1242"/>
      <c r="R6848" s="1242"/>
      <c r="S6848" s="1242"/>
      <c r="T6848" s="1242"/>
      <c r="U6848" s="20"/>
      <c r="V6848" s="20"/>
      <c r="W6848" s="1244"/>
      <c r="X6848" s="20"/>
      <c r="Y6848" s="20"/>
      <c r="Z6848" s="20"/>
      <c r="AA6848" s="20"/>
      <c r="AB6848" s="20"/>
      <c r="AC6848" s="20"/>
      <c r="AD6848" s="20"/>
      <c r="AE6848" s="20"/>
      <c r="AF6848" s="366"/>
      <c r="AG6848" s="366"/>
      <c r="AH6848" s="366"/>
      <c r="AI6848" s="366"/>
      <c r="AJ6848" s="366"/>
      <c r="AK6848" s="366"/>
      <c r="AL6848" s="366"/>
      <c r="AM6848" s="366"/>
      <c r="AN6848" s="366"/>
      <c r="AO6848" s="366"/>
      <c r="AP6848" s="366"/>
    </row>
    <row r="6849" spans="1:42" x14ac:dyDescent="0.2">
      <c r="A6849" s="52"/>
      <c r="B6849" s="1242"/>
      <c r="C6849" s="1242"/>
      <c r="D6849" s="1242"/>
      <c r="E6849" s="1242"/>
      <c r="F6849" s="1242"/>
      <c r="G6849" s="1242"/>
      <c r="H6849" s="1242"/>
      <c r="I6849" s="1242"/>
      <c r="J6849" s="1242"/>
      <c r="K6849" s="1242"/>
      <c r="L6849" s="1242"/>
      <c r="M6849" s="1242"/>
      <c r="N6849" s="1242"/>
      <c r="O6849" s="1242"/>
      <c r="P6849" s="1242"/>
      <c r="Q6849" s="1242"/>
      <c r="R6849" s="1242"/>
      <c r="S6849" s="1242"/>
      <c r="T6849" s="1242"/>
      <c r="U6849" s="20"/>
      <c r="V6849" s="20"/>
      <c r="W6849" s="1244"/>
      <c r="X6849" s="20"/>
      <c r="Y6849" s="20"/>
      <c r="Z6849" s="20"/>
      <c r="AA6849" s="20"/>
      <c r="AB6849" s="20"/>
      <c r="AC6849" s="20"/>
      <c r="AD6849" s="20"/>
      <c r="AE6849" s="20"/>
      <c r="AF6849" s="366"/>
      <c r="AG6849" s="366"/>
      <c r="AH6849" s="366"/>
      <c r="AI6849" s="366"/>
      <c r="AJ6849" s="366"/>
      <c r="AK6849" s="366"/>
      <c r="AL6849" s="366"/>
      <c r="AM6849" s="366"/>
      <c r="AN6849" s="366"/>
      <c r="AO6849" s="366"/>
      <c r="AP6849" s="366"/>
    </row>
    <row r="6850" spans="1:42" x14ac:dyDescent="0.2">
      <c r="A6850" s="52"/>
      <c r="B6850" s="1242"/>
      <c r="C6850" s="1242"/>
      <c r="D6850" s="1242"/>
      <c r="E6850" s="1242"/>
      <c r="F6850" s="1242"/>
      <c r="G6850" s="1242"/>
      <c r="H6850" s="1242"/>
      <c r="I6850" s="1242"/>
      <c r="J6850" s="1242"/>
      <c r="K6850" s="1242"/>
      <c r="L6850" s="1242"/>
      <c r="M6850" s="1242"/>
      <c r="N6850" s="1242"/>
      <c r="O6850" s="1242"/>
      <c r="P6850" s="1242"/>
      <c r="Q6850" s="1242"/>
      <c r="R6850" s="1242"/>
      <c r="S6850" s="1242"/>
      <c r="T6850" s="1242"/>
      <c r="U6850" s="20"/>
      <c r="V6850" s="20"/>
      <c r="W6850" s="1244"/>
      <c r="X6850" s="20"/>
      <c r="Y6850" s="20"/>
      <c r="Z6850" s="20"/>
      <c r="AA6850" s="20"/>
      <c r="AB6850" s="20"/>
      <c r="AC6850" s="20"/>
      <c r="AD6850" s="20"/>
      <c r="AE6850" s="20"/>
      <c r="AF6850" s="366"/>
      <c r="AG6850" s="366"/>
      <c r="AH6850" s="366"/>
      <c r="AI6850" s="366"/>
      <c r="AJ6850" s="366"/>
      <c r="AK6850" s="366"/>
      <c r="AL6850" s="366"/>
      <c r="AM6850" s="366"/>
      <c r="AN6850" s="366"/>
      <c r="AO6850" s="366"/>
      <c r="AP6850" s="366"/>
    </row>
    <row r="6851" spans="1:42" x14ac:dyDescent="0.2">
      <c r="A6851" s="52"/>
      <c r="B6851" s="1242"/>
      <c r="C6851" s="1242"/>
      <c r="D6851" s="1242"/>
      <c r="E6851" s="1242"/>
      <c r="F6851" s="1242"/>
      <c r="G6851" s="1242"/>
      <c r="H6851" s="1242"/>
      <c r="I6851" s="1242"/>
      <c r="J6851" s="1242"/>
      <c r="K6851" s="1242"/>
      <c r="L6851" s="1242"/>
      <c r="M6851" s="1242"/>
      <c r="N6851" s="1242"/>
      <c r="O6851" s="1242"/>
      <c r="P6851" s="1242"/>
      <c r="Q6851" s="1242"/>
      <c r="R6851" s="1242"/>
      <c r="S6851" s="1242"/>
      <c r="T6851" s="1242"/>
      <c r="U6851" s="20"/>
      <c r="V6851" s="20"/>
      <c r="W6851" s="1244"/>
      <c r="X6851" s="20"/>
      <c r="Y6851" s="20"/>
      <c r="Z6851" s="20"/>
      <c r="AA6851" s="20"/>
      <c r="AB6851" s="20"/>
      <c r="AC6851" s="20"/>
      <c r="AD6851" s="20"/>
      <c r="AE6851" s="20"/>
      <c r="AF6851" s="366"/>
      <c r="AG6851" s="366"/>
      <c r="AH6851" s="366"/>
      <c r="AI6851" s="366"/>
      <c r="AJ6851" s="366"/>
      <c r="AK6851" s="366"/>
      <c r="AL6851" s="366"/>
      <c r="AM6851" s="366"/>
      <c r="AN6851" s="366"/>
      <c r="AO6851" s="366"/>
      <c r="AP6851" s="366"/>
    </row>
    <row r="6852" spans="1:42" x14ac:dyDescent="0.2">
      <c r="A6852" s="73" t="s">
        <v>1276</v>
      </c>
      <c r="B6852" s="1265">
        <f>+'Cable - old'!CP32</f>
        <v>0.41043833956166043</v>
      </c>
      <c r="C6852" s="1265">
        <f>+'Cable - old'!CQ32</f>
        <v>0.4129392189488108</v>
      </c>
      <c r="D6852" s="1265">
        <f>+'Cable - old'!CR32</f>
        <v>0.41415878475207796</v>
      </c>
      <c r="E6852" s="1265">
        <f>+'Cable - old'!CS32</f>
        <v>0.40472786197693261</v>
      </c>
      <c r="F6852" s="1265">
        <f>+'Cable - old'!CT32</f>
        <v>0.41318825626113875</v>
      </c>
      <c r="G6852" s="1266">
        <f>+'Cable - old'!CU32</f>
        <v>0.41124868534276698</v>
      </c>
      <c r="H6852" s="1265">
        <f>+'Cable - old'!CV32</f>
        <v>0.40903597657339408</v>
      </c>
      <c r="I6852" s="1265">
        <f>+'Cable - old'!CW32</f>
        <v>0.41381811587632605</v>
      </c>
      <c r="J6852" s="1265">
        <f>+'Cable - old'!CX32</f>
        <v>0.40431120369531748</v>
      </c>
      <c r="K6852" s="1265">
        <f>+'Cable - old'!CY32</f>
        <v>0.41403694864315388</v>
      </c>
      <c r="L6852" s="1266">
        <f>+'Cable - old'!CZ32</f>
        <v>0.41033076574535571</v>
      </c>
      <c r="M6852" s="1265">
        <f>+'Cable - old'!DA32</f>
        <v>0.40713224368499257</v>
      </c>
      <c r="N6852" s="1265">
        <f>+'Cable - old'!DB32</f>
        <v>0.40689948892674616</v>
      </c>
      <c r="O6852" s="1265">
        <f>+'Cable - old'!DC32</f>
        <v>0.40217853799676623</v>
      </c>
      <c r="P6852" s="1265">
        <f>+'Cable - old'!DD32</f>
        <v>0.4064688229409803</v>
      </c>
      <c r="Q6852" s="1266">
        <f>+'Cable - old'!DE32</f>
        <v>0.40566399590862601</v>
      </c>
      <c r="R6852" s="1265">
        <f>+'Cable - old'!DF32</f>
        <v>0.39424868367760224</v>
      </c>
      <c r="S6852" s="1265">
        <f>+'Cable - old'!DG32</f>
        <v>0.40004772889984885</v>
      </c>
      <c r="T6852" s="1265">
        <f>+'Cable - old'!DH32</f>
        <v>0.39036505558621776</v>
      </c>
      <c r="U6852" s="20"/>
      <c r="V6852" s="20"/>
      <c r="W6852" s="1244"/>
      <c r="X6852" s="20"/>
      <c r="Y6852" s="20"/>
      <c r="Z6852" s="20"/>
      <c r="AA6852" s="20"/>
      <c r="AB6852" s="20"/>
      <c r="AC6852" s="20"/>
      <c r="AD6852" s="20"/>
      <c r="AE6852" s="20"/>
      <c r="AF6852" s="366"/>
      <c r="AG6852" s="366"/>
      <c r="AH6852" s="366"/>
      <c r="AI6852" s="366"/>
      <c r="AJ6852" s="366"/>
      <c r="AK6852" s="366"/>
      <c r="AL6852" s="366"/>
      <c r="AM6852" s="366"/>
      <c r="AN6852" s="366"/>
      <c r="AO6852" s="366"/>
      <c r="AP6852" s="366"/>
    </row>
    <row r="6853" spans="1:42" x14ac:dyDescent="0.2">
      <c r="A6853" s="52"/>
      <c r="B6853" s="1242"/>
      <c r="C6853" s="1242"/>
      <c r="D6853" s="1242"/>
      <c r="E6853" s="1242"/>
      <c r="F6853" s="1242"/>
      <c r="G6853" s="1242"/>
      <c r="H6853" s="1242"/>
      <c r="I6853" s="1242"/>
      <c r="J6853" s="1242"/>
      <c r="K6853" s="1242"/>
      <c r="L6853" s="1242"/>
      <c r="M6853" s="1242"/>
      <c r="N6853" s="1242"/>
      <c r="O6853" s="1242"/>
      <c r="P6853" s="1242"/>
      <c r="Q6853" s="1242"/>
      <c r="R6853" s="1242"/>
      <c r="S6853" s="1242"/>
      <c r="T6853" s="1242"/>
      <c r="U6853" s="20"/>
      <c r="V6853" s="20"/>
      <c r="W6853" s="1244"/>
      <c r="X6853" s="20"/>
      <c r="Y6853" s="20"/>
      <c r="Z6853" s="20"/>
      <c r="AA6853" s="20"/>
      <c r="AB6853" s="20"/>
      <c r="AC6853" s="20"/>
      <c r="AD6853" s="20"/>
      <c r="AE6853" s="20"/>
      <c r="AF6853" s="366"/>
      <c r="AG6853" s="366"/>
      <c r="AH6853" s="366"/>
      <c r="AI6853" s="366"/>
      <c r="AJ6853" s="366"/>
      <c r="AK6853" s="366"/>
      <c r="AL6853" s="366"/>
      <c r="AM6853" s="366"/>
      <c r="AN6853" s="366"/>
      <c r="AO6853" s="366"/>
      <c r="AP6853" s="366"/>
    </row>
    <row r="6854" spans="1:42" x14ac:dyDescent="0.2">
      <c r="A6854" s="73" t="s">
        <v>1277</v>
      </c>
      <c r="B6854" s="20"/>
      <c r="C6854" s="20"/>
      <c r="D6854" s="20"/>
      <c r="E6854" s="20"/>
      <c r="F6854" s="20"/>
      <c r="G6854" s="20"/>
      <c r="H6854" s="20"/>
      <c r="I6854" s="20"/>
      <c r="J6854" s="20"/>
      <c r="K6854" s="20"/>
      <c r="L6854" s="20"/>
      <c r="M6854" s="20"/>
      <c r="N6854" s="20"/>
      <c r="O6854" s="20"/>
      <c r="P6854" s="20"/>
      <c r="Q6854" s="20"/>
      <c r="R6854" s="20"/>
      <c r="S6854" s="20"/>
      <c r="T6854" s="20"/>
      <c r="U6854" s="20"/>
      <c r="V6854" s="20"/>
      <c r="W6854" s="1249"/>
      <c r="X6854" s="20"/>
      <c r="Y6854" s="20"/>
      <c r="Z6854" s="1086"/>
      <c r="AA6854" s="1086"/>
      <c r="AB6854" s="20"/>
      <c r="AC6854" s="20"/>
      <c r="AD6854" s="20"/>
      <c r="AE6854" s="20"/>
      <c r="AF6854" s="366"/>
      <c r="AG6854" s="366"/>
      <c r="AH6854" s="366"/>
      <c r="AI6854" s="366"/>
      <c r="AJ6854" s="366"/>
      <c r="AK6854" s="366"/>
      <c r="AL6854" s="366"/>
      <c r="AM6854" s="366"/>
      <c r="AN6854" s="366"/>
      <c r="AO6854" s="366"/>
      <c r="AP6854" s="366"/>
    </row>
    <row r="6855" spans="1:42" x14ac:dyDescent="0.2">
      <c r="A6855" s="20" t="s">
        <v>1243</v>
      </c>
      <c r="B6855" s="269">
        <f t="shared" ref="B6855:F6859" si="2367">+B6835*B6788*3/1000</f>
        <v>0</v>
      </c>
      <c r="C6855" s="269">
        <f t="shared" si="2367"/>
        <v>1651.3800903981737</v>
      </c>
      <c r="D6855" s="269">
        <f t="shared" si="2367"/>
        <v>1619.5245329105824</v>
      </c>
      <c r="E6855" s="269">
        <f t="shared" si="2367"/>
        <v>1552.2574280561805</v>
      </c>
      <c r="F6855" s="269">
        <f t="shared" si="2367"/>
        <v>1483.5594907465334</v>
      </c>
      <c r="G6855" s="33">
        <f t="shared" ref="G6855:G6861" si="2368">+SUM(C6855:F6855)</f>
        <v>6306.7215421114706</v>
      </c>
      <c r="H6855" s="269">
        <f t="shared" ref="H6855:K6859" si="2369">+H6835*H6788*3/1000</f>
        <v>1411.7639718620585</v>
      </c>
      <c r="I6855" s="269">
        <f t="shared" si="2369"/>
        <v>1346.0193766662151</v>
      </c>
      <c r="J6855" s="269">
        <f t="shared" si="2369"/>
        <v>1289.7748849347156</v>
      </c>
      <c r="K6855" s="269">
        <f t="shared" si="2369"/>
        <v>1234.5433048069408</v>
      </c>
      <c r="L6855" s="33">
        <f t="shared" ref="L6855:L6861" si="2370">+SUM(H6855:K6855)</f>
        <v>5282.1015382699297</v>
      </c>
      <c r="M6855" s="269">
        <f t="shared" ref="M6855:P6859" si="2371">+M6835*M6788*3/1000</f>
        <v>1175.3481350782299</v>
      </c>
      <c r="N6855" s="269">
        <f t="shared" si="2371"/>
        <v>1119.7446</v>
      </c>
      <c r="O6855" s="269">
        <f t="shared" si="2371"/>
        <v>1071.8448000000001</v>
      </c>
      <c r="P6855" s="269">
        <f t="shared" si="2371"/>
        <v>1019.0161800000002</v>
      </c>
      <c r="Q6855" s="33">
        <f t="shared" ref="Q6855:Q6861" si="2372">+SUM(M6855:P6855)</f>
        <v>4385.9537150782307</v>
      </c>
      <c r="R6855" s="269">
        <f t="shared" ref="R6855:T6859" si="2373">+R6835*R6788*3/1000</f>
        <v>966.39582000000019</v>
      </c>
      <c r="S6855" s="269">
        <f t="shared" si="2373"/>
        <v>924.46614000000011</v>
      </c>
      <c r="T6855" s="269">
        <f t="shared" si="2373"/>
        <v>889.68672000000015</v>
      </c>
      <c r="U6855" s="20"/>
      <c r="V6855" s="20"/>
      <c r="W6855" s="1249"/>
      <c r="X6855" s="20"/>
      <c r="Y6855" s="20"/>
      <c r="Z6855" s="20"/>
      <c r="AA6855" s="20"/>
      <c r="AB6855" s="20"/>
      <c r="AC6855" s="20"/>
      <c r="AD6855" s="20"/>
      <c r="AE6855" s="20"/>
      <c r="AF6855" s="366"/>
      <c r="AG6855" s="366"/>
      <c r="AH6855" s="366"/>
      <c r="AI6855" s="366"/>
      <c r="AJ6855" s="366"/>
      <c r="AK6855" s="366"/>
      <c r="AL6855" s="366"/>
      <c r="AM6855" s="366"/>
      <c r="AN6855" s="366"/>
      <c r="AO6855" s="366"/>
      <c r="AP6855" s="366"/>
    </row>
    <row r="6856" spans="1:42" x14ac:dyDescent="0.2">
      <c r="A6856" s="20" t="s">
        <v>1244</v>
      </c>
      <c r="B6856" s="269">
        <f t="shared" si="2367"/>
        <v>0</v>
      </c>
      <c r="C6856" s="269">
        <f t="shared" si="2367"/>
        <v>371.03343838814504</v>
      </c>
      <c r="D6856" s="269">
        <f t="shared" si="2367"/>
        <v>379.4758557011728</v>
      </c>
      <c r="E6856" s="269">
        <f t="shared" si="2367"/>
        <v>396.68283651631754</v>
      </c>
      <c r="F6856" s="269">
        <f t="shared" si="2367"/>
        <v>415.02442452873697</v>
      </c>
      <c r="G6856" s="33">
        <f t="shared" si="2368"/>
        <v>1562.2165551343724</v>
      </c>
      <c r="H6856" s="269">
        <f t="shared" si="2369"/>
        <v>433.88667139253539</v>
      </c>
      <c r="I6856" s="269">
        <f t="shared" si="2369"/>
        <v>454.72358148056873</v>
      </c>
      <c r="J6856" s="269">
        <f t="shared" si="2369"/>
        <v>475.49145859679464</v>
      </c>
      <c r="K6856" s="269">
        <f t="shared" si="2369"/>
        <v>504.75941775335428</v>
      </c>
      <c r="L6856" s="33">
        <f t="shared" si="2370"/>
        <v>1868.8611292232531</v>
      </c>
      <c r="M6856" s="269">
        <f t="shared" si="2371"/>
        <v>542.86906166898734</v>
      </c>
      <c r="N6856" s="269">
        <f t="shared" si="2371"/>
        <v>563.79857286769652</v>
      </c>
      <c r="O6856" s="269">
        <f t="shared" si="2371"/>
        <v>582.21885345175633</v>
      </c>
      <c r="P6856" s="269">
        <f t="shared" si="2371"/>
        <v>611.21599967292775</v>
      </c>
      <c r="Q6856" s="33">
        <f t="shared" si="2372"/>
        <v>2300.1024876613678</v>
      </c>
      <c r="R6856" s="269">
        <f t="shared" si="2373"/>
        <v>687.10867203080932</v>
      </c>
      <c r="S6856" s="269">
        <f t="shared" si="2373"/>
        <v>715.66880457897844</v>
      </c>
      <c r="T6856" s="269">
        <f t="shared" si="2373"/>
        <v>736.36951820176421</v>
      </c>
      <c r="U6856" s="20"/>
      <c r="V6856" s="20"/>
      <c r="W6856" s="1249"/>
      <c r="X6856" s="20"/>
      <c r="Y6856" s="20"/>
      <c r="Z6856" s="259"/>
      <c r="AA6856" s="259"/>
      <c r="AB6856" s="20"/>
      <c r="AC6856" s="20"/>
      <c r="AD6856" s="20"/>
      <c r="AE6856" s="20"/>
      <c r="AF6856" s="366"/>
      <c r="AG6856" s="366"/>
      <c r="AH6856" s="366"/>
      <c r="AI6856" s="366"/>
      <c r="AJ6856" s="366"/>
      <c r="AK6856" s="366"/>
      <c r="AL6856" s="366"/>
      <c r="AM6856" s="366"/>
      <c r="AN6856" s="366"/>
      <c r="AO6856" s="366"/>
      <c r="AP6856" s="366"/>
    </row>
    <row r="6857" spans="1:42" x14ac:dyDescent="0.2">
      <c r="A6857" s="20" t="s">
        <v>1245</v>
      </c>
      <c r="B6857" s="269">
        <f t="shared" si="2367"/>
        <v>0</v>
      </c>
      <c r="C6857" s="269">
        <f t="shared" si="2367"/>
        <v>2535.9378726934274</v>
      </c>
      <c r="D6857" s="269">
        <f t="shared" si="2367"/>
        <v>2572.3816857629035</v>
      </c>
      <c r="E6857" s="269">
        <f t="shared" si="2367"/>
        <v>2543.3189181609196</v>
      </c>
      <c r="F6857" s="269">
        <f t="shared" si="2367"/>
        <v>2558.5999823062857</v>
      </c>
      <c r="G6857" s="33">
        <f t="shared" si="2368"/>
        <v>10210.238458923537</v>
      </c>
      <c r="H6857" s="269">
        <f t="shared" si="2369"/>
        <v>2651.7873628148959</v>
      </c>
      <c r="I6857" s="269">
        <f t="shared" si="2369"/>
        <v>2698.7298655504151</v>
      </c>
      <c r="J6857" s="269">
        <f t="shared" si="2369"/>
        <v>2687.3076941681943</v>
      </c>
      <c r="K6857" s="269">
        <f t="shared" si="2369"/>
        <v>2719.9559860019895</v>
      </c>
      <c r="L6857" s="33">
        <f t="shared" si="2370"/>
        <v>10757.780908535495</v>
      </c>
      <c r="M6857" s="269">
        <f t="shared" si="2371"/>
        <v>2803.0188780421004</v>
      </c>
      <c r="N6857" s="269">
        <f t="shared" si="2371"/>
        <v>2880.3290844798271</v>
      </c>
      <c r="O6857" s="269">
        <f t="shared" si="2371"/>
        <v>2893.0396783636588</v>
      </c>
      <c r="P6857" s="269">
        <f t="shared" si="2371"/>
        <v>2957.9672538818309</v>
      </c>
      <c r="Q6857" s="33">
        <f t="shared" si="2372"/>
        <v>11534.354894767417</v>
      </c>
      <c r="R6857" s="269">
        <f t="shared" si="2373"/>
        <v>3091.4113918563967</v>
      </c>
      <c r="S6857" s="269">
        <f t="shared" si="2373"/>
        <v>3173.7824311204927</v>
      </c>
      <c r="T6857" s="269">
        <f t="shared" si="2373"/>
        <v>3188.3771216701866</v>
      </c>
      <c r="U6857" s="20"/>
      <c r="V6857" s="20"/>
      <c r="W6857" s="725"/>
      <c r="X6857" s="20"/>
      <c r="Y6857" s="20"/>
      <c r="Z6857" s="1086"/>
      <c r="AA6857" s="1086"/>
      <c r="AB6857" s="20"/>
      <c r="AC6857" s="20"/>
      <c r="AD6857" s="20"/>
      <c r="AE6857" s="20"/>
      <c r="AF6857" s="366"/>
      <c r="AG6857" s="366"/>
      <c r="AH6857" s="366"/>
      <c r="AI6857" s="366"/>
      <c r="AJ6857" s="366"/>
      <c r="AK6857" s="366"/>
      <c r="AL6857" s="366"/>
      <c r="AM6857" s="366"/>
      <c r="AN6857" s="366"/>
      <c r="AO6857" s="366"/>
      <c r="AP6857" s="366"/>
    </row>
    <row r="6858" spans="1:42" x14ac:dyDescent="0.2">
      <c r="A6858" s="20" t="s">
        <v>1246</v>
      </c>
      <c r="B6858" s="269">
        <f t="shared" si="2367"/>
        <v>0</v>
      </c>
      <c r="C6858" s="269">
        <f t="shared" si="2367"/>
        <v>142.86963698676101</v>
      </c>
      <c r="D6858" s="269">
        <f t="shared" si="2367"/>
        <v>143.51461456977063</v>
      </c>
      <c r="E6858" s="269">
        <f t="shared" si="2367"/>
        <v>141.543908448314</v>
      </c>
      <c r="F6858" s="269">
        <f t="shared" si="2367"/>
        <v>137.54628767459846</v>
      </c>
      <c r="G6858" s="33">
        <f t="shared" si="2368"/>
        <v>565.4744476794441</v>
      </c>
      <c r="H6858" s="269">
        <f t="shared" si="2369"/>
        <v>134.97396449863507</v>
      </c>
      <c r="I6858" s="269">
        <f t="shared" si="2369"/>
        <v>134.49270062351647</v>
      </c>
      <c r="J6858" s="269">
        <f t="shared" si="2369"/>
        <v>130.06737578499727</v>
      </c>
      <c r="K6858" s="269">
        <f t="shared" si="2369"/>
        <v>128.18343967382543</v>
      </c>
      <c r="L6858" s="33">
        <f t="shared" si="2370"/>
        <v>527.71748058097421</v>
      </c>
      <c r="M6858" s="269">
        <f t="shared" si="2371"/>
        <v>131.7315828879922</v>
      </c>
      <c r="N6858" s="269">
        <f t="shared" si="2371"/>
        <v>133.95813599078198</v>
      </c>
      <c r="O6858" s="269">
        <f t="shared" si="2371"/>
        <v>129.1281460381492</v>
      </c>
      <c r="P6858" s="269">
        <f t="shared" si="2371"/>
        <v>126.66249852008103</v>
      </c>
      <c r="Q6858" s="33">
        <f t="shared" si="2372"/>
        <v>521.48036343700448</v>
      </c>
      <c r="R6858" s="269">
        <f t="shared" si="2373"/>
        <v>128.02589841827424</v>
      </c>
      <c r="S6858" s="269">
        <f t="shared" si="2373"/>
        <v>123.12014790197122</v>
      </c>
      <c r="T6858" s="269">
        <f t="shared" si="2373"/>
        <v>115.13842697856455</v>
      </c>
      <c r="U6858" s="20"/>
      <c r="V6858" s="20"/>
      <c r="W6858" s="20"/>
      <c r="X6858" s="20"/>
      <c r="Y6858" s="20"/>
      <c r="Z6858" s="1086"/>
      <c r="AA6858" s="1086"/>
      <c r="AB6858" s="20"/>
      <c r="AC6858" s="20"/>
      <c r="AD6858" s="20"/>
      <c r="AE6858" s="20"/>
      <c r="AF6858" s="366"/>
      <c r="AG6858" s="366"/>
      <c r="AH6858" s="366"/>
      <c r="AI6858" s="366"/>
      <c r="AJ6858" s="366"/>
      <c r="AK6858" s="366"/>
      <c r="AL6858" s="366"/>
      <c r="AM6858" s="366"/>
      <c r="AN6858" s="366"/>
      <c r="AO6858" s="366"/>
      <c r="AP6858" s="366"/>
    </row>
    <row r="6859" spans="1:42" x14ac:dyDescent="0.2">
      <c r="A6859" s="20" t="s">
        <v>1247</v>
      </c>
      <c r="B6859" s="269">
        <f t="shared" si="2367"/>
        <v>0</v>
      </c>
      <c r="C6859" s="269">
        <f t="shared" si="2367"/>
        <v>102.05118565357857</v>
      </c>
      <c r="D6859" s="269">
        <f t="shared" si="2367"/>
        <v>101.40320212715346</v>
      </c>
      <c r="E6859" s="269">
        <f t="shared" si="2367"/>
        <v>99.960000998926844</v>
      </c>
      <c r="F6859" s="269">
        <f t="shared" si="2367"/>
        <v>97.316593540792169</v>
      </c>
      <c r="G6859" s="33">
        <f t="shared" si="2368"/>
        <v>400.73098232045101</v>
      </c>
      <c r="H6859" s="269">
        <f t="shared" si="2369"/>
        <v>95.57410168431106</v>
      </c>
      <c r="I6859" s="269">
        <f t="shared" si="2369"/>
        <v>94.722842873028753</v>
      </c>
      <c r="J6859" s="269">
        <f t="shared" si="2369"/>
        <v>91.572016153051948</v>
      </c>
      <c r="K6859" s="269">
        <f t="shared" si="2369"/>
        <v>90.482587203809359</v>
      </c>
      <c r="L6859" s="33">
        <f t="shared" si="2370"/>
        <v>372.35154791420115</v>
      </c>
      <c r="M6859" s="269">
        <f t="shared" si="2371"/>
        <v>92.443226998123635</v>
      </c>
      <c r="N6859" s="269">
        <f t="shared" si="2371"/>
        <v>92.835895950388093</v>
      </c>
      <c r="O6859" s="269">
        <f t="shared" si="2371"/>
        <v>90.173466352247232</v>
      </c>
      <c r="P6859" s="269">
        <f t="shared" si="2371"/>
        <v>87.846319309739826</v>
      </c>
      <c r="Q6859" s="33">
        <f t="shared" si="2372"/>
        <v>363.29890861049881</v>
      </c>
      <c r="R6859" s="269">
        <f t="shared" si="2373"/>
        <v>93.171844377233128</v>
      </c>
      <c r="S6859" s="269">
        <f t="shared" si="2373"/>
        <v>89.524958960260989</v>
      </c>
      <c r="T6859" s="269">
        <f t="shared" si="2373"/>
        <v>84.012179957548682</v>
      </c>
      <c r="U6859" s="20"/>
      <c r="V6859" s="20"/>
      <c r="W6859" s="20"/>
      <c r="X6859" s="20"/>
      <c r="Y6859" s="20"/>
      <c r="Z6859" s="335"/>
      <c r="AA6859" s="335"/>
      <c r="AB6859" s="20"/>
      <c r="AC6859" s="20"/>
      <c r="AD6859" s="20"/>
      <c r="AE6859" s="20"/>
      <c r="AF6859" s="366"/>
      <c r="AG6859" s="366"/>
      <c r="AH6859" s="366"/>
      <c r="AI6859" s="366"/>
      <c r="AJ6859" s="366"/>
      <c r="AK6859" s="366"/>
      <c r="AL6859" s="366"/>
      <c r="AM6859" s="366"/>
      <c r="AN6859" s="366"/>
      <c r="AO6859" s="366"/>
      <c r="AP6859" s="366"/>
    </row>
    <row r="6860" spans="1:42" x14ac:dyDescent="0.2">
      <c r="A6860" s="20" t="s">
        <v>1248</v>
      </c>
      <c r="B6860" s="269">
        <f>+B6861-SUM(B6855:B6859)</f>
        <v>33053</v>
      </c>
      <c r="C6860" s="269">
        <f>+C6861-SUM(C6855:C6859)</f>
        <v>3732.7277758799146</v>
      </c>
      <c r="D6860" s="269">
        <f>+D6861-SUM(D6855:D6859)</f>
        <v>3837.7001089284176</v>
      </c>
      <c r="E6860" s="269">
        <f>+E6861-SUM(E6855:E6859)</f>
        <v>3904.2369078193406</v>
      </c>
      <c r="F6860" s="269">
        <f>+F6861-SUM(F6855:F6859)</f>
        <v>4005.9532212030526</v>
      </c>
      <c r="G6860" s="319">
        <f t="shared" si="2368"/>
        <v>15480.618013830725</v>
      </c>
      <c r="H6860" s="269">
        <f>+H6861-SUM(H6855:H6859)</f>
        <v>4120.0139277475646</v>
      </c>
      <c r="I6860" s="269">
        <f>+I6861-SUM(I6855:I6859)</f>
        <v>4251.3116328062561</v>
      </c>
      <c r="J6860" s="269">
        <f>+J6861-SUM(J6855:J6859)</f>
        <v>4257.7865703622465</v>
      </c>
      <c r="K6860" s="269">
        <f>+K6861-SUM(K6855:K6859)</f>
        <v>4337.0752645600805</v>
      </c>
      <c r="L6860" s="319">
        <f t="shared" si="2370"/>
        <v>16966.187395476147</v>
      </c>
      <c r="M6860" s="269">
        <f>+M6861-SUM(M6855:M6859)</f>
        <v>4535.5891153245666</v>
      </c>
      <c r="N6860" s="269">
        <f>+N6861-SUM(N6855:N6859)</f>
        <v>4644.3337107113066</v>
      </c>
      <c r="O6860" s="269">
        <f>+O6861-SUM(O6855:O6859)</f>
        <v>4610.5950557941887</v>
      </c>
      <c r="P6860" s="269">
        <f>+P6861-SUM(P6855:P6859)</f>
        <v>4709.2917486154211</v>
      </c>
      <c r="Q6860" s="319">
        <f t="shared" si="2372"/>
        <v>18499.809630445481</v>
      </c>
      <c r="R6860" s="269">
        <f>+R6861-SUM(R6855:R6859)</f>
        <v>5086.8863733172857</v>
      </c>
      <c r="S6860" s="269">
        <f>+S6861-SUM(S6855:S6859)</f>
        <v>5155.4375174382967</v>
      </c>
      <c r="T6860" s="269">
        <f>+T6861-SUM(T6855:T6859)</f>
        <v>5192.4160331919347</v>
      </c>
      <c r="U6860" s="20"/>
      <c r="V6860" s="20"/>
      <c r="W6860" s="20"/>
      <c r="X6860" s="20"/>
      <c r="Y6860" s="366"/>
      <c r="Z6860" s="366"/>
      <c r="AA6860" s="366"/>
      <c r="AB6860" s="366"/>
      <c r="AC6860" s="366"/>
      <c r="AD6860" s="20"/>
      <c r="AE6860" s="20"/>
      <c r="AF6860" s="366"/>
      <c r="AG6860" s="366"/>
      <c r="AH6860" s="366"/>
      <c r="AI6860" s="366"/>
      <c r="AJ6860" s="366"/>
      <c r="AK6860" s="366"/>
      <c r="AL6860" s="366"/>
      <c r="AM6860" s="366"/>
      <c r="AN6860" s="366"/>
      <c r="AO6860" s="366"/>
      <c r="AP6860" s="366"/>
    </row>
    <row r="6861" spans="1:42" x14ac:dyDescent="0.2">
      <c r="A6861" s="362" t="s">
        <v>616</v>
      </c>
      <c r="B6861" s="361">
        <f>+'Cable - old'!CP11</f>
        <v>33053</v>
      </c>
      <c r="C6861" s="361">
        <f>+'Cable - old'!CQ11</f>
        <v>8536</v>
      </c>
      <c r="D6861" s="361">
        <f>+'Cable - old'!CR11</f>
        <v>8654</v>
      </c>
      <c r="E6861" s="361">
        <f>+'Cable - old'!CS11</f>
        <v>8638</v>
      </c>
      <c r="F6861" s="361">
        <f>+'Cable - old'!CT11</f>
        <v>8698</v>
      </c>
      <c r="G6861" s="33">
        <f t="shared" si="2368"/>
        <v>34526</v>
      </c>
      <c r="H6861" s="361">
        <f>+'Cable - old'!CV11</f>
        <v>8848</v>
      </c>
      <c r="I6861" s="361">
        <f>+'Cable - old'!CW11</f>
        <v>8980</v>
      </c>
      <c r="J6861" s="361">
        <f>+'Cable - old'!CX11</f>
        <v>8932</v>
      </c>
      <c r="K6861" s="361">
        <f>+'Cable - old'!CY11</f>
        <v>9015</v>
      </c>
      <c r="L6861" s="33">
        <f t="shared" si="2370"/>
        <v>35775</v>
      </c>
      <c r="M6861" s="361">
        <f>+'Cable - old'!DA11</f>
        <v>9281</v>
      </c>
      <c r="N6861" s="361">
        <f>+'Cable - old'!DB11</f>
        <v>9435</v>
      </c>
      <c r="O6861" s="361">
        <f>+'Cable - old'!DC11</f>
        <v>9377</v>
      </c>
      <c r="P6861" s="361">
        <f>+'Cable - old'!DD11</f>
        <v>9512</v>
      </c>
      <c r="Q6861" s="33">
        <f t="shared" si="2372"/>
        <v>37605</v>
      </c>
      <c r="R6861" s="361">
        <f>+'Cable - old'!DF11</f>
        <v>10053</v>
      </c>
      <c r="S6861" s="361">
        <f>+'Cable - old'!DG11</f>
        <v>10182</v>
      </c>
      <c r="T6861" s="361">
        <f>+'Cable - old'!DH11</f>
        <v>10206</v>
      </c>
      <c r="U6861" s="20"/>
      <c r="V6861" s="20"/>
      <c r="W6861" s="20"/>
      <c r="X6861" s="20"/>
      <c r="Y6861" s="20"/>
      <c r="Z6861" s="366"/>
      <c r="AA6861" s="20"/>
      <c r="AB6861" s="20"/>
      <c r="AC6861" s="20"/>
      <c r="AD6861" s="20"/>
      <c r="AE6861" s="20"/>
      <c r="AF6861" s="366"/>
      <c r="AG6861" s="366"/>
      <c r="AH6861" s="366"/>
      <c r="AI6861" s="366"/>
      <c r="AJ6861" s="366"/>
      <c r="AK6861" s="366"/>
      <c r="AL6861" s="366"/>
      <c r="AM6861" s="366"/>
      <c r="AN6861" s="366"/>
      <c r="AO6861" s="366"/>
      <c r="AP6861" s="366"/>
    </row>
    <row r="6862" spans="1:42" x14ac:dyDescent="0.2">
      <c r="A6862" s="20"/>
      <c r="B6862" s="20"/>
      <c r="C6862" s="20"/>
      <c r="D6862" s="20"/>
      <c r="E6862" s="20"/>
      <c r="F6862" s="20"/>
      <c r="G6862" s="20"/>
      <c r="H6862" s="20"/>
      <c r="I6862" s="20"/>
      <c r="J6862" s="20"/>
      <c r="K6862" s="20"/>
      <c r="L6862" s="20"/>
      <c r="M6862" s="20"/>
      <c r="N6862" s="20"/>
      <c r="O6862" s="20"/>
      <c r="P6862" s="20"/>
      <c r="Q6862" s="20"/>
      <c r="R6862" s="20"/>
      <c r="S6862" s="49"/>
      <c r="T6862" s="49"/>
      <c r="U6862" s="20"/>
      <c r="V6862" s="20"/>
      <c r="W6862" s="20"/>
      <c r="X6862" s="20"/>
      <c r="Y6862" s="20"/>
      <c r="Z6862" s="20"/>
      <c r="AA6862" s="20"/>
      <c r="AB6862" s="20"/>
      <c r="AC6862" s="20"/>
      <c r="AD6862" s="20"/>
      <c r="AE6862" s="20"/>
      <c r="AF6862" s="366"/>
      <c r="AG6862" s="366"/>
      <c r="AH6862" s="366"/>
      <c r="AI6862" s="366"/>
      <c r="AJ6862" s="366"/>
      <c r="AK6862" s="366"/>
      <c r="AL6862" s="366"/>
      <c r="AM6862" s="366"/>
      <c r="AN6862" s="366"/>
      <c r="AO6862" s="366"/>
      <c r="AP6862" s="366"/>
    </row>
    <row r="6863" spans="1:42" x14ac:dyDescent="0.2">
      <c r="A6863" s="73" t="s">
        <v>1278</v>
      </c>
      <c r="B6863" s="20"/>
      <c r="C6863" s="20"/>
      <c r="D6863" s="20"/>
      <c r="E6863" s="20"/>
      <c r="F6863" s="20"/>
      <c r="G6863" s="20"/>
      <c r="H6863" s="20"/>
      <c r="I6863" s="20"/>
      <c r="J6863" s="20"/>
      <c r="K6863" s="20"/>
      <c r="L6863" s="20"/>
      <c r="M6863" s="20"/>
      <c r="N6863" s="20"/>
      <c r="O6863" s="20"/>
      <c r="P6863" s="20"/>
      <c r="Q6863" s="20"/>
      <c r="R6863" s="20"/>
      <c r="S6863" s="20"/>
      <c r="T6863" s="20"/>
      <c r="U6863" s="20"/>
      <c r="V6863" s="20"/>
      <c r="W6863" s="20"/>
      <c r="X6863" s="20"/>
      <c r="Y6863" s="20"/>
      <c r="Z6863" s="20"/>
      <c r="AA6863" s="20"/>
      <c r="AB6863" s="20"/>
      <c r="AC6863" s="20"/>
      <c r="AD6863" s="20"/>
      <c r="AE6863" s="20"/>
      <c r="AF6863" s="366"/>
      <c r="AG6863" s="366"/>
      <c r="AH6863" s="366"/>
      <c r="AI6863" s="366"/>
      <c r="AJ6863" s="366"/>
      <c r="AK6863" s="366"/>
      <c r="AL6863" s="366"/>
      <c r="AM6863" s="366"/>
      <c r="AN6863" s="366"/>
      <c r="AO6863" s="366"/>
      <c r="AP6863" s="366"/>
    </row>
    <row r="6864" spans="1:42" x14ac:dyDescent="0.2">
      <c r="A6864" s="20" t="s">
        <v>1243</v>
      </c>
      <c r="B6864" s="49">
        <f>+B6855*$S$6871</f>
        <v>0</v>
      </c>
      <c r="C6864" s="49">
        <f>+C6855*$S$6871</f>
        <v>247.70701355972605</v>
      </c>
      <c r="D6864" s="49">
        <f>+D6855*$S$6871</f>
        <v>242.92867993658734</v>
      </c>
      <c r="E6864" s="49">
        <f>+E6855*$S$6871</f>
        <v>232.83861420842706</v>
      </c>
      <c r="F6864" s="49">
        <f>+F6855*$S$6871</f>
        <v>222.53392361197999</v>
      </c>
      <c r="G6864" s="33">
        <f t="shared" ref="G6864:G6870" si="2374">+SUM(C6864:F6864)</f>
        <v>946.00823131672041</v>
      </c>
      <c r="H6864" s="49">
        <f>+H6855*$S$6871</f>
        <v>211.76459577930876</v>
      </c>
      <c r="I6864" s="49">
        <f>+I6855*$S$6871</f>
        <v>201.90290649993224</v>
      </c>
      <c r="J6864" s="49">
        <f>+J6855*$S$6871</f>
        <v>193.46623274020735</v>
      </c>
      <c r="K6864" s="49">
        <f>+K6855*$S$6871</f>
        <v>185.1814957210411</v>
      </c>
      <c r="L6864" s="33">
        <f t="shared" ref="L6864:L6870" si="2375">+SUM(H6864:K6864)</f>
        <v>792.31523074048948</v>
      </c>
      <c r="M6864" s="49">
        <f>+M6855*$S$6871</f>
        <v>176.30222026173448</v>
      </c>
      <c r="N6864" s="49">
        <f>+N6855*$S$6871</f>
        <v>167.96169</v>
      </c>
      <c r="O6864" s="49">
        <f>+O6855*$S$6871</f>
        <v>160.77672000000001</v>
      </c>
      <c r="P6864" s="49">
        <f>+P6855*$S$6871</f>
        <v>152.85242700000003</v>
      </c>
      <c r="Q6864" s="33">
        <f t="shared" ref="Q6864:Q6870" si="2376">+SUM(M6864:P6864)</f>
        <v>657.89305726173461</v>
      </c>
      <c r="R6864" s="49">
        <f>+R6855*$S$6871</f>
        <v>144.95937300000003</v>
      </c>
      <c r="S6864" s="49">
        <f>+S6855*$S$6871</f>
        <v>138.66992100000002</v>
      </c>
      <c r="T6864" s="49">
        <f>+T6855*$S$6871</f>
        <v>133.45300800000001</v>
      </c>
      <c r="U6864" s="20"/>
      <c r="V6864" s="20"/>
      <c r="W6864" s="20"/>
      <c r="X6864" s="20"/>
      <c r="Y6864" s="20"/>
      <c r="Z6864" s="20"/>
      <c r="AA6864" s="20"/>
      <c r="AB6864" s="1086"/>
      <c r="AC6864" s="1086"/>
      <c r="AD6864" s="20"/>
      <c r="AE6864" s="20"/>
      <c r="AF6864" s="366"/>
      <c r="AG6864" s="366"/>
      <c r="AH6864" s="366"/>
      <c r="AI6864" s="366"/>
      <c r="AJ6864" s="366"/>
      <c r="AK6864" s="366"/>
      <c r="AL6864" s="366"/>
      <c r="AM6864" s="366"/>
      <c r="AN6864" s="366"/>
      <c r="AO6864" s="366"/>
      <c r="AP6864" s="366"/>
    </row>
    <row r="6865" spans="1:42" x14ac:dyDescent="0.2">
      <c r="A6865" s="20" t="s">
        <v>1244</v>
      </c>
      <c r="B6865" s="49">
        <f>+B6856*$S$6872</f>
        <v>0</v>
      </c>
      <c r="C6865" s="49">
        <f>+C6856*$S$6872</f>
        <v>204.06839111347978</v>
      </c>
      <c r="D6865" s="49">
        <f>+D6856*$S$6872</f>
        <v>208.71172063564507</v>
      </c>
      <c r="E6865" s="49">
        <f>+E6856*$S$6872</f>
        <v>218.17556008397466</v>
      </c>
      <c r="F6865" s="49">
        <f>+F6856*$S$6872</f>
        <v>228.26343349080534</v>
      </c>
      <c r="G6865" s="33">
        <f t="shared" si="2374"/>
        <v>859.21910532390484</v>
      </c>
      <c r="H6865" s="49">
        <f>+H6856*$S$6872</f>
        <v>238.63766926589449</v>
      </c>
      <c r="I6865" s="49">
        <f>+I6856*$S$6872</f>
        <v>250.09796981431282</v>
      </c>
      <c r="J6865" s="49">
        <f>+J6856*$S$6872</f>
        <v>261.52030222823709</v>
      </c>
      <c r="K6865" s="49">
        <f>+K6856*$S$6872</f>
        <v>277.61767976434487</v>
      </c>
      <c r="L6865" s="33">
        <f t="shared" si="2375"/>
        <v>1027.8736210727893</v>
      </c>
      <c r="M6865" s="49">
        <f>+M6856*$S$6872</f>
        <v>298.57798391794307</v>
      </c>
      <c r="N6865" s="49">
        <f>+N6856*$S$6872</f>
        <v>310.08921507723312</v>
      </c>
      <c r="O6865" s="49">
        <f>+O6856*$S$6872</f>
        <v>320.220369398466</v>
      </c>
      <c r="P6865" s="49">
        <f>+P6856*$S$6872</f>
        <v>336.16879982011028</v>
      </c>
      <c r="Q6865" s="33">
        <f t="shared" si="2376"/>
        <v>1265.0563682137526</v>
      </c>
      <c r="R6865" s="49">
        <f>+R6856*$S$6872</f>
        <v>377.90976961694514</v>
      </c>
      <c r="S6865" s="49">
        <f>+S6856*$S$6872</f>
        <v>393.61784251843818</v>
      </c>
      <c r="T6865" s="49">
        <f>+T6856*$S$6872</f>
        <v>405.00323501097034</v>
      </c>
      <c r="U6865" s="20"/>
      <c r="V6865" s="20"/>
      <c r="W6865" s="20"/>
      <c r="X6865" s="20"/>
      <c r="Y6865" s="20"/>
      <c r="Z6865" s="20"/>
      <c r="AA6865" s="20"/>
      <c r="AB6865" s="1086"/>
      <c r="AC6865" s="1086"/>
      <c r="AD6865" s="20"/>
      <c r="AE6865" s="20"/>
      <c r="AF6865" s="366"/>
      <c r="AG6865" s="366"/>
      <c r="AH6865" s="366"/>
      <c r="AI6865" s="366"/>
      <c r="AJ6865" s="366"/>
      <c r="AK6865" s="366"/>
      <c r="AL6865" s="366"/>
      <c r="AM6865" s="366"/>
      <c r="AN6865" s="366"/>
      <c r="AO6865" s="366"/>
      <c r="AP6865" s="366"/>
    </row>
    <row r="6866" spans="1:42" x14ac:dyDescent="0.2">
      <c r="A6866" s="20" t="s">
        <v>1245</v>
      </c>
      <c r="B6866" s="49">
        <f>+B6857*AVERAGE(B6871:B6872)</f>
        <v>0</v>
      </c>
      <c r="C6866" s="49">
        <f>+C6857*AVERAGE(C6871:C6872)</f>
        <v>887.57825544269963</v>
      </c>
      <c r="D6866" s="49">
        <f>+D6857*AVERAGE(D6871:D6872)</f>
        <v>900.33359001701638</v>
      </c>
      <c r="E6866" s="49">
        <f>+E6857*AVERAGE(E6871:E6872)</f>
        <v>890.16162135632192</v>
      </c>
      <c r="F6866" s="49">
        <f>+F6857*AVERAGE(F6871:F6872)</f>
        <v>895.50999380720009</v>
      </c>
      <c r="G6866" s="33">
        <f t="shared" si="2374"/>
        <v>3573.5834606232384</v>
      </c>
      <c r="H6866" s="49">
        <f>+H6857*AVERAGE(H6871:H6872)</f>
        <v>928.12557698521368</v>
      </c>
      <c r="I6866" s="49">
        <f>+I6857*AVERAGE(I6871:I6872)</f>
        <v>944.55545294264539</v>
      </c>
      <c r="J6866" s="49">
        <f>+J6857*AVERAGE(J6871:J6872)</f>
        <v>940.55769295886807</v>
      </c>
      <c r="K6866" s="49">
        <f>+K6857*AVERAGE(K6871:K6872)</f>
        <v>951.98459510069642</v>
      </c>
      <c r="L6866" s="33">
        <f t="shared" si="2375"/>
        <v>3765.2233179874238</v>
      </c>
      <c r="M6866" s="49">
        <f>+M6857*AVERAGE(M6871:M6872)</f>
        <v>981.05660731473517</v>
      </c>
      <c r="N6866" s="49">
        <f>+N6857*AVERAGE(N6871:N6872)</f>
        <v>1008.1151795679395</v>
      </c>
      <c r="O6866" s="49">
        <f>+O6857*AVERAGE(O6871:O6872)</f>
        <v>1012.5638874272806</v>
      </c>
      <c r="P6866" s="49">
        <f>+P6857*AVERAGE(P6871:P6872)</f>
        <v>1035.288538858641</v>
      </c>
      <c r="Q6866" s="33">
        <f t="shared" si="2376"/>
        <v>4037.0242131685964</v>
      </c>
      <c r="R6866" s="49">
        <f>+R6857*AVERAGE(R6871:R6872)</f>
        <v>1081.993987149739</v>
      </c>
      <c r="S6866" s="49">
        <f>+S6857*AVERAGE(S6871:S6872)</f>
        <v>1110.8238508921725</v>
      </c>
      <c r="T6866" s="49">
        <f>+T6857*AVERAGE(T6871:T6872)</f>
        <v>1115.9319925845655</v>
      </c>
      <c r="U6866" s="20"/>
      <c r="V6866" s="20"/>
      <c r="W6866" s="20"/>
      <c r="X6866" s="20"/>
      <c r="Y6866" s="20"/>
      <c r="Z6866" s="20"/>
      <c r="AA6866" s="20"/>
      <c r="AB6866" s="20"/>
      <c r="AC6866" s="20"/>
      <c r="AD6866" s="20"/>
      <c r="AE6866" s="20"/>
      <c r="AF6866" s="366"/>
      <c r="AG6866" s="366"/>
      <c r="AH6866" s="366"/>
      <c r="AI6866" s="366"/>
      <c r="AJ6866" s="366"/>
      <c r="AK6866" s="366"/>
      <c r="AL6866" s="366"/>
      <c r="AM6866" s="366"/>
      <c r="AN6866" s="366"/>
      <c r="AO6866" s="366"/>
      <c r="AP6866" s="366"/>
    </row>
    <row r="6867" spans="1:42" x14ac:dyDescent="0.2">
      <c r="A6867" s="20" t="s">
        <v>1246</v>
      </c>
      <c r="B6867" s="49">
        <f>+B6858*AVERAGE(B6871,B6873)</f>
        <v>0</v>
      </c>
      <c r="C6867" s="49">
        <f>+C6858*AVERAGE(C6871,C6873)</f>
        <v>53.576113870035385</v>
      </c>
      <c r="D6867" s="49">
        <f>+D6858*AVERAGE(D6871,D6873)</f>
        <v>53.817980463663993</v>
      </c>
      <c r="E6867" s="49">
        <f>+E6858*AVERAGE(E6871,E6873)</f>
        <v>53.07896566811776</v>
      </c>
      <c r="F6867" s="49">
        <f>+F6858*AVERAGE(F6871,F6873)</f>
        <v>51.579857877974433</v>
      </c>
      <c r="G6867" s="33">
        <f t="shared" si="2374"/>
        <v>212.05291787979158</v>
      </c>
      <c r="H6867" s="49">
        <f>+H6858*AVERAGE(H6871,H6873)</f>
        <v>50.615236686988162</v>
      </c>
      <c r="I6867" s="49">
        <f>+I6858*AVERAGE(I6871,I6873)</f>
        <v>50.434762733818687</v>
      </c>
      <c r="J6867" s="49">
        <f>+J6858*AVERAGE(J6871,J6873)</f>
        <v>48.775265919373986</v>
      </c>
      <c r="K6867" s="49">
        <f>+K6858*AVERAGE(K6871,K6873)</f>
        <v>48.068789877684544</v>
      </c>
      <c r="L6867" s="33">
        <f t="shared" si="2375"/>
        <v>197.89405521786537</v>
      </c>
      <c r="M6867" s="49">
        <f>+M6858*AVERAGE(M6871,M6873)</f>
        <v>49.399343582997084</v>
      </c>
      <c r="N6867" s="49">
        <f>+N6858*AVERAGE(N6871,N6873)</f>
        <v>50.234300996543254</v>
      </c>
      <c r="O6867" s="49">
        <f>+O6858*AVERAGE(O6871,O6873)</f>
        <v>48.423054764305959</v>
      </c>
      <c r="P6867" s="49">
        <f>+P6858*AVERAGE(P6871,P6873)</f>
        <v>47.498436945030392</v>
      </c>
      <c r="Q6867" s="33">
        <f t="shared" si="2376"/>
        <v>195.5551362888767</v>
      </c>
      <c r="R6867" s="49">
        <f>+R6858*AVERAGE(R6871,R6873)</f>
        <v>48.009711906852843</v>
      </c>
      <c r="S6867" s="49">
        <f>+S6858*AVERAGE(S6871,S6873)</f>
        <v>46.170055463239215</v>
      </c>
      <c r="T6867" s="49">
        <f>+T6858*AVERAGE(T6871,T6873)</f>
        <v>43.176910116961714</v>
      </c>
      <c r="U6867" s="20"/>
      <c r="V6867" s="20"/>
      <c r="W6867" s="20"/>
      <c r="X6867" s="20"/>
      <c r="Y6867" s="20"/>
      <c r="Z6867" s="20"/>
      <c r="AA6867" s="20"/>
      <c r="AB6867" s="1086"/>
      <c r="AC6867" s="1086"/>
      <c r="AD6867" s="20"/>
      <c r="AE6867" s="20"/>
      <c r="AF6867" s="366"/>
      <c r="AG6867" s="366"/>
      <c r="AH6867" s="366"/>
      <c r="AI6867" s="366"/>
      <c r="AJ6867" s="366"/>
      <c r="AK6867" s="366"/>
      <c r="AL6867" s="366"/>
      <c r="AM6867" s="366"/>
      <c r="AN6867" s="366"/>
      <c r="AO6867" s="366"/>
      <c r="AP6867" s="366"/>
    </row>
    <row r="6868" spans="1:42" x14ac:dyDescent="0.2">
      <c r="A6868" s="20" t="s">
        <v>1247</v>
      </c>
      <c r="B6868" s="49">
        <f>+B6859*AVERAGE(B6872:B6873)</f>
        <v>0</v>
      </c>
      <c r="C6868" s="49">
        <f>+C6859*AVERAGE(C6872:C6873)</f>
        <v>58.679431750807687</v>
      </c>
      <c r="D6868" s="49">
        <f>+D6859*AVERAGE(D6872:D6873)</f>
        <v>58.306841223113246</v>
      </c>
      <c r="E6868" s="49">
        <f>+E6859*AVERAGE(E6872:E6873)</f>
        <v>57.477000574382942</v>
      </c>
      <c r="F6868" s="49">
        <f>+F6859*AVERAGE(F6872:F6873)</f>
        <v>55.957041285955505</v>
      </c>
      <c r="G6868" s="33">
        <f t="shared" si="2374"/>
        <v>230.42031483425939</v>
      </c>
      <c r="H6868" s="49">
        <f>+H6859*AVERAGE(H6872:H6873)</f>
        <v>54.955108468478869</v>
      </c>
      <c r="I6868" s="49">
        <f>+I6859*AVERAGE(I6872:I6873)</f>
        <v>54.465634651991536</v>
      </c>
      <c r="J6868" s="49">
        <f>+J6859*AVERAGE(J6872:J6873)</f>
        <v>52.653909288004876</v>
      </c>
      <c r="K6868" s="49">
        <f>+K6859*AVERAGE(K6872:K6873)</f>
        <v>52.027487642190387</v>
      </c>
      <c r="L6868" s="33">
        <f t="shared" si="2375"/>
        <v>214.10214005066567</v>
      </c>
      <c r="M6868" s="49">
        <f>+M6859*AVERAGE(M6872:M6873)</f>
        <v>53.154855523921093</v>
      </c>
      <c r="N6868" s="49">
        <f>+N6859*AVERAGE(N6872:N6873)</f>
        <v>53.380640171473161</v>
      </c>
      <c r="O6868" s="49">
        <f>+O6859*AVERAGE(O6872:O6873)</f>
        <v>51.849743152542167</v>
      </c>
      <c r="P6868" s="49">
        <f>+P6859*AVERAGE(P6872:P6873)</f>
        <v>50.511633603100407</v>
      </c>
      <c r="Q6868" s="33">
        <f t="shared" si="2376"/>
        <v>208.89687245103681</v>
      </c>
      <c r="R6868" s="49">
        <f>+R6859*AVERAGE(R6872:R6873)</f>
        <v>53.573810516909056</v>
      </c>
      <c r="S6868" s="49">
        <f>+S6859*AVERAGE(S6872:S6873)</f>
        <v>51.476851402150075</v>
      </c>
      <c r="T6868" s="49">
        <f>+T6859*AVERAGE(T6872:T6873)</f>
        <v>48.307003475590498</v>
      </c>
      <c r="U6868" s="20"/>
      <c r="V6868" s="20"/>
      <c r="W6868" s="20"/>
      <c r="X6868" s="20"/>
      <c r="Y6868" s="20"/>
      <c r="Z6868" s="20"/>
      <c r="AA6868" s="20"/>
      <c r="AB6868" s="1086"/>
      <c r="AC6868" s="1086"/>
      <c r="AD6868" s="20"/>
      <c r="AE6868" s="20"/>
      <c r="AF6868" s="366"/>
      <c r="AG6868" s="366"/>
      <c r="AH6868" s="366"/>
      <c r="AI6868" s="366"/>
      <c r="AJ6868" s="366"/>
      <c r="AK6868" s="366"/>
      <c r="AL6868" s="366"/>
      <c r="AM6868" s="366"/>
      <c r="AN6868" s="366"/>
      <c r="AO6868" s="366"/>
      <c r="AP6868" s="366"/>
    </row>
    <row r="6869" spans="1:42" x14ac:dyDescent="0.2">
      <c r="A6869" s="20" t="s">
        <v>1248</v>
      </c>
      <c r="B6869" s="49">
        <f>+B6860*AVERAGE(B6871:B6873)</f>
        <v>14322.966666666669</v>
      </c>
      <c r="C6869" s="49">
        <f>+C6860*AVERAGE(C6871:C6873)</f>
        <v>1617.5153695479632</v>
      </c>
      <c r="D6869" s="49">
        <f>+D6860*AVERAGE(D6871:D6873)</f>
        <v>1663.0033805356479</v>
      </c>
      <c r="E6869" s="49">
        <f>+E6860*AVERAGE(E6871:E6873)</f>
        <v>1691.8359933883812</v>
      </c>
      <c r="F6869" s="49">
        <f>+F6860*AVERAGE(F6871:F6873)</f>
        <v>1735.9130625213231</v>
      </c>
      <c r="G6869" s="319">
        <f t="shared" si="2374"/>
        <v>6708.2678059933151</v>
      </c>
      <c r="H6869" s="49">
        <f>+H6860*AVERAGE(H6871:H6873)</f>
        <v>1785.3393686906115</v>
      </c>
      <c r="I6869" s="49">
        <f>+I6860*AVERAGE(I6871:I6873)</f>
        <v>1842.2350408827112</v>
      </c>
      <c r="J6869" s="49">
        <f>+J6860*AVERAGE(J6871:J6873)</f>
        <v>1845.0408471569738</v>
      </c>
      <c r="K6869" s="49">
        <f>+K6860*AVERAGE(K6871:K6873)</f>
        <v>1879.3992813093685</v>
      </c>
      <c r="L6869" s="319">
        <f t="shared" si="2375"/>
        <v>7352.0145380396643</v>
      </c>
      <c r="M6869" s="49">
        <f>+M6860*AVERAGE(M6871:M6873)</f>
        <v>1965.4219499739793</v>
      </c>
      <c r="N6869" s="49">
        <f>+N6860*AVERAGE(N6871:N6873)</f>
        <v>2012.5446079748999</v>
      </c>
      <c r="O6869" s="49">
        <f>+O6860*AVERAGE(O6871:O6873)</f>
        <v>1997.924524177482</v>
      </c>
      <c r="P6869" s="49">
        <f>+P6860*AVERAGE(P6871:P6873)</f>
        <v>2040.6930910666829</v>
      </c>
      <c r="Q6869" s="319">
        <f t="shared" si="2376"/>
        <v>8016.584173193045</v>
      </c>
      <c r="R6869" s="49">
        <f>+R6860*AVERAGE(R6871:R6873)</f>
        <v>2204.3174284374909</v>
      </c>
      <c r="S6869" s="49">
        <f>+S6860*AVERAGE(S6871:S6873)</f>
        <v>2234.0229242232622</v>
      </c>
      <c r="T6869" s="49">
        <f>+T6860*AVERAGE(T6871:T6873)</f>
        <v>2250.0469477165052</v>
      </c>
      <c r="U6869" s="20"/>
      <c r="V6869" s="20"/>
      <c r="W6869" s="20"/>
      <c r="X6869" s="20"/>
      <c r="Y6869" s="20"/>
      <c r="Z6869" s="20"/>
      <c r="AA6869" s="20"/>
      <c r="AB6869" s="20"/>
      <c r="AC6869" s="20"/>
      <c r="AD6869" s="20"/>
      <c r="AE6869" s="20"/>
      <c r="AF6869" s="366"/>
      <c r="AG6869" s="366"/>
      <c r="AH6869" s="366"/>
      <c r="AI6869" s="366"/>
      <c r="AJ6869" s="366"/>
      <c r="AK6869" s="366"/>
      <c r="AL6869" s="366"/>
      <c r="AM6869" s="366"/>
      <c r="AN6869" s="366"/>
      <c r="AO6869" s="366"/>
      <c r="AP6869" s="366"/>
    </row>
    <row r="6870" spans="1:42" x14ac:dyDescent="0.2">
      <c r="A6870" s="362" t="s">
        <v>616</v>
      </c>
      <c r="B6870" s="443">
        <f>+SUM(B6864:B6869)</f>
        <v>14322.966666666669</v>
      </c>
      <c r="C6870" s="443">
        <f>+SUM(C6864:C6869)</f>
        <v>3069.1245752847117</v>
      </c>
      <c r="D6870" s="443">
        <f>+SUM(D6864:D6869)</f>
        <v>3127.1021928116743</v>
      </c>
      <c r="E6870" s="443">
        <f>+SUM(E6864:E6869)</f>
        <v>3143.5677552796055</v>
      </c>
      <c r="F6870" s="443">
        <f>+SUM(F6864:F6869)</f>
        <v>3189.7573125952385</v>
      </c>
      <c r="G6870" s="33">
        <f t="shared" si="2374"/>
        <v>12529.55183597123</v>
      </c>
      <c r="H6870" s="443">
        <f>+SUM(H6864:H6869)</f>
        <v>3269.437555876495</v>
      </c>
      <c r="I6870" s="443">
        <f>+SUM(I6864:I6869)</f>
        <v>3343.6917675254117</v>
      </c>
      <c r="J6870" s="443">
        <f>+SUM(J6864:J6869)</f>
        <v>3342.0142502916651</v>
      </c>
      <c r="K6870" s="443">
        <f>+SUM(K6864:K6869)</f>
        <v>3394.2793294153262</v>
      </c>
      <c r="L6870" s="33">
        <f t="shared" si="2375"/>
        <v>13349.422903108898</v>
      </c>
      <c r="M6870" s="443">
        <f>+SUM(M6864:M6869)</f>
        <v>3523.9129605753101</v>
      </c>
      <c r="N6870" s="443">
        <f>+SUM(N6864:N6869)</f>
        <v>3602.3256337880894</v>
      </c>
      <c r="O6870" s="443">
        <f>+SUM(O6864:O6869)</f>
        <v>3591.7582989200769</v>
      </c>
      <c r="P6870" s="443">
        <f>+SUM(P6864:P6869)</f>
        <v>3663.0129272935646</v>
      </c>
      <c r="Q6870" s="33">
        <f t="shared" si="2376"/>
        <v>14381.009820577041</v>
      </c>
      <c r="R6870" s="443">
        <f>+SUM(R6864:R6869)</f>
        <v>3910.7640806279369</v>
      </c>
      <c r="S6870" s="443">
        <f>+SUM(S6864:S6869)</f>
        <v>3974.7814454992622</v>
      </c>
      <c r="T6870" s="443">
        <f>+SUM(T6864:T6869)</f>
        <v>3995.9190969045931</v>
      </c>
      <c r="U6870" s="20"/>
      <c r="V6870" s="20"/>
      <c r="W6870" s="20"/>
      <c r="X6870" s="20"/>
      <c r="Y6870" s="20"/>
      <c r="Z6870" s="20"/>
      <c r="AA6870" s="20"/>
      <c r="AB6870" s="345"/>
      <c r="AC6870" s="345"/>
      <c r="AD6870" s="20"/>
      <c r="AE6870" s="20"/>
      <c r="AF6870" s="366"/>
      <c r="AG6870" s="366"/>
      <c r="AH6870" s="366"/>
      <c r="AI6870" s="366"/>
      <c r="AJ6870" s="366"/>
      <c r="AK6870" s="366"/>
      <c r="AL6870" s="366"/>
      <c r="AM6870" s="366"/>
      <c r="AN6870" s="366"/>
      <c r="AO6870" s="366"/>
      <c r="AP6870" s="366"/>
    </row>
    <row r="6871" spans="1:42" x14ac:dyDescent="0.2">
      <c r="A6871" s="296" t="s">
        <v>1279</v>
      </c>
      <c r="B6871" s="464">
        <f t="shared" ref="B6871:E6873" si="2377">+C6871</f>
        <v>0.15</v>
      </c>
      <c r="C6871" s="464">
        <f t="shared" si="2377"/>
        <v>0.15</v>
      </c>
      <c r="D6871" s="464">
        <f t="shared" si="2377"/>
        <v>0.15</v>
      </c>
      <c r="E6871" s="464">
        <f t="shared" si="2377"/>
        <v>0.15</v>
      </c>
      <c r="F6871" s="464">
        <f>+H6871</f>
        <v>0.15</v>
      </c>
      <c r="G6871" s="356">
        <f>+F6871</f>
        <v>0.15</v>
      </c>
      <c r="H6871" s="464">
        <f t="shared" ref="H6871:J6873" si="2378">+I6871</f>
        <v>0.15</v>
      </c>
      <c r="I6871" s="464">
        <f>+J6871</f>
        <v>0.15</v>
      </c>
      <c r="J6871" s="464">
        <f t="shared" si="2378"/>
        <v>0.15</v>
      </c>
      <c r="K6871" s="464">
        <f>+M6871</f>
        <v>0.15</v>
      </c>
      <c r="L6871" s="356">
        <f>+K6871</f>
        <v>0.15</v>
      </c>
      <c r="M6871" s="464">
        <f t="shared" ref="M6871:O6873" si="2379">+N6871</f>
        <v>0.15</v>
      </c>
      <c r="N6871" s="464">
        <f t="shared" si="2379"/>
        <v>0.15</v>
      </c>
      <c r="O6871" s="464">
        <f t="shared" si="2379"/>
        <v>0.15</v>
      </c>
      <c r="P6871" s="464">
        <f>+R6871</f>
        <v>0.15</v>
      </c>
      <c r="Q6871" s="356">
        <f>+P6871</f>
        <v>0.15</v>
      </c>
      <c r="R6871" s="464">
        <f>+S6871</f>
        <v>0.15</v>
      </c>
      <c r="S6871" s="463">
        <v>0.15</v>
      </c>
      <c r="T6871" s="463">
        <v>0.15</v>
      </c>
      <c r="U6871" s="20"/>
      <c r="V6871" s="20"/>
      <c r="W6871" s="20"/>
      <c r="X6871" s="20"/>
      <c r="Y6871" s="20"/>
      <c r="Z6871" s="20"/>
      <c r="AA6871" s="20"/>
      <c r="AB6871" s="345"/>
      <c r="AC6871" s="345"/>
      <c r="AD6871" s="20"/>
      <c r="AE6871" s="20"/>
      <c r="AF6871" s="366"/>
      <c r="AG6871" s="366"/>
      <c r="AH6871" s="366"/>
      <c r="AI6871" s="366"/>
      <c r="AJ6871" s="366"/>
      <c r="AK6871" s="366"/>
      <c r="AL6871" s="366"/>
      <c r="AM6871" s="366"/>
      <c r="AN6871" s="366"/>
      <c r="AO6871" s="366"/>
      <c r="AP6871" s="366"/>
    </row>
    <row r="6872" spans="1:42" x14ac:dyDescent="0.2">
      <c r="A6872" s="296" t="s">
        <v>1280</v>
      </c>
      <c r="B6872" s="464">
        <f t="shared" si="2377"/>
        <v>0.55000000000000004</v>
      </c>
      <c r="C6872" s="464">
        <f t="shared" si="2377"/>
        <v>0.55000000000000004</v>
      </c>
      <c r="D6872" s="464">
        <f t="shared" si="2377"/>
        <v>0.55000000000000004</v>
      </c>
      <c r="E6872" s="464">
        <f t="shared" si="2377"/>
        <v>0.55000000000000004</v>
      </c>
      <c r="F6872" s="464">
        <f>+H6872</f>
        <v>0.55000000000000004</v>
      </c>
      <c r="G6872" s="356">
        <f>+F6872</f>
        <v>0.55000000000000004</v>
      </c>
      <c r="H6872" s="464">
        <f t="shared" si="2378"/>
        <v>0.55000000000000004</v>
      </c>
      <c r="I6872" s="464">
        <f>+J6872</f>
        <v>0.55000000000000004</v>
      </c>
      <c r="J6872" s="464">
        <f t="shared" si="2378"/>
        <v>0.55000000000000004</v>
      </c>
      <c r="K6872" s="464">
        <f>+M6872</f>
        <v>0.55000000000000004</v>
      </c>
      <c r="L6872" s="356">
        <f>+K6872</f>
        <v>0.55000000000000004</v>
      </c>
      <c r="M6872" s="464">
        <f t="shared" si="2379"/>
        <v>0.55000000000000004</v>
      </c>
      <c r="N6872" s="464">
        <f t="shared" si="2379"/>
        <v>0.55000000000000004</v>
      </c>
      <c r="O6872" s="464">
        <f t="shared" si="2379"/>
        <v>0.55000000000000004</v>
      </c>
      <c r="P6872" s="464">
        <f>+R6872</f>
        <v>0.55000000000000004</v>
      </c>
      <c r="Q6872" s="356">
        <f>+P6872</f>
        <v>0.55000000000000004</v>
      </c>
      <c r="R6872" s="464">
        <f>+S6872</f>
        <v>0.55000000000000004</v>
      </c>
      <c r="S6872" s="463">
        <v>0.55000000000000004</v>
      </c>
      <c r="T6872" s="463">
        <v>0.55000000000000004</v>
      </c>
      <c r="U6872" s="20"/>
      <c r="V6872" s="20"/>
      <c r="W6872" s="20"/>
      <c r="X6872" s="20"/>
      <c r="Y6872" s="20"/>
      <c r="Z6872" s="20"/>
      <c r="AA6872" s="20"/>
      <c r="AB6872" s="20"/>
      <c r="AC6872" s="20"/>
      <c r="AD6872" s="20"/>
      <c r="AE6872" s="20"/>
      <c r="AF6872" s="366"/>
      <c r="AG6872" s="366"/>
      <c r="AH6872" s="366"/>
      <c r="AI6872" s="366"/>
      <c r="AJ6872" s="366"/>
      <c r="AK6872" s="366"/>
      <c r="AL6872" s="366"/>
      <c r="AM6872" s="366"/>
      <c r="AN6872" s="366"/>
      <c r="AO6872" s="366"/>
      <c r="AP6872" s="366"/>
    </row>
    <row r="6873" spans="1:42" x14ac:dyDescent="0.2">
      <c r="A6873" s="296" t="s">
        <v>1281</v>
      </c>
      <c r="B6873" s="464">
        <f t="shared" si="2377"/>
        <v>0.60000000000000009</v>
      </c>
      <c r="C6873" s="464">
        <f t="shared" si="2377"/>
        <v>0.60000000000000009</v>
      </c>
      <c r="D6873" s="464">
        <f t="shared" si="2377"/>
        <v>0.60000000000000009</v>
      </c>
      <c r="E6873" s="464">
        <f t="shared" si="2377"/>
        <v>0.60000000000000009</v>
      </c>
      <c r="F6873" s="464">
        <f>+H6873</f>
        <v>0.60000000000000009</v>
      </c>
      <c r="G6873" s="356">
        <f>+F6873</f>
        <v>0.60000000000000009</v>
      </c>
      <c r="H6873" s="464">
        <f t="shared" si="2378"/>
        <v>0.60000000000000009</v>
      </c>
      <c r="I6873" s="464">
        <f>+J6873</f>
        <v>0.60000000000000009</v>
      </c>
      <c r="J6873" s="464">
        <f t="shared" si="2378"/>
        <v>0.60000000000000009</v>
      </c>
      <c r="K6873" s="464">
        <f>+M6873</f>
        <v>0.60000000000000009</v>
      </c>
      <c r="L6873" s="356">
        <f>+K6873</f>
        <v>0.60000000000000009</v>
      </c>
      <c r="M6873" s="464">
        <f t="shared" si="2379"/>
        <v>0.60000000000000009</v>
      </c>
      <c r="N6873" s="464">
        <f t="shared" si="2379"/>
        <v>0.60000000000000009</v>
      </c>
      <c r="O6873" s="464">
        <f t="shared" si="2379"/>
        <v>0.60000000000000009</v>
      </c>
      <c r="P6873" s="464">
        <f>+R6873</f>
        <v>0.60000000000000009</v>
      </c>
      <c r="Q6873" s="356">
        <f>+P6873</f>
        <v>0.60000000000000009</v>
      </c>
      <c r="R6873" s="464">
        <f>+S6873</f>
        <v>0.60000000000000009</v>
      </c>
      <c r="S6873" s="463">
        <f>+S6872+5%</f>
        <v>0.60000000000000009</v>
      </c>
      <c r="T6873" s="463">
        <f>+T6872+5%</f>
        <v>0.60000000000000009</v>
      </c>
      <c r="U6873" s="20"/>
      <c r="V6873" s="20"/>
      <c r="W6873" s="20"/>
      <c r="X6873" s="20"/>
      <c r="Y6873" s="20"/>
      <c r="Z6873" s="20"/>
      <c r="AA6873" s="20"/>
      <c r="AB6873" s="345"/>
      <c r="AC6873" s="345"/>
      <c r="AD6873" s="20"/>
      <c r="AE6873" s="20"/>
      <c r="AF6873" s="366"/>
      <c r="AG6873" s="366"/>
      <c r="AH6873" s="366"/>
      <c r="AI6873" s="366"/>
      <c r="AJ6873" s="366"/>
      <c r="AK6873" s="366"/>
      <c r="AL6873" s="366"/>
      <c r="AM6873" s="366"/>
      <c r="AN6873" s="366"/>
      <c r="AO6873" s="366"/>
      <c r="AP6873" s="366"/>
    </row>
    <row r="6874" spans="1:42" x14ac:dyDescent="0.2">
      <c r="A6874" s="296"/>
      <c r="B6874" s="463"/>
      <c r="C6874" s="463"/>
      <c r="D6874" s="463"/>
      <c r="E6874" s="463"/>
      <c r="F6874" s="463"/>
      <c r="G6874" s="20"/>
      <c r="H6874" s="463"/>
      <c r="I6874" s="463"/>
      <c r="J6874" s="463"/>
      <c r="K6874" s="463"/>
      <c r="L6874" s="20"/>
      <c r="M6874" s="463"/>
      <c r="N6874" s="463"/>
      <c r="O6874" s="463"/>
      <c r="P6874" s="463"/>
      <c r="Q6874" s="20"/>
      <c r="R6874" s="463"/>
      <c r="S6874" s="463"/>
      <c r="T6874" s="463"/>
      <c r="U6874" s="20"/>
      <c r="V6874" s="20"/>
      <c r="W6874" s="20"/>
      <c r="X6874" s="20"/>
      <c r="Y6874" s="20"/>
      <c r="Z6874" s="20"/>
      <c r="AA6874" s="20"/>
      <c r="AB6874" s="345"/>
      <c r="AC6874" s="345"/>
      <c r="AD6874" s="20"/>
      <c r="AE6874" s="20"/>
      <c r="AF6874" s="366"/>
      <c r="AG6874" s="366"/>
      <c r="AH6874" s="366"/>
      <c r="AI6874" s="366"/>
      <c r="AJ6874" s="366"/>
      <c r="AK6874" s="366"/>
      <c r="AL6874" s="366"/>
      <c r="AM6874" s="366"/>
      <c r="AN6874" s="366"/>
      <c r="AO6874" s="366"/>
      <c r="AP6874" s="366"/>
    </row>
    <row r="6875" spans="1:42" x14ac:dyDescent="0.2">
      <c r="A6875" s="73" t="s">
        <v>1282</v>
      </c>
      <c r="B6875" s="20"/>
      <c r="C6875" s="20"/>
      <c r="D6875" s="20"/>
      <c r="E6875" s="20"/>
      <c r="F6875" s="20"/>
      <c r="G6875" s="20"/>
      <c r="H6875" s="20"/>
      <c r="I6875" s="20"/>
      <c r="J6875" s="20"/>
      <c r="K6875" s="20"/>
      <c r="L6875" s="20"/>
      <c r="M6875" s="20"/>
      <c r="N6875" s="20"/>
      <c r="O6875" s="20"/>
      <c r="P6875" s="20"/>
      <c r="Q6875" s="20"/>
      <c r="R6875" s="20"/>
      <c r="S6875" s="20"/>
      <c r="T6875" s="20"/>
      <c r="U6875" s="20"/>
      <c r="V6875" s="20"/>
      <c r="W6875" s="20"/>
      <c r="X6875" s="20"/>
      <c r="Y6875" s="20"/>
      <c r="Z6875" s="20"/>
      <c r="AA6875" s="20"/>
      <c r="AB6875" s="20"/>
      <c r="AC6875" s="20"/>
      <c r="AD6875" s="20"/>
      <c r="AE6875" s="20"/>
      <c r="AF6875" s="366"/>
      <c r="AG6875" s="366"/>
      <c r="AH6875" s="366"/>
      <c r="AI6875" s="366"/>
      <c r="AJ6875" s="366"/>
      <c r="AK6875" s="366"/>
      <c r="AL6875" s="366"/>
      <c r="AM6875" s="366"/>
      <c r="AN6875" s="366"/>
      <c r="AO6875" s="366"/>
      <c r="AP6875" s="366"/>
    </row>
    <row r="6876" spans="1:42" x14ac:dyDescent="0.2">
      <c r="A6876" s="20" t="s">
        <v>1243</v>
      </c>
      <c r="B6876" s="1086">
        <f t="shared" ref="B6876:F6882" si="2380">+B6864/B6835/3*1000</f>
        <v>0</v>
      </c>
      <c r="C6876" s="1086">
        <f t="shared" si="2380"/>
        <v>13.884000000000002</v>
      </c>
      <c r="D6876" s="1086">
        <f t="shared" si="2380"/>
        <v>13.884000000000002</v>
      </c>
      <c r="E6876" s="1086">
        <f t="shared" si="2380"/>
        <v>13.884000000000002</v>
      </c>
      <c r="F6876" s="1086">
        <f t="shared" si="2380"/>
        <v>13.884000000000002</v>
      </c>
      <c r="G6876" s="1093">
        <f t="shared" ref="G6876:G6882" si="2381">+G6864/G6835/12*1000</f>
        <v>13.884000000000002</v>
      </c>
      <c r="H6876" s="1086">
        <f t="shared" ref="H6876:K6882" si="2382">+H6864/H6835/3*1000</f>
        <v>13.884000000000002</v>
      </c>
      <c r="I6876" s="1086">
        <f t="shared" si="2382"/>
        <v>13.884000000000002</v>
      </c>
      <c r="J6876" s="1086">
        <f t="shared" si="2382"/>
        <v>13.884000000000002</v>
      </c>
      <c r="K6876" s="1086">
        <f t="shared" si="2382"/>
        <v>13.884</v>
      </c>
      <c r="L6876" s="1093">
        <f t="shared" ref="L6876:L6882" si="2383">+L6864/L6835/12*1000</f>
        <v>13.884000000000002</v>
      </c>
      <c r="M6876" s="1086">
        <f t="shared" ref="M6876:P6882" si="2384">+M6864/M6835/3*1000</f>
        <v>13.884</v>
      </c>
      <c r="N6876" s="1086">
        <f t="shared" si="2384"/>
        <v>13.884</v>
      </c>
      <c r="O6876" s="1086">
        <f t="shared" si="2384"/>
        <v>13.884</v>
      </c>
      <c r="P6876" s="1086">
        <f t="shared" si="2384"/>
        <v>13.884000000000002</v>
      </c>
      <c r="Q6876" s="1093">
        <f t="shared" ref="Q6876:Q6882" si="2385">+Q6864/Q6835/12*1000</f>
        <v>13.884000000000002</v>
      </c>
      <c r="R6876" s="1086">
        <f t="shared" ref="R6876:T6882" si="2386">+R6864/R6835/3*1000</f>
        <v>13.884000000000002</v>
      </c>
      <c r="S6876" s="1086">
        <f t="shared" si="2386"/>
        <v>13.884</v>
      </c>
      <c r="T6876" s="1086">
        <f t="shared" si="2386"/>
        <v>13.884</v>
      </c>
      <c r="U6876" s="20"/>
      <c r="V6876" s="20"/>
      <c r="W6876" s="20"/>
      <c r="X6876" s="20"/>
      <c r="Y6876" s="20"/>
      <c r="Z6876" s="20"/>
      <c r="AA6876" s="20"/>
      <c r="AB6876" s="20"/>
      <c r="AC6876" s="20"/>
      <c r="AD6876" s="20"/>
      <c r="AE6876" s="20"/>
      <c r="AF6876" s="366"/>
      <c r="AG6876" s="366"/>
      <c r="AH6876" s="366"/>
      <c r="AI6876" s="366"/>
      <c r="AJ6876" s="366"/>
      <c r="AK6876" s="366"/>
      <c r="AL6876" s="366"/>
      <c r="AM6876" s="366"/>
      <c r="AN6876" s="366"/>
      <c r="AO6876" s="366"/>
      <c r="AP6876" s="366"/>
    </row>
    <row r="6877" spans="1:42" x14ac:dyDescent="0.2">
      <c r="A6877" s="20" t="s">
        <v>1244</v>
      </c>
      <c r="B6877" s="1086">
        <f t="shared" si="2380"/>
        <v>0</v>
      </c>
      <c r="C6877" s="1086">
        <f t="shared" si="2380"/>
        <v>27.972795880698708</v>
      </c>
      <c r="D6877" s="1086">
        <f t="shared" si="2380"/>
        <v>28.039649927492171</v>
      </c>
      <c r="E6877" s="1086">
        <f t="shared" si="2380"/>
        <v>27.950655512086001</v>
      </c>
      <c r="F6877" s="1086">
        <f t="shared" si="2380"/>
        <v>28.104304602595729</v>
      </c>
      <c r="G6877" s="1093">
        <f t="shared" si="2381"/>
        <v>28.018217444830618</v>
      </c>
      <c r="H6877" s="1086">
        <f t="shared" si="2382"/>
        <v>28.61621265070174</v>
      </c>
      <c r="I6877" s="1086">
        <f t="shared" si="2382"/>
        <v>28.912278921715899</v>
      </c>
      <c r="J6877" s="1086">
        <f t="shared" si="2382"/>
        <v>28.775602017832195</v>
      </c>
      <c r="K6877" s="1086">
        <f t="shared" si="2382"/>
        <v>29.036950332731585</v>
      </c>
      <c r="L6877" s="1093">
        <f t="shared" si="2383"/>
        <v>28.841592558324585</v>
      </c>
      <c r="M6877" s="1086">
        <f t="shared" si="2384"/>
        <v>29.817070034009074</v>
      </c>
      <c r="N6877" s="1086">
        <f t="shared" si="2384"/>
        <v>29.999440340273122</v>
      </c>
      <c r="O6877" s="1086">
        <f t="shared" si="2384"/>
        <v>29.970552613455567</v>
      </c>
      <c r="P6877" s="1086">
        <f t="shared" si="2384"/>
        <v>30.124676821480858</v>
      </c>
      <c r="Q6877" s="1093">
        <f t="shared" si="2385"/>
        <v>29.981966257924213</v>
      </c>
      <c r="R6877" s="1086">
        <f t="shared" si="2386"/>
        <v>32.397588428122774</v>
      </c>
      <c r="S6877" s="1086">
        <f t="shared" si="2386"/>
        <v>32.648447279911935</v>
      </c>
      <c r="T6877" s="1086">
        <f t="shared" si="2386"/>
        <v>32.715637546829058</v>
      </c>
      <c r="U6877" s="20"/>
      <c r="V6877" s="20"/>
      <c r="W6877" s="20"/>
      <c r="X6877" s="20"/>
      <c r="Y6877" s="20"/>
      <c r="Z6877" s="20"/>
      <c r="AA6877" s="20"/>
      <c r="AB6877" s="20"/>
      <c r="AC6877" s="20"/>
      <c r="AD6877" s="20"/>
      <c r="AE6877" s="20"/>
      <c r="AF6877" s="366"/>
      <c r="AG6877" s="366"/>
      <c r="AH6877" s="366"/>
      <c r="AI6877" s="366"/>
      <c r="AJ6877" s="366"/>
      <c r="AK6877" s="366"/>
      <c r="AL6877" s="366"/>
      <c r="AM6877" s="366"/>
      <c r="AN6877" s="366"/>
      <c r="AO6877" s="366"/>
      <c r="AP6877" s="366"/>
    </row>
    <row r="6878" spans="1:42" x14ac:dyDescent="0.2">
      <c r="A6878" s="20" t="s">
        <v>1245</v>
      </c>
      <c r="B6878" s="1086">
        <f t="shared" si="2380"/>
        <v>0</v>
      </c>
      <c r="C6878" s="1086">
        <f t="shared" si="2380"/>
        <v>41.752134602187468</v>
      </c>
      <c r="D6878" s="1086">
        <f t="shared" si="2380"/>
        <v>42.58221008772265</v>
      </c>
      <c r="E6878" s="1086">
        <f t="shared" si="2380"/>
        <v>42.409445064767773</v>
      </c>
      <c r="F6878" s="1086">
        <f t="shared" si="2380"/>
        <v>42.565291133478404</v>
      </c>
      <c r="G6878" s="1093">
        <f t="shared" si="2381"/>
        <v>42.326042460417952</v>
      </c>
      <c r="H6878" s="1086">
        <f t="shared" si="2382"/>
        <v>43.399413034302569</v>
      </c>
      <c r="I6878" s="1086">
        <f t="shared" si="2382"/>
        <v>43.880784611567478</v>
      </c>
      <c r="J6878" s="1086">
        <f t="shared" si="2382"/>
        <v>43.747393713794409</v>
      </c>
      <c r="K6878" s="1086">
        <f t="shared" si="2382"/>
        <v>43.848082560303752</v>
      </c>
      <c r="L6878" s="1093">
        <f t="shared" si="2383"/>
        <v>43.71970687250775</v>
      </c>
      <c r="M6878" s="1086">
        <f t="shared" si="2384"/>
        <v>44.413531819669181</v>
      </c>
      <c r="N6878" s="1086">
        <f t="shared" si="2384"/>
        <v>44.988070578929403</v>
      </c>
      <c r="O6878" s="1086">
        <f t="shared" si="2384"/>
        <v>44.725541086476312</v>
      </c>
      <c r="P6878" s="1086">
        <f t="shared" si="2384"/>
        <v>44.966601031930033</v>
      </c>
      <c r="Q6878" s="1093">
        <f t="shared" si="2385"/>
        <v>44.775905861480467</v>
      </c>
      <c r="R6878" s="1086">
        <f t="shared" si="2386"/>
        <v>46.200558814224856</v>
      </c>
      <c r="S6878" s="1086">
        <f t="shared" si="2386"/>
        <v>46.917716290427961</v>
      </c>
      <c r="T6878" s="1086">
        <f t="shared" si="2386"/>
        <v>46.558274092436548</v>
      </c>
      <c r="U6878" s="20"/>
      <c r="V6878" s="20"/>
      <c r="W6878" s="20"/>
      <c r="X6878" s="20"/>
      <c r="Y6878" s="20"/>
      <c r="Z6878" s="20"/>
      <c r="AA6878" s="20"/>
      <c r="AB6878" s="20"/>
      <c r="AC6878" s="20"/>
      <c r="AD6878" s="20"/>
      <c r="AE6878" s="20"/>
      <c r="AF6878" s="366"/>
      <c r="AG6878" s="366"/>
      <c r="AH6878" s="366"/>
      <c r="AI6878" s="366"/>
      <c r="AJ6878" s="366"/>
      <c r="AK6878" s="366"/>
      <c r="AL6878" s="366"/>
      <c r="AM6878" s="366"/>
      <c r="AN6878" s="366"/>
      <c r="AO6878" s="366"/>
      <c r="AP6878" s="366"/>
    </row>
    <row r="6879" spans="1:42" x14ac:dyDescent="0.2">
      <c r="A6879" s="20" t="s">
        <v>1246</v>
      </c>
      <c r="B6879" s="1086">
        <f t="shared" si="2380"/>
        <v>0</v>
      </c>
      <c r="C6879" s="1086">
        <f t="shared" si="2380"/>
        <v>41.379694739354775</v>
      </c>
      <c r="D6879" s="1086">
        <f t="shared" si="2380"/>
        <v>41.765509020015685</v>
      </c>
      <c r="E6879" s="1086">
        <f t="shared" si="2380"/>
        <v>41.603581268921658</v>
      </c>
      <c r="F6879" s="1086">
        <f t="shared" si="2380"/>
        <v>41.507092380164124</v>
      </c>
      <c r="G6879" s="1093">
        <f t="shared" si="2381"/>
        <v>41.564159241128202</v>
      </c>
      <c r="H6879" s="1086">
        <f t="shared" si="2382"/>
        <v>41.490192796485438</v>
      </c>
      <c r="I6879" s="1086">
        <f t="shared" si="2382"/>
        <v>41.79818162074762</v>
      </c>
      <c r="J6879" s="1086">
        <f t="shared" si="2382"/>
        <v>41.383267030004006</v>
      </c>
      <c r="K6879" s="1086">
        <f t="shared" si="2382"/>
        <v>41.419932631166937</v>
      </c>
      <c r="L6879" s="1093">
        <f t="shared" si="2383"/>
        <v>41.52461867246739</v>
      </c>
      <c r="M6879" s="1086">
        <f t="shared" si="2384"/>
        <v>42.036803459707031</v>
      </c>
      <c r="N6879" s="1086">
        <f t="shared" si="2384"/>
        <v>42.607549615388677</v>
      </c>
      <c r="O6879" s="1086">
        <f t="shared" si="2384"/>
        <v>42.198740535342885</v>
      </c>
      <c r="P6879" s="1086">
        <f t="shared" si="2384"/>
        <v>42.532739597072208</v>
      </c>
      <c r="Q6879" s="1093">
        <f t="shared" si="2385"/>
        <v>42.342660616321005</v>
      </c>
      <c r="R6879" s="1086">
        <f t="shared" si="2386"/>
        <v>44.546241620833072</v>
      </c>
      <c r="S6879" s="1086">
        <f t="shared" si="2386"/>
        <v>44.836179134002641</v>
      </c>
      <c r="T6879" s="1086">
        <f t="shared" si="2386"/>
        <v>44.696594323976925</v>
      </c>
      <c r="U6879" s="20"/>
      <c r="V6879" s="20"/>
      <c r="W6879" s="20"/>
      <c r="X6879" s="20"/>
      <c r="Y6879" s="20"/>
      <c r="Z6879" s="20"/>
      <c r="AA6879" s="20"/>
      <c r="AB6879" s="20"/>
      <c r="AC6879" s="20"/>
      <c r="AD6879" s="20"/>
      <c r="AE6879" s="20"/>
      <c r="AF6879" s="366"/>
      <c r="AG6879" s="366"/>
      <c r="AH6879" s="366"/>
      <c r="AI6879" s="366"/>
      <c r="AJ6879" s="366"/>
      <c r="AK6879" s="366"/>
      <c r="AL6879" s="366"/>
      <c r="AM6879" s="366"/>
      <c r="AN6879" s="366"/>
      <c r="AO6879" s="366"/>
      <c r="AP6879" s="366"/>
    </row>
    <row r="6880" spans="1:42" x14ac:dyDescent="0.2">
      <c r="A6880" s="20" t="s">
        <v>1247</v>
      </c>
      <c r="B6880" s="1086">
        <f t="shared" si="2380"/>
        <v>0</v>
      </c>
      <c r="C6880" s="1086">
        <f t="shared" si="2380"/>
        <v>45.321259754251393</v>
      </c>
      <c r="D6880" s="1086">
        <f t="shared" si="2380"/>
        <v>45.249094857372626</v>
      </c>
      <c r="E6880" s="1086">
        <f t="shared" si="2380"/>
        <v>45.050784889851712</v>
      </c>
      <c r="F6880" s="1086">
        <f t="shared" si="2380"/>
        <v>45.029478124417487</v>
      </c>
      <c r="G6880" s="1093">
        <f t="shared" si="2381"/>
        <v>45.164323858024829</v>
      </c>
      <c r="H6880" s="1086">
        <f t="shared" si="2382"/>
        <v>45.047661430675689</v>
      </c>
      <c r="I6880" s="1086">
        <f t="shared" si="2382"/>
        <v>45.138796454507606</v>
      </c>
      <c r="J6880" s="1086">
        <f t="shared" si="2382"/>
        <v>44.674093460423315</v>
      </c>
      <c r="K6880" s="1086">
        <f t="shared" si="2382"/>
        <v>44.83106478427954</v>
      </c>
      <c r="L6880" s="1093">
        <f t="shared" si="2383"/>
        <v>44.925602806892648</v>
      </c>
      <c r="M6880" s="1086">
        <f t="shared" si="2384"/>
        <v>45.232589190866896</v>
      </c>
      <c r="N6880" s="1086">
        <f t="shared" si="2384"/>
        <v>45.276200315074782</v>
      </c>
      <c r="O6880" s="1086">
        <f t="shared" si="2384"/>
        <v>45.184961352977922</v>
      </c>
      <c r="P6880" s="1086">
        <f t="shared" si="2384"/>
        <v>45.230923307007309</v>
      </c>
      <c r="Q6880" s="1093">
        <f t="shared" si="2385"/>
        <v>45.231485819624943</v>
      </c>
      <c r="R6880" s="1086">
        <f t="shared" si="2386"/>
        <v>49.708940400750691</v>
      </c>
      <c r="S6880" s="1086">
        <f t="shared" si="2386"/>
        <v>49.98965904554511</v>
      </c>
      <c r="T6880" s="1086">
        <f t="shared" si="2386"/>
        <v>50.007249974731359</v>
      </c>
      <c r="U6880" s="20"/>
      <c r="V6880" s="20"/>
      <c r="W6880" s="20"/>
      <c r="X6880" s="20"/>
      <c r="Y6880" s="20"/>
      <c r="Z6880" s="20"/>
      <c r="AA6880" s="20"/>
      <c r="AB6880" s="20"/>
      <c r="AC6880" s="20"/>
      <c r="AD6880" s="20"/>
      <c r="AE6880" s="20"/>
      <c r="AF6880" s="366"/>
      <c r="AG6880" s="366"/>
      <c r="AH6880" s="366"/>
      <c r="AI6880" s="366"/>
      <c r="AJ6880" s="366"/>
      <c r="AK6880" s="366"/>
      <c r="AL6880" s="366"/>
      <c r="AM6880" s="366"/>
      <c r="AN6880" s="366"/>
      <c r="AO6880" s="366"/>
      <c r="AP6880" s="366"/>
    </row>
    <row r="6881" spans="1:42" x14ac:dyDescent="0.2">
      <c r="A6881" s="20" t="s">
        <v>1248</v>
      </c>
      <c r="B6881" s="1086">
        <f t="shared" si="2380"/>
        <v>405.61481776612635</v>
      </c>
      <c r="C6881" s="1086">
        <f t="shared" si="2380"/>
        <v>52.510237894047719</v>
      </c>
      <c r="D6881" s="1086">
        <f t="shared" si="2380"/>
        <v>53.599527262477942</v>
      </c>
      <c r="E6881" s="1086">
        <f t="shared" si="2380"/>
        <v>53.694384945819486</v>
      </c>
      <c r="F6881" s="1086">
        <f t="shared" si="2380"/>
        <v>53.953822149590934</v>
      </c>
      <c r="G6881" s="1267">
        <f t="shared" si="2381"/>
        <v>53.446823279285617</v>
      </c>
      <c r="H6881" s="1086">
        <f t="shared" si="2382"/>
        <v>54.433904842111026</v>
      </c>
      <c r="I6881" s="1086">
        <f t="shared" si="2382"/>
        <v>55.436584215152322</v>
      </c>
      <c r="J6881" s="1086">
        <f t="shared" si="2382"/>
        <v>54.963829919941972</v>
      </c>
      <c r="K6881" s="1086">
        <f t="shared" si="2382"/>
        <v>55.427447968283907</v>
      </c>
      <c r="L6881" s="1267">
        <f t="shared" si="2383"/>
        <v>55.069067028552382</v>
      </c>
      <c r="M6881" s="1086">
        <f t="shared" si="2384"/>
        <v>57.355806873970685</v>
      </c>
      <c r="N6881" s="1086">
        <f t="shared" si="2384"/>
        <v>58.200512094590728</v>
      </c>
      <c r="O6881" s="1086">
        <f t="shared" si="2384"/>
        <v>57.305411641568995</v>
      </c>
      <c r="P6881" s="1086">
        <f t="shared" si="2384"/>
        <v>57.81573501810896</v>
      </c>
      <c r="Q6881" s="1267">
        <f t="shared" si="2385"/>
        <v>57.670079670158046</v>
      </c>
      <c r="R6881" s="1086">
        <f t="shared" si="2386"/>
        <v>61.451239955325775</v>
      </c>
      <c r="S6881" s="1086">
        <f t="shared" si="2386"/>
        <v>61.456986719024577</v>
      </c>
      <c r="T6881" s="1086">
        <f t="shared" si="2386"/>
        <v>61.248266648061332</v>
      </c>
      <c r="U6881" s="20"/>
      <c r="V6881" s="20"/>
      <c r="W6881" s="20"/>
      <c r="X6881" s="20"/>
      <c r="Y6881" s="20"/>
      <c r="Z6881" s="20"/>
      <c r="AA6881" s="20"/>
      <c r="AB6881" s="20"/>
      <c r="AC6881" s="20"/>
      <c r="AD6881" s="20"/>
      <c r="AE6881" s="20"/>
      <c r="AF6881" s="366"/>
      <c r="AG6881" s="366"/>
      <c r="AH6881" s="366"/>
      <c r="AI6881" s="366"/>
      <c r="AJ6881" s="366"/>
      <c r="AK6881" s="366"/>
      <c r="AL6881" s="366"/>
      <c r="AM6881" s="366"/>
      <c r="AN6881" s="366"/>
      <c r="AO6881" s="366"/>
      <c r="AP6881" s="366"/>
    </row>
    <row r="6882" spans="1:42" x14ac:dyDescent="0.2">
      <c r="A6882" s="362" t="s">
        <v>616</v>
      </c>
      <c r="B6882" s="1097">
        <f t="shared" si="2380"/>
        <v>180.42182080803505</v>
      </c>
      <c r="C6882" s="1097">
        <f t="shared" si="2380"/>
        <v>38.465992070044514</v>
      </c>
      <c r="D6882" s="1097">
        <f t="shared" si="2380"/>
        <v>39.242066733322972</v>
      </c>
      <c r="E6882" s="1097">
        <f t="shared" si="2380"/>
        <v>39.479162023454712</v>
      </c>
      <c r="F6882" s="1097">
        <f t="shared" si="2380"/>
        <v>39.947867355415774</v>
      </c>
      <c r="G6882" s="1093">
        <f t="shared" si="2381"/>
        <v>39.283810872790923</v>
      </c>
      <c r="H6882" s="1097">
        <f t="shared" si="2382"/>
        <v>40.75817710886917</v>
      </c>
      <c r="I6882" s="1097">
        <f t="shared" si="2382"/>
        <v>41.607612599476269</v>
      </c>
      <c r="J6882" s="1097">
        <f t="shared" si="2382"/>
        <v>41.542539905176824</v>
      </c>
      <c r="K6882" s="1097">
        <f t="shared" si="2382"/>
        <v>41.988660400001564</v>
      </c>
      <c r="L6882" s="1093">
        <f t="shared" si="2383"/>
        <v>41.475352643069428</v>
      </c>
      <c r="M6882" s="1097">
        <f t="shared" si="2384"/>
        <v>43.281477312592472</v>
      </c>
      <c r="N6882" s="1097">
        <f t="shared" si="2384"/>
        <v>44.048980603914025</v>
      </c>
      <c r="O6882" s="1097">
        <f t="shared" si="2384"/>
        <v>43.768036933838758</v>
      </c>
      <c r="P6882" s="1097">
        <f t="shared" si="2384"/>
        <v>44.281000547539527</v>
      </c>
      <c r="Q6882" s="1093">
        <f t="shared" si="2385"/>
        <v>43.846680998393339</v>
      </c>
      <c r="R6882" s="1097">
        <f t="shared" si="2386"/>
        <v>46.806629212257555</v>
      </c>
      <c r="S6882" s="1097">
        <f t="shared" si="2386"/>
        <v>47.245427585706274</v>
      </c>
      <c r="T6882" s="1097">
        <f t="shared" si="2386"/>
        <v>47.217179755101334</v>
      </c>
      <c r="U6882" s="20"/>
      <c r="V6882" s="20"/>
      <c r="W6882" s="20"/>
      <c r="X6882" s="20"/>
      <c r="Y6882" s="20"/>
      <c r="Z6882" s="20"/>
      <c r="AA6882" s="20"/>
      <c r="AB6882" s="20"/>
      <c r="AC6882" s="20"/>
      <c r="AD6882" s="20"/>
      <c r="AE6882" s="20"/>
      <c r="AF6882" s="366"/>
      <c r="AG6882" s="366"/>
      <c r="AH6882" s="366"/>
      <c r="AI6882" s="366"/>
      <c r="AJ6882" s="366"/>
      <c r="AK6882" s="366"/>
      <c r="AL6882" s="366"/>
      <c r="AM6882" s="366"/>
      <c r="AN6882" s="366"/>
      <c r="AO6882" s="366"/>
      <c r="AP6882" s="366"/>
    </row>
    <row r="6883" spans="1:42" x14ac:dyDescent="0.2">
      <c r="A6883" s="52"/>
      <c r="B6883" s="1093"/>
      <c r="C6883" s="1093"/>
      <c r="D6883" s="1093"/>
      <c r="E6883" s="1093"/>
      <c r="F6883" s="1093"/>
      <c r="G6883" s="1093"/>
      <c r="H6883" s="1093"/>
      <c r="I6883" s="1093"/>
      <c r="J6883" s="1093"/>
      <c r="K6883" s="1093"/>
      <c r="L6883" s="1093"/>
      <c r="M6883" s="1093"/>
      <c r="N6883" s="1093"/>
      <c r="O6883" s="1093"/>
      <c r="P6883" s="1093"/>
      <c r="Q6883" s="1093"/>
      <c r="R6883" s="1093"/>
      <c r="S6883" s="1093"/>
      <c r="T6883" s="1093"/>
      <c r="U6883" s="20"/>
      <c r="V6883" s="20"/>
      <c r="W6883" s="20"/>
      <c r="X6883" s="20"/>
      <c r="Y6883" s="20"/>
      <c r="Z6883" s="20"/>
      <c r="AA6883" s="20"/>
      <c r="AB6883" s="20"/>
      <c r="AC6883" s="20"/>
      <c r="AD6883" s="20"/>
      <c r="AE6883" s="20"/>
      <c r="AF6883" s="366"/>
      <c r="AG6883" s="366"/>
      <c r="AH6883" s="366"/>
      <c r="AI6883" s="366"/>
      <c r="AJ6883" s="366"/>
      <c r="AK6883" s="366"/>
      <c r="AL6883" s="366"/>
      <c r="AM6883" s="366"/>
      <c r="AN6883" s="366"/>
      <c r="AO6883" s="366"/>
      <c r="AP6883" s="366"/>
    </row>
    <row r="6884" spans="1:42" x14ac:dyDescent="0.2">
      <c r="A6884" s="73" t="s">
        <v>1283</v>
      </c>
      <c r="B6884" s="1093"/>
      <c r="C6884" s="1093"/>
      <c r="D6884" s="1093"/>
      <c r="E6884" s="1093"/>
      <c r="F6884" s="1093"/>
      <c r="G6884" s="1093"/>
      <c r="H6884" s="1093"/>
      <c r="I6884" s="1093"/>
      <c r="J6884" s="1093"/>
      <c r="K6884" s="1093"/>
      <c r="L6884" s="1093"/>
      <c r="M6884" s="1093"/>
      <c r="N6884" s="1093"/>
      <c r="O6884" s="1093"/>
      <c r="P6884" s="1093"/>
      <c r="Q6884" s="1093"/>
      <c r="R6884" s="1093"/>
      <c r="S6884" s="366"/>
      <c r="T6884" s="366"/>
      <c r="U6884" s="20"/>
      <c r="V6884" s="20"/>
      <c r="W6884" s="20"/>
      <c r="X6884" s="20"/>
      <c r="Y6884" s="20"/>
      <c r="Z6884" s="20"/>
      <c r="AA6884" s="20"/>
      <c r="AB6884" s="20"/>
      <c r="AC6884" s="20"/>
      <c r="AD6884" s="20"/>
      <c r="AE6884" s="20"/>
      <c r="AF6884" s="366"/>
      <c r="AG6884" s="366"/>
      <c r="AH6884" s="366"/>
      <c r="AI6884" s="366"/>
      <c r="AJ6884" s="366"/>
      <c r="AK6884" s="366"/>
      <c r="AL6884" s="366"/>
      <c r="AM6884" s="366"/>
      <c r="AN6884" s="366"/>
      <c r="AO6884" s="366"/>
      <c r="AP6884" s="366"/>
    </row>
    <row r="6885" spans="1:42" x14ac:dyDescent="0.2">
      <c r="A6885" s="20" t="s">
        <v>1243</v>
      </c>
      <c r="B6885" s="345" t="e">
        <f t="shared" ref="B6885:T6891" si="2387">+B6876/B6788</f>
        <v>#DIV/0!</v>
      </c>
      <c r="C6885" s="345">
        <f t="shared" si="2387"/>
        <v>0.15</v>
      </c>
      <c r="D6885" s="345">
        <f t="shared" si="2387"/>
        <v>0.15</v>
      </c>
      <c r="E6885" s="345">
        <f t="shared" si="2387"/>
        <v>0.15</v>
      </c>
      <c r="F6885" s="345">
        <f t="shared" si="2387"/>
        <v>0.15</v>
      </c>
      <c r="G6885" s="745">
        <f t="shared" si="2387"/>
        <v>0.1476084207747444</v>
      </c>
      <c r="H6885" s="345">
        <f t="shared" si="2387"/>
        <v>0.15</v>
      </c>
      <c r="I6885" s="345">
        <f t="shared" si="2387"/>
        <v>0.15</v>
      </c>
      <c r="J6885" s="345">
        <f t="shared" si="2387"/>
        <v>0.15</v>
      </c>
      <c r="K6885" s="345">
        <f t="shared" si="2387"/>
        <v>0.14999999999999997</v>
      </c>
      <c r="L6885" s="745">
        <f t="shared" si="2387"/>
        <v>0.14656454421274032</v>
      </c>
      <c r="M6885" s="345">
        <f t="shared" si="2387"/>
        <v>0.14999999999999997</v>
      </c>
      <c r="N6885" s="345">
        <f t="shared" si="2387"/>
        <v>0.14999999999999997</v>
      </c>
      <c r="O6885" s="345">
        <f t="shared" si="2387"/>
        <v>0.14999999999999997</v>
      </c>
      <c r="P6885" s="345">
        <f t="shared" si="2387"/>
        <v>0.15</v>
      </c>
      <c r="Q6885" s="745">
        <f t="shared" si="2387"/>
        <v>0.14629161082894732</v>
      </c>
      <c r="R6885" s="345">
        <f t="shared" si="2387"/>
        <v>0.15</v>
      </c>
      <c r="S6885" s="345">
        <f t="shared" si="2387"/>
        <v>0.14999999999999997</v>
      </c>
      <c r="T6885" s="345">
        <f t="shared" si="2387"/>
        <v>0.14999999999999997</v>
      </c>
      <c r="U6885" s="20"/>
      <c r="V6885" s="20"/>
      <c r="W6885" s="20"/>
      <c r="X6885" s="20"/>
      <c r="Y6885" s="20"/>
      <c r="Z6885" s="20"/>
      <c r="AA6885" s="20"/>
      <c r="AB6885" s="20"/>
      <c r="AC6885" s="20"/>
      <c r="AD6885" s="20"/>
      <c r="AE6885" s="20"/>
      <c r="AF6885" s="366"/>
      <c r="AG6885" s="366"/>
      <c r="AH6885" s="366"/>
      <c r="AI6885" s="366"/>
      <c r="AJ6885" s="366"/>
      <c r="AK6885" s="366"/>
      <c r="AL6885" s="366"/>
      <c r="AM6885" s="366"/>
      <c r="AN6885" s="366"/>
      <c r="AO6885" s="366"/>
      <c r="AP6885" s="366"/>
    </row>
    <row r="6886" spans="1:42" x14ac:dyDescent="0.2">
      <c r="A6886" s="20" t="s">
        <v>1244</v>
      </c>
      <c r="B6886" s="345" t="e">
        <f t="shared" si="2387"/>
        <v>#DIV/0!</v>
      </c>
      <c r="C6886" s="345">
        <f t="shared" si="2387"/>
        <v>0.55000000000000004</v>
      </c>
      <c r="D6886" s="345">
        <f t="shared" si="2387"/>
        <v>0.55000000000000004</v>
      </c>
      <c r="E6886" s="345">
        <f t="shared" si="2387"/>
        <v>0.55000000000000004</v>
      </c>
      <c r="F6886" s="345">
        <f t="shared" si="2387"/>
        <v>0.55000000000000004</v>
      </c>
      <c r="G6886" s="745">
        <f t="shared" si="2387"/>
        <v>0.55833030364694425</v>
      </c>
      <c r="H6886" s="345">
        <f t="shared" si="2387"/>
        <v>0.55000000000000016</v>
      </c>
      <c r="I6886" s="345">
        <f t="shared" si="2387"/>
        <v>0.55000000000000004</v>
      </c>
      <c r="J6886" s="345">
        <f t="shared" si="2387"/>
        <v>0.55000000000000004</v>
      </c>
      <c r="K6886" s="345">
        <f t="shared" si="2387"/>
        <v>0.55000000000000004</v>
      </c>
      <c r="L6886" s="745">
        <f t="shared" si="2387"/>
        <v>0.56209249910030146</v>
      </c>
      <c r="M6886" s="345">
        <f t="shared" si="2387"/>
        <v>0.54999999999999993</v>
      </c>
      <c r="N6886" s="345">
        <f t="shared" si="2387"/>
        <v>0.55000000000000004</v>
      </c>
      <c r="O6886" s="345">
        <f t="shared" si="2387"/>
        <v>0.55000000000000004</v>
      </c>
      <c r="P6886" s="345">
        <f t="shared" si="2387"/>
        <v>0.54999999999999993</v>
      </c>
      <c r="Q6886" s="745">
        <f t="shared" si="2387"/>
        <v>0.56039663853766375</v>
      </c>
      <c r="R6886" s="345">
        <f t="shared" si="2387"/>
        <v>0.54999999999999993</v>
      </c>
      <c r="S6886" s="345">
        <f t="shared" si="2387"/>
        <v>0.55000000000000016</v>
      </c>
      <c r="T6886" s="345">
        <f t="shared" si="2387"/>
        <v>0.55000000000000004</v>
      </c>
      <c r="U6886" s="20"/>
      <c r="V6886" s="20"/>
      <c r="W6886" s="20"/>
      <c r="X6886" s="20"/>
      <c r="Y6886" s="20"/>
      <c r="Z6886" s="20"/>
      <c r="AA6886" s="20"/>
      <c r="AB6886" s="20"/>
      <c r="AC6886" s="20"/>
      <c r="AD6886" s="20"/>
      <c r="AE6886" s="20"/>
      <c r="AF6886" s="366"/>
      <c r="AG6886" s="366"/>
      <c r="AH6886" s="366"/>
      <c r="AI6886" s="366"/>
      <c r="AJ6886" s="366"/>
      <c r="AK6886" s="366"/>
      <c r="AL6886" s="366"/>
      <c r="AM6886" s="366"/>
      <c r="AN6886" s="366"/>
      <c r="AO6886" s="366"/>
      <c r="AP6886" s="366"/>
    </row>
    <row r="6887" spans="1:42" x14ac:dyDescent="0.2">
      <c r="A6887" s="20" t="s">
        <v>1245</v>
      </c>
      <c r="B6887" s="345" t="e">
        <f t="shared" si="2387"/>
        <v>#DIV/0!</v>
      </c>
      <c r="C6887" s="345">
        <f t="shared" si="2387"/>
        <v>0.35</v>
      </c>
      <c r="D6887" s="345">
        <f t="shared" si="2387"/>
        <v>0.35000000000000003</v>
      </c>
      <c r="E6887" s="345">
        <f t="shared" si="2387"/>
        <v>0.35000000000000003</v>
      </c>
      <c r="F6887" s="345">
        <f t="shared" si="2387"/>
        <v>0.35</v>
      </c>
      <c r="G6887" s="745">
        <f t="shared" si="2387"/>
        <v>0.34972618850860282</v>
      </c>
      <c r="H6887" s="345">
        <f t="shared" si="2387"/>
        <v>0.35000000000000009</v>
      </c>
      <c r="I6887" s="345">
        <f t="shared" si="2387"/>
        <v>0.35</v>
      </c>
      <c r="J6887" s="345">
        <f t="shared" si="2387"/>
        <v>0.35000000000000014</v>
      </c>
      <c r="K6887" s="345">
        <f t="shared" si="2387"/>
        <v>0.35000000000000009</v>
      </c>
      <c r="L6887" s="745">
        <f t="shared" si="2387"/>
        <v>0.35142667904483077</v>
      </c>
      <c r="M6887" s="345">
        <f t="shared" si="2387"/>
        <v>0.35000000000000003</v>
      </c>
      <c r="N6887" s="345">
        <f t="shared" si="2387"/>
        <v>0.35000000000000003</v>
      </c>
      <c r="O6887" s="345">
        <f t="shared" si="2387"/>
        <v>0.34999999999999992</v>
      </c>
      <c r="P6887" s="345">
        <f t="shared" si="2387"/>
        <v>0.35000000000000014</v>
      </c>
      <c r="Q6887" s="745">
        <f t="shared" si="2387"/>
        <v>0.35273042552585687</v>
      </c>
      <c r="R6887" s="345">
        <f t="shared" si="2387"/>
        <v>0.35000000000000009</v>
      </c>
      <c r="S6887" s="345">
        <f t="shared" si="2387"/>
        <v>0.35000000000000003</v>
      </c>
      <c r="T6887" s="345">
        <f t="shared" si="2387"/>
        <v>0.35000000000000009</v>
      </c>
      <c r="U6887" s="20"/>
      <c r="V6887" s="20"/>
      <c r="W6887" s="20"/>
      <c r="X6887" s="20"/>
      <c r="Y6887" s="20"/>
      <c r="Z6887" s="20"/>
      <c r="AA6887" s="20"/>
      <c r="AB6887" s="20"/>
      <c r="AC6887" s="20"/>
      <c r="AD6887" s="20"/>
      <c r="AE6887" s="20"/>
      <c r="AF6887" s="366"/>
      <c r="AG6887" s="366"/>
      <c r="AH6887" s="366"/>
      <c r="AI6887" s="366"/>
      <c r="AJ6887" s="366"/>
      <c r="AK6887" s="366"/>
      <c r="AL6887" s="366"/>
      <c r="AM6887" s="366"/>
      <c r="AN6887" s="366"/>
      <c r="AO6887" s="366"/>
      <c r="AP6887" s="366"/>
    </row>
    <row r="6888" spans="1:42" x14ac:dyDescent="0.2">
      <c r="A6888" s="20" t="s">
        <v>1246</v>
      </c>
      <c r="B6888" s="345" t="e">
        <f t="shared" si="2387"/>
        <v>#DIV/0!</v>
      </c>
      <c r="C6888" s="345">
        <f t="shared" si="2387"/>
        <v>0.37500000000000006</v>
      </c>
      <c r="D6888" s="345">
        <f t="shared" si="2387"/>
        <v>0.375</v>
      </c>
      <c r="E6888" s="345">
        <f t="shared" si="2387"/>
        <v>0.37500000000000006</v>
      </c>
      <c r="F6888" s="345">
        <f t="shared" si="2387"/>
        <v>0.37500000000000006</v>
      </c>
      <c r="G6888" s="745">
        <f t="shared" si="2387"/>
        <v>0.37210982790491975</v>
      </c>
      <c r="H6888" s="345">
        <f t="shared" si="2387"/>
        <v>0.37500000000000011</v>
      </c>
      <c r="I6888" s="345">
        <f t="shared" si="2387"/>
        <v>0.37500000000000011</v>
      </c>
      <c r="J6888" s="345">
        <f t="shared" si="2387"/>
        <v>0.37500000000000011</v>
      </c>
      <c r="K6888" s="345">
        <f t="shared" si="2387"/>
        <v>0.37500000000000006</v>
      </c>
      <c r="L6888" s="745">
        <f t="shared" si="2387"/>
        <v>0.3725287059841873</v>
      </c>
      <c r="M6888" s="345">
        <f t="shared" si="2387"/>
        <v>0.37499999999999994</v>
      </c>
      <c r="N6888" s="345">
        <f t="shared" si="2387"/>
        <v>0.37500000000000006</v>
      </c>
      <c r="O6888" s="345">
        <f t="shared" si="2387"/>
        <v>0.37500000000000017</v>
      </c>
      <c r="P6888" s="345">
        <f t="shared" si="2387"/>
        <v>0.375</v>
      </c>
      <c r="Q6888" s="745">
        <f t="shared" si="2387"/>
        <v>0.37281619760036022</v>
      </c>
      <c r="R6888" s="345">
        <f t="shared" si="2387"/>
        <v>0.37500000000000006</v>
      </c>
      <c r="S6888" s="345">
        <f t="shared" si="2387"/>
        <v>0.37500000000000011</v>
      </c>
      <c r="T6888" s="345">
        <f t="shared" si="2387"/>
        <v>0.375</v>
      </c>
      <c r="U6888" s="20"/>
      <c r="V6888" s="20"/>
      <c r="W6888" s="20"/>
      <c r="X6888" s="20"/>
      <c r="Y6888" s="20"/>
      <c r="Z6888" s="20"/>
      <c r="AA6888" s="20"/>
      <c r="AB6888" s="20"/>
      <c r="AC6888" s="20"/>
      <c r="AD6888" s="20"/>
      <c r="AE6888" s="20"/>
      <c r="AF6888" s="366"/>
      <c r="AG6888" s="366"/>
      <c r="AH6888" s="366"/>
      <c r="AI6888" s="366"/>
      <c r="AJ6888" s="366"/>
      <c r="AK6888" s="366"/>
      <c r="AL6888" s="366"/>
      <c r="AM6888" s="366"/>
      <c r="AN6888" s="366"/>
      <c r="AO6888" s="366"/>
      <c r="AP6888" s="366"/>
    </row>
    <row r="6889" spans="1:42" x14ac:dyDescent="0.2">
      <c r="A6889" s="20" t="s">
        <v>1247</v>
      </c>
      <c r="B6889" s="345" t="e">
        <f t="shared" si="2387"/>
        <v>#DIV/0!</v>
      </c>
      <c r="C6889" s="345">
        <f t="shared" si="2387"/>
        <v>0.57500000000000007</v>
      </c>
      <c r="D6889" s="345">
        <f t="shared" si="2387"/>
        <v>0.57500000000000007</v>
      </c>
      <c r="E6889" s="345">
        <f t="shared" si="2387"/>
        <v>0.57500000000000007</v>
      </c>
      <c r="F6889" s="345">
        <f t="shared" si="2387"/>
        <v>0.57500000000000007</v>
      </c>
      <c r="G6889" s="745">
        <f t="shared" si="2387"/>
        <v>0.57056840278754362</v>
      </c>
      <c r="H6889" s="345">
        <f t="shared" si="2387"/>
        <v>0.57500000000000007</v>
      </c>
      <c r="I6889" s="345">
        <f t="shared" si="2387"/>
        <v>0.57499999999999996</v>
      </c>
      <c r="J6889" s="345">
        <f t="shared" si="2387"/>
        <v>0.57499999999999996</v>
      </c>
      <c r="K6889" s="345">
        <f t="shared" si="2387"/>
        <v>0.57500000000000007</v>
      </c>
      <c r="L6889" s="745">
        <f t="shared" si="2387"/>
        <v>0.57121068250908735</v>
      </c>
      <c r="M6889" s="345">
        <f t="shared" si="2387"/>
        <v>0.57500000000000007</v>
      </c>
      <c r="N6889" s="345">
        <f t="shared" si="2387"/>
        <v>0.57500000000000018</v>
      </c>
      <c r="O6889" s="345">
        <f t="shared" si="2387"/>
        <v>0.57500000000000007</v>
      </c>
      <c r="P6889" s="345">
        <f t="shared" si="2387"/>
        <v>0.57500000000000007</v>
      </c>
      <c r="Q6889" s="745">
        <f t="shared" si="2387"/>
        <v>0.5716515029872189</v>
      </c>
      <c r="R6889" s="345">
        <f t="shared" si="2387"/>
        <v>0.57500000000000018</v>
      </c>
      <c r="S6889" s="345">
        <f t="shared" si="2387"/>
        <v>0.57500000000000007</v>
      </c>
      <c r="T6889" s="345">
        <f t="shared" si="2387"/>
        <v>0.57500000000000007</v>
      </c>
      <c r="U6889" s="20"/>
      <c r="V6889" s="20"/>
      <c r="W6889" s="20"/>
      <c r="X6889" s="20"/>
      <c r="Y6889" s="20"/>
      <c r="Z6889" s="20"/>
      <c r="AA6889" s="20"/>
      <c r="AB6889" s="20"/>
      <c r="AC6889" s="20"/>
      <c r="AD6889" s="20"/>
      <c r="AE6889" s="20"/>
      <c r="AF6889" s="366"/>
      <c r="AG6889" s="366"/>
      <c r="AH6889" s="366"/>
      <c r="AI6889" s="366"/>
      <c r="AJ6889" s="366"/>
      <c r="AK6889" s="366"/>
      <c r="AL6889" s="366"/>
      <c r="AM6889" s="366"/>
      <c r="AN6889" s="366"/>
      <c r="AO6889" s="366"/>
      <c r="AP6889" s="366"/>
    </row>
    <row r="6890" spans="1:42" x14ac:dyDescent="0.2">
      <c r="A6890" s="20" t="s">
        <v>1248</v>
      </c>
      <c r="B6890" s="1268" t="e">
        <f t="shared" si="2387"/>
        <v>#DIV/0!</v>
      </c>
      <c r="C6890" s="1268">
        <f t="shared" si="2387"/>
        <v>0.33535322393097083</v>
      </c>
      <c r="D6890" s="1268">
        <f t="shared" si="2387"/>
        <v>0.33983713430332296</v>
      </c>
      <c r="E6890" s="1268">
        <f t="shared" si="2387"/>
        <v>0.34169272161713349</v>
      </c>
      <c r="F6890" s="1268">
        <f t="shared" si="2387"/>
        <v>0.3433509853499962</v>
      </c>
      <c r="G6890" s="1269">
        <f t="shared" si="2387"/>
        <v>0.43639942135997939</v>
      </c>
      <c r="H6890" s="1268">
        <f t="shared" si="2387"/>
        <v>0.34464917907704495</v>
      </c>
      <c r="I6890" s="1268">
        <f t="shared" si="2387"/>
        <v>0.34810887034622839</v>
      </c>
      <c r="J6890" s="1268">
        <f t="shared" si="2387"/>
        <v>0.34805218888841377</v>
      </c>
      <c r="K6890" s="1268">
        <f t="shared" si="2387"/>
        <v>0.34981450362554201</v>
      </c>
      <c r="L6890" s="1269">
        <f t="shared" si="2387"/>
        <v>0.43583975233715755</v>
      </c>
      <c r="M6890" s="1268">
        <f t="shared" si="2387"/>
        <v>0.35540276689720063</v>
      </c>
      <c r="N6890" s="1268">
        <f t="shared" si="2387"/>
        <v>0.35660770903738764</v>
      </c>
      <c r="O6890" s="1268">
        <f t="shared" si="2387"/>
        <v>0.35358851822551041</v>
      </c>
      <c r="P6890" s="1268">
        <f t="shared" si="2387"/>
        <v>0.35423379460297799</v>
      </c>
      <c r="Q6890" s="1269">
        <f t="shared" si="2387"/>
        <v>0.43565361671615493</v>
      </c>
      <c r="R6890" s="1268">
        <f t="shared" si="2387"/>
        <v>0.35657040239483251</v>
      </c>
      <c r="S6890" s="1268">
        <f t="shared" si="2387"/>
        <v>0.35416276743653163</v>
      </c>
      <c r="T6890" s="1268">
        <f t="shared" si="2387"/>
        <v>0.35349198436327534</v>
      </c>
      <c r="U6890" s="20"/>
      <c r="V6890" s="20"/>
      <c r="W6890" s="20"/>
      <c r="X6890" s="20"/>
      <c r="Y6890" s="20"/>
      <c r="Z6890" s="20"/>
      <c r="AA6890" s="20"/>
      <c r="AB6890" s="20"/>
      <c r="AC6890" s="20"/>
      <c r="AD6890" s="20"/>
      <c r="AE6890" s="20"/>
      <c r="AF6890" s="366"/>
      <c r="AG6890" s="366"/>
      <c r="AH6890" s="366"/>
      <c r="AI6890" s="366"/>
      <c r="AJ6890" s="366"/>
      <c r="AK6890" s="366"/>
      <c r="AL6890" s="366"/>
      <c r="AM6890" s="366"/>
      <c r="AN6890" s="366"/>
      <c r="AO6890" s="366"/>
      <c r="AP6890" s="366"/>
    </row>
    <row r="6891" spans="1:42" x14ac:dyDescent="0.2">
      <c r="A6891" s="362" t="s">
        <v>616</v>
      </c>
      <c r="B6891" s="745" t="e">
        <f t="shared" si="2387"/>
        <v>#DIV/0!</v>
      </c>
      <c r="C6891" s="745">
        <f t="shared" si="2387"/>
        <v>0.35955067657974599</v>
      </c>
      <c r="D6891" s="745">
        <f t="shared" si="2387"/>
        <v>0.36089188411196849</v>
      </c>
      <c r="E6891" s="745">
        <f t="shared" si="2387"/>
        <v>0.36410134783497561</v>
      </c>
      <c r="F6891" s="745">
        <f t="shared" si="2387"/>
        <v>0.36756355165799953</v>
      </c>
      <c r="G6891" s="745">
        <f t="shared" si="2387"/>
        <v>0.3630401673808803</v>
      </c>
      <c r="H6891" s="745">
        <f t="shared" si="2387"/>
        <v>0.37036137427136995</v>
      </c>
      <c r="I6891" s="745">
        <f t="shared" si="2387"/>
        <v>0.37217499800144005</v>
      </c>
      <c r="J6891" s="745">
        <f t="shared" si="2387"/>
        <v>0.37473398821092724</v>
      </c>
      <c r="K6891" s="745">
        <f t="shared" si="2387"/>
        <v>0.37775821428087936</v>
      </c>
      <c r="L6891" s="745">
        <f t="shared" si="2387"/>
        <v>0.37377205220064924</v>
      </c>
      <c r="M6891" s="745">
        <f t="shared" si="2387"/>
        <v>0.38115307657718006</v>
      </c>
      <c r="N6891" s="745">
        <f t="shared" si="2387"/>
        <v>0.38202861524717296</v>
      </c>
      <c r="O6891" s="745">
        <f t="shared" si="2387"/>
        <v>0.38413838878297918</v>
      </c>
      <c r="P6891" s="745">
        <f t="shared" si="2387"/>
        <v>0.38706305619482484</v>
      </c>
      <c r="Q6891" s="745">
        <f t="shared" si="2387"/>
        <v>0.38361211102766657</v>
      </c>
      <c r="R6891" s="745">
        <f t="shared" si="2387"/>
        <v>0.39090728890905396</v>
      </c>
      <c r="S6891" s="745">
        <f t="shared" si="2387"/>
        <v>0.39117376564111139</v>
      </c>
      <c r="T6891" s="745">
        <f t="shared" si="2387"/>
        <v>0.39303236222955895</v>
      </c>
      <c r="U6891" s="20"/>
      <c r="V6891" s="20"/>
      <c r="W6891" s="20"/>
      <c r="X6891" s="20"/>
      <c r="Y6891" s="20"/>
      <c r="Z6891" s="20"/>
      <c r="AA6891" s="20"/>
      <c r="AB6891" s="20"/>
      <c r="AC6891" s="20"/>
      <c r="AD6891" s="20"/>
      <c r="AE6891" s="20"/>
      <c r="AF6891" s="366"/>
      <c r="AG6891" s="366"/>
      <c r="AH6891" s="366"/>
      <c r="AI6891" s="366"/>
      <c r="AJ6891" s="366"/>
      <c r="AK6891" s="366"/>
      <c r="AL6891" s="366"/>
      <c r="AM6891" s="366"/>
      <c r="AN6891" s="366"/>
      <c r="AO6891" s="366"/>
      <c r="AP6891" s="366"/>
    </row>
    <row r="6892" spans="1:42" x14ac:dyDescent="0.2">
      <c r="A6892" s="296"/>
      <c r="B6892" s="1270"/>
      <c r="C6892" s="1270"/>
      <c r="D6892" s="20"/>
      <c r="E6892" s="20"/>
      <c r="F6892" s="20"/>
      <c r="G6892" s="20"/>
      <c r="H6892" s="20"/>
      <c r="I6892" s="20"/>
      <c r="J6892" s="20"/>
      <c r="K6892" s="20"/>
      <c r="L6892" s="20"/>
      <c r="M6892" s="20"/>
      <c r="N6892" s="20"/>
      <c r="O6892" s="20"/>
      <c r="P6892" s="20"/>
      <c r="Q6892" s="20"/>
      <c r="R6892" s="20"/>
      <c r="S6892" s="1093"/>
      <c r="T6892" s="1093"/>
      <c r="U6892" s="20"/>
      <c r="V6892" s="20"/>
      <c r="W6892" s="20"/>
      <c r="X6892" s="20"/>
      <c r="Y6892" s="20"/>
      <c r="Z6892" s="20"/>
      <c r="AA6892" s="20"/>
      <c r="AB6892" s="20"/>
      <c r="AC6892" s="20"/>
      <c r="AD6892" s="20"/>
      <c r="AE6892" s="20"/>
      <c r="AF6892" s="366"/>
      <c r="AG6892" s="366"/>
      <c r="AH6892" s="366"/>
      <c r="AI6892" s="366"/>
      <c r="AJ6892" s="366"/>
      <c r="AK6892" s="366"/>
      <c r="AL6892" s="366"/>
      <c r="AM6892" s="366"/>
      <c r="AN6892" s="366"/>
      <c r="AO6892" s="366"/>
      <c r="AP6892" s="366"/>
    </row>
    <row r="6893" spans="1:42" x14ac:dyDescent="0.2">
      <c r="A6893" s="73" t="s">
        <v>110</v>
      </c>
      <c r="B6893" s="463"/>
      <c r="C6893" s="463"/>
      <c r="D6893" s="463"/>
      <c r="E6893" s="463"/>
      <c r="F6893" s="463"/>
      <c r="G6893" s="20"/>
      <c r="H6893" s="463"/>
      <c r="I6893" s="463"/>
      <c r="J6893" s="463"/>
      <c r="K6893" s="463"/>
      <c r="L6893" s="20"/>
      <c r="M6893" s="463"/>
      <c r="N6893" s="463"/>
      <c r="O6893" s="463"/>
      <c r="P6893" s="463"/>
      <c r="Q6893" s="20"/>
      <c r="R6893" s="463"/>
      <c r="S6893" s="366"/>
      <c r="T6893" s="366"/>
      <c r="U6893" s="20"/>
      <c r="V6893" s="20"/>
      <c r="W6893" s="20"/>
      <c r="X6893" s="20"/>
      <c r="Y6893" s="20"/>
      <c r="Z6893" s="20"/>
      <c r="AA6893" s="20"/>
      <c r="AB6893" s="345"/>
      <c r="AC6893" s="345"/>
      <c r="AD6893" s="20"/>
      <c r="AE6893" s="20"/>
      <c r="AF6893" s="366"/>
      <c r="AG6893" s="366"/>
      <c r="AH6893" s="366"/>
      <c r="AI6893" s="366"/>
      <c r="AJ6893" s="366"/>
      <c r="AK6893" s="366"/>
      <c r="AL6893" s="366"/>
      <c r="AM6893" s="366"/>
      <c r="AN6893" s="366"/>
      <c r="AO6893" s="366"/>
      <c r="AP6893" s="366"/>
    </row>
    <row r="6894" spans="1:42" x14ac:dyDescent="0.2">
      <c r="A6894" s="20" t="s">
        <v>436</v>
      </c>
      <c r="B6894" s="457">
        <f>+'Cable - old'!CP11</f>
        <v>33053</v>
      </c>
      <c r="C6894" s="457">
        <f>+'Cable - old'!CQ11</f>
        <v>8536</v>
      </c>
      <c r="D6894" s="457">
        <f>+'Cable - old'!CR11</f>
        <v>8654</v>
      </c>
      <c r="E6894" s="457">
        <f>+'Cable - old'!CS11</f>
        <v>8638</v>
      </c>
      <c r="F6894" s="457">
        <f>+'Cable - old'!CT11</f>
        <v>8698</v>
      </c>
      <c r="G6894" s="33">
        <f>+SUM(C6894:F6894)</f>
        <v>34526</v>
      </c>
      <c r="H6894" s="457">
        <f>+'Cable - old'!CV11</f>
        <v>8848</v>
      </c>
      <c r="I6894" s="457">
        <f>+'Cable - old'!CW11</f>
        <v>8980</v>
      </c>
      <c r="J6894" s="457">
        <f>+'Cable - old'!CX11</f>
        <v>8932</v>
      </c>
      <c r="K6894" s="457">
        <f>+'Cable - old'!CY11</f>
        <v>9015</v>
      </c>
      <c r="L6894" s="33">
        <f>+SUM(H6894:K6894)</f>
        <v>35775</v>
      </c>
      <c r="M6894" s="457">
        <f>+'Cable - old'!DA11</f>
        <v>9281</v>
      </c>
      <c r="N6894" s="457">
        <f>+'Cable - old'!DB11</f>
        <v>9435</v>
      </c>
      <c r="O6894" s="457">
        <f>+'Cable - old'!DC11</f>
        <v>9377</v>
      </c>
      <c r="P6894" s="457">
        <f>+'Cable - old'!DD11</f>
        <v>9512</v>
      </c>
      <c r="Q6894" s="33">
        <f>+SUM(M6894:P6894)</f>
        <v>37605</v>
      </c>
      <c r="R6894" s="457">
        <f>+'Cable - old'!DF11</f>
        <v>10053</v>
      </c>
      <c r="S6894" s="457">
        <f>+'Cable - old'!DG11</f>
        <v>10182</v>
      </c>
      <c r="T6894" s="457">
        <f>+'Cable - old'!DH11</f>
        <v>10206</v>
      </c>
      <c r="U6894" s="20"/>
      <c r="V6894" s="20"/>
      <c r="W6894" s="20"/>
      <c r="X6894" s="20"/>
      <c r="Y6894" s="20"/>
      <c r="Z6894" s="20"/>
      <c r="AA6894" s="20"/>
      <c r="AB6894" s="345"/>
      <c r="AC6894" s="345"/>
      <c r="AD6894" s="20"/>
      <c r="AE6894" s="20"/>
      <c r="AF6894" s="366"/>
      <c r="AG6894" s="366"/>
      <c r="AH6894" s="366"/>
      <c r="AI6894" s="366"/>
      <c r="AJ6894" s="366"/>
      <c r="AK6894" s="366"/>
      <c r="AL6894" s="366"/>
      <c r="AM6894" s="366"/>
      <c r="AN6894" s="366"/>
      <c r="AO6894" s="366"/>
      <c r="AP6894" s="366"/>
    </row>
    <row r="6895" spans="1:42" x14ac:dyDescent="0.2">
      <c r="A6895" s="301" t="s">
        <v>1284</v>
      </c>
      <c r="B6895" s="457">
        <f>+'Cable - old'!CP13</f>
        <v>2565</v>
      </c>
      <c r="C6895" s="457">
        <f>+'Cable - old'!CQ13</f>
        <v>741</v>
      </c>
      <c r="D6895" s="457">
        <f>+'Cable - old'!CR13</f>
        <v>788</v>
      </c>
      <c r="E6895" s="457">
        <f>+'Cable - old'!CS13</f>
        <v>836</v>
      </c>
      <c r="F6895" s="457">
        <f>+'Cable - old'!CT13</f>
        <v>876</v>
      </c>
      <c r="G6895" s="33">
        <f>+SUM(C6895:F6895)</f>
        <v>3241</v>
      </c>
      <c r="H6895" s="457">
        <f>+'Cable - old'!CV13</f>
        <v>917</v>
      </c>
      <c r="I6895" s="457">
        <f>+'Cable - old'!CW13</f>
        <v>965</v>
      </c>
      <c r="J6895" s="457">
        <f>+'Cable - old'!CX13</f>
        <v>1011</v>
      </c>
      <c r="K6895" s="457">
        <f>+'Cable - old'!CY13</f>
        <v>1058</v>
      </c>
      <c r="L6895" s="33">
        <f>+SUM(H6895:K6895)</f>
        <v>3951</v>
      </c>
      <c r="M6895" s="457">
        <f>+'Cable - old'!DA13</f>
        <v>1116</v>
      </c>
      <c r="N6895" s="457">
        <f>+'Cable - old'!DB13</f>
        <v>1163</v>
      </c>
      <c r="O6895" s="457">
        <f>+'Cable - old'!DC13</f>
        <v>1211</v>
      </c>
      <c r="P6895" s="457">
        <f>+'Cable - old'!DD13</f>
        <v>1261</v>
      </c>
      <c r="Q6895" s="33">
        <f>+SUM(M6895:P6895)</f>
        <v>4751</v>
      </c>
      <c r="R6895" s="457">
        <f>+'Cable - old'!DF13</f>
        <v>1357</v>
      </c>
      <c r="S6895" s="457">
        <f>+'Cable - old'!DG13</f>
        <v>1406</v>
      </c>
      <c r="T6895" s="457">
        <f>+'Cable - old'!DH13</f>
        <v>1447</v>
      </c>
      <c r="U6895" s="20"/>
      <c r="V6895" s="20"/>
      <c r="W6895" s="20"/>
      <c r="X6895" s="20"/>
      <c r="Y6895" s="20"/>
      <c r="Z6895" s="20"/>
      <c r="AA6895" s="20"/>
      <c r="AB6895" s="345"/>
      <c r="AC6895" s="345"/>
      <c r="AD6895" s="20"/>
      <c r="AE6895" s="20"/>
      <c r="AF6895" s="366"/>
      <c r="AG6895" s="366"/>
      <c r="AH6895" s="366"/>
      <c r="AI6895" s="366"/>
      <c r="AJ6895" s="366"/>
      <c r="AK6895" s="366"/>
      <c r="AL6895" s="366"/>
      <c r="AM6895" s="366"/>
      <c r="AN6895" s="366"/>
      <c r="AO6895" s="366"/>
      <c r="AP6895" s="366"/>
    </row>
    <row r="6896" spans="1:42" ht="12.75" x14ac:dyDescent="0.2">
      <c r="A6896" s="1271" t="s">
        <v>229</v>
      </c>
      <c r="B6896" s="457">
        <f>+'Cable - old'!CP14</f>
        <v>2284</v>
      </c>
      <c r="C6896" s="457">
        <f>+'Cable - old'!CQ14</f>
        <v>488</v>
      </c>
      <c r="D6896" s="457">
        <f>+'Cable - old'!CR14</f>
        <v>558</v>
      </c>
      <c r="E6896" s="457">
        <f>+'Cable - old'!CS14</f>
        <v>541</v>
      </c>
      <c r="F6896" s="457">
        <f>+'Cable - old'!CT14</f>
        <v>602</v>
      </c>
      <c r="G6896" s="33">
        <f>+SUM(C6896:F6896)</f>
        <v>2189</v>
      </c>
      <c r="H6896" s="457">
        <f>+'Cable - old'!CV14</f>
        <v>519</v>
      </c>
      <c r="I6896" s="457">
        <f>+'Cable - old'!CW14</f>
        <v>599</v>
      </c>
      <c r="J6896" s="457">
        <f>+'Cable - old'!CX14</f>
        <v>607</v>
      </c>
      <c r="K6896" s="457">
        <f>+'Cable - old'!CY14</f>
        <v>717</v>
      </c>
      <c r="L6896" s="33">
        <f>+SUM(H6896:K6896)</f>
        <v>2442</v>
      </c>
      <c r="M6896" s="457">
        <f>+'Cable - old'!DA14</f>
        <v>480</v>
      </c>
      <c r="N6896" s="457">
        <f>+'Cable - old'!DB14</f>
        <v>559</v>
      </c>
      <c r="O6896" s="457">
        <f>+'Cable - old'!DC14</f>
        <v>572</v>
      </c>
      <c r="P6896" s="457">
        <f>+'Cable - old'!DD14</f>
        <v>618</v>
      </c>
      <c r="Q6896" s="33">
        <f>+SUM(M6896:P6896)</f>
        <v>2229</v>
      </c>
      <c r="R6896" s="457">
        <f>+'Cable - old'!DF14</f>
        <v>576</v>
      </c>
      <c r="S6896" s="457">
        <f>+'Cable - old'!DG14</f>
        <v>623</v>
      </c>
      <c r="T6896" s="457">
        <f>+'Cable - old'!DH14</f>
        <v>664</v>
      </c>
      <c r="U6896" s="20"/>
      <c r="V6896" s="20"/>
      <c r="W6896" s="20"/>
      <c r="X6896" s="20"/>
      <c r="Y6896" s="20"/>
      <c r="Z6896" s="20"/>
      <c r="AA6896" s="20"/>
      <c r="AB6896" s="345"/>
      <c r="AC6896" s="345"/>
      <c r="AD6896" s="20"/>
      <c r="AE6896" s="20"/>
      <c r="AF6896" s="366"/>
      <c r="AG6896" s="366"/>
      <c r="AH6896" s="366"/>
      <c r="AI6896" s="366"/>
      <c r="AJ6896" s="366"/>
      <c r="AK6896" s="366"/>
      <c r="AL6896" s="366"/>
      <c r="AM6896" s="366"/>
      <c r="AN6896" s="366"/>
      <c r="AO6896" s="366"/>
      <c r="AP6896" s="366"/>
    </row>
    <row r="6897" spans="1:42" x14ac:dyDescent="0.2">
      <c r="A6897" s="301" t="s">
        <v>198</v>
      </c>
      <c r="B6897" s="457">
        <f>+'Cable - old'!CP15</f>
        <v>1702</v>
      </c>
      <c r="C6897" s="457">
        <f>+'Cable - old'!CQ15</f>
        <v>452</v>
      </c>
      <c r="D6897" s="457">
        <f>+'Cable - old'!CR15</f>
        <v>467</v>
      </c>
      <c r="E6897" s="457">
        <f>+'Cable - old'!CS15</f>
        <v>476</v>
      </c>
      <c r="F6897" s="457">
        <f>+'Cable - old'!CT15</f>
        <v>485</v>
      </c>
      <c r="G6897" s="33">
        <f>+SUM(C6897:F6897)</f>
        <v>1880</v>
      </c>
      <c r="H6897" s="457">
        <f>+'Cable - old'!CV15</f>
        <v>473</v>
      </c>
      <c r="I6897" s="457">
        <f>+'Cable - old'!CW15</f>
        <v>485</v>
      </c>
      <c r="J6897" s="457">
        <f>+'Cable - old'!CX15</f>
        <v>491</v>
      </c>
      <c r="K6897" s="457">
        <f>+'Cable - old'!CY15</f>
        <v>523</v>
      </c>
      <c r="L6897" s="33">
        <f>+SUM(H6897:K6897)</f>
        <v>1972</v>
      </c>
      <c r="M6897" s="457">
        <f>+'Cable - old'!DA15</f>
        <v>564</v>
      </c>
      <c r="N6897" s="457">
        <f>+'Cable - old'!DB15</f>
        <v>583</v>
      </c>
      <c r="O6897" s="457">
        <f>+'Cable - old'!DC15</f>
        <v>591</v>
      </c>
      <c r="P6897" s="457">
        <f>+'Cable - old'!DD15</f>
        <v>605</v>
      </c>
      <c r="Q6897" s="33">
        <f>+SUM(M6897:P6897)</f>
        <v>2343</v>
      </c>
      <c r="R6897" s="457">
        <f>+'Cable - old'!DF15</f>
        <v>359</v>
      </c>
      <c r="S6897" s="457">
        <f>+'Cable - old'!DG15</f>
        <v>360</v>
      </c>
      <c r="T6897" s="457">
        <f>+'Cable - old'!DH15</f>
        <v>366</v>
      </c>
      <c r="U6897" s="20"/>
      <c r="V6897" s="20"/>
      <c r="W6897" s="20"/>
      <c r="X6897" s="20"/>
      <c r="Y6897" s="20"/>
      <c r="Z6897" s="20"/>
      <c r="AA6897" s="20"/>
      <c r="AB6897" s="345"/>
      <c r="AC6897" s="345"/>
      <c r="AD6897" s="20"/>
      <c r="AE6897" s="20"/>
      <c r="AF6897" s="366"/>
      <c r="AG6897" s="366"/>
      <c r="AH6897" s="366"/>
      <c r="AI6897" s="366"/>
      <c r="AJ6897" s="366"/>
      <c r="AK6897" s="366"/>
      <c r="AL6897" s="366"/>
      <c r="AM6897" s="366"/>
      <c r="AN6897" s="366"/>
      <c r="AO6897" s="366"/>
      <c r="AP6897" s="366"/>
    </row>
    <row r="6898" spans="1:42" x14ac:dyDescent="0.2">
      <c r="A6898" s="52" t="s">
        <v>774</v>
      </c>
      <c r="B6898" s="903">
        <f>+'Cable - old'!CP16</f>
        <v>39604</v>
      </c>
      <c r="C6898" s="903">
        <f>+'Cable - old'!CQ16</f>
        <v>10217</v>
      </c>
      <c r="D6898" s="903">
        <f>+'Cable - old'!CR16</f>
        <v>10467</v>
      </c>
      <c r="E6898" s="903">
        <f>+'Cable - old'!CS16</f>
        <v>10491</v>
      </c>
      <c r="F6898" s="903">
        <f>+'Cable - old'!CT16</f>
        <v>10661</v>
      </c>
      <c r="G6898" s="443">
        <f>+SUM(C6898:F6898)</f>
        <v>41836</v>
      </c>
      <c r="H6898" s="903">
        <f>+'Cable - old'!CV16</f>
        <v>10757</v>
      </c>
      <c r="I6898" s="903">
        <f>+'Cable - old'!CW16</f>
        <v>11029</v>
      </c>
      <c r="J6898" s="903">
        <f>+'Cable - old'!CX16</f>
        <v>11041</v>
      </c>
      <c r="K6898" s="903">
        <f>+'Cable - old'!CY16</f>
        <v>11313</v>
      </c>
      <c r="L6898" s="443">
        <f>+SUM(H6898:K6898)</f>
        <v>44140</v>
      </c>
      <c r="M6898" s="903">
        <f>+'Cable - old'!DA16</f>
        <v>11441</v>
      </c>
      <c r="N6898" s="903">
        <f>+'Cable - old'!DB16</f>
        <v>11740</v>
      </c>
      <c r="O6898" s="903">
        <f>+'Cable - old'!DC16</f>
        <v>11751</v>
      </c>
      <c r="P6898" s="903">
        <f>+'Cable - old'!DD16</f>
        <v>11996</v>
      </c>
      <c r="Q6898" s="443">
        <f>+SUM(M6898:P6898)</f>
        <v>46928</v>
      </c>
      <c r="R6898" s="903">
        <f>+'Cable - old'!DF16</f>
        <v>12345</v>
      </c>
      <c r="S6898" s="903">
        <f>+'Cable - old'!DG16</f>
        <v>12571</v>
      </c>
      <c r="T6898" s="903">
        <f>+'Cable - old'!DH16</f>
        <v>12683</v>
      </c>
      <c r="U6898" s="20"/>
      <c r="V6898" s="20"/>
      <c r="W6898" s="20"/>
      <c r="X6898" s="20"/>
      <c r="Y6898" s="20"/>
      <c r="Z6898" s="20"/>
      <c r="AA6898" s="20"/>
      <c r="AB6898" s="345"/>
      <c r="AC6898" s="345"/>
      <c r="AD6898" s="20"/>
      <c r="AE6898" s="20"/>
      <c r="AF6898" s="366"/>
      <c r="AG6898" s="366"/>
      <c r="AH6898" s="366"/>
      <c r="AI6898" s="366"/>
      <c r="AJ6898" s="366"/>
      <c r="AK6898" s="366"/>
      <c r="AL6898" s="366"/>
      <c r="AM6898" s="366"/>
      <c r="AN6898" s="366"/>
      <c r="AO6898" s="366"/>
      <c r="AP6898" s="366"/>
    </row>
    <row r="6899" spans="1:42" x14ac:dyDescent="0.2">
      <c r="A6899" s="296"/>
      <c r="B6899" s="463"/>
      <c r="C6899" s="463"/>
      <c r="D6899" s="463"/>
      <c r="E6899" s="463"/>
      <c r="F6899" s="463"/>
      <c r="G6899" s="20"/>
      <c r="H6899" s="463"/>
      <c r="I6899" s="463"/>
      <c r="J6899" s="463"/>
      <c r="K6899" s="463"/>
      <c r="L6899" s="20"/>
      <c r="M6899" s="463"/>
      <c r="N6899" s="463"/>
      <c r="O6899" s="463"/>
      <c r="P6899" s="463"/>
      <c r="Q6899" s="20"/>
      <c r="R6899" s="463"/>
      <c r="S6899" s="463"/>
      <c r="T6899" s="463"/>
      <c r="U6899" s="20"/>
      <c r="V6899" s="20"/>
      <c r="W6899" s="20"/>
      <c r="X6899" s="20"/>
      <c r="Y6899" s="20"/>
      <c r="Z6899" s="20"/>
      <c r="AA6899" s="20"/>
      <c r="AB6899" s="345"/>
      <c r="AC6899" s="345"/>
      <c r="AD6899" s="20"/>
      <c r="AE6899" s="20"/>
      <c r="AF6899" s="366"/>
      <c r="AG6899" s="366"/>
      <c r="AH6899" s="366"/>
      <c r="AI6899" s="366"/>
      <c r="AJ6899" s="366"/>
      <c r="AK6899" s="366"/>
      <c r="AL6899" s="366"/>
      <c r="AM6899" s="366"/>
      <c r="AN6899" s="366"/>
      <c r="AO6899" s="366"/>
      <c r="AP6899" s="366"/>
    </row>
    <row r="6900" spans="1:42" x14ac:dyDescent="0.2">
      <c r="A6900" s="73" t="s">
        <v>412</v>
      </c>
      <c r="B6900" s="366"/>
      <c r="C6900" s="366"/>
      <c r="D6900" s="366"/>
      <c r="E6900" s="366"/>
      <c r="F6900" s="366"/>
      <c r="G6900" s="366"/>
      <c r="H6900" s="366"/>
      <c r="I6900" s="366"/>
      <c r="J6900" s="366"/>
      <c r="K6900" s="366"/>
      <c r="L6900" s="366"/>
      <c r="M6900" s="366"/>
      <c r="N6900" s="366"/>
      <c r="O6900" s="366"/>
      <c r="P6900" s="366"/>
      <c r="Q6900" s="366"/>
      <c r="R6900" s="366"/>
      <c r="S6900" s="366"/>
      <c r="T6900" s="366"/>
      <c r="U6900" s="20"/>
      <c r="V6900" s="20"/>
      <c r="W6900" s="20"/>
      <c r="X6900" s="20"/>
      <c r="Y6900" s="20"/>
      <c r="Z6900" s="20"/>
      <c r="AA6900" s="20"/>
      <c r="AB6900" s="345"/>
      <c r="AC6900" s="345"/>
      <c r="AD6900" s="20"/>
      <c r="AE6900" s="20"/>
      <c r="AF6900" s="366"/>
      <c r="AG6900" s="366"/>
      <c r="AH6900" s="366"/>
      <c r="AI6900" s="366"/>
      <c r="AJ6900" s="366"/>
      <c r="AK6900" s="366"/>
      <c r="AL6900" s="366"/>
      <c r="AM6900" s="366"/>
      <c r="AN6900" s="366"/>
      <c r="AO6900" s="366"/>
      <c r="AP6900" s="366"/>
    </row>
    <row r="6901" spans="1:42" x14ac:dyDescent="0.2">
      <c r="A6901" s="20" t="s">
        <v>436</v>
      </c>
      <c r="B6901" s="457">
        <f>+B6870</f>
        <v>14322.966666666669</v>
      </c>
      <c r="C6901" s="457">
        <f>+C6870</f>
        <v>3069.1245752847117</v>
      </c>
      <c r="D6901" s="457">
        <f>+D6870</f>
        <v>3127.1021928116743</v>
      </c>
      <c r="E6901" s="457">
        <f>+E6870</f>
        <v>3143.5677552796055</v>
      </c>
      <c r="F6901" s="457">
        <f>+F6870</f>
        <v>3189.7573125952385</v>
      </c>
      <c r="G6901" s="33">
        <f>+SUM(C6901:F6901)</f>
        <v>12529.55183597123</v>
      </c>
      <c r="H6901" s="457">
        <f>+H6870</f>
        <v>3269.437555876495</v>
      </c>
      <c r="I6901" s="457">
        <f>+I6870</f>
        <v>3343.6917675254117</v>
      </c>
      <c r="J6901" s="457">
        <f>+J6870</f>
        <v>3342.0142502916651</v>
      </c>
      <c r="K6901" s="457">
        <f>+K6870</f>
        <v>3394.2793294153262</v>
      </c>
      <c r="L6901" s="33">
        <f>+SUM(H6901:K6901)</f>
        <v>13349.422903108898</v>
      </c>
      <c r="M6901" s="457">
        <f>+M6870</f>
        <v>3523.9129605753101</v>
      </c>
      <c r="N6901" s="457">
        <f>+N6870</f>
        <v>3602.3256337880894</v>
      </c>
      <c r="O6901" s="457">
        <f>+O6870</f>
        <v>3591.7582989200769</v>
      </c>
      <c r="P6901" s="457">
        <f>+P6870</f>
        <v>3663.0129272935646</v>
      </c>
      <c r="Q6901" s="33">
        <f>+SUM(M6901:P6901)</f>
        <v>14381.009820577041</v>
      </c>
      <c r="R6901" s="457">
        <f>+R6870</f>
        <v>3910.7640806279369</v>
      </c>
      <c r="S6901" s="457">
        <f>+S6870</f>
        <v>3974.7814454992622</v>
      </c>
      <c r="T6901" s="457">
        <f>+T6870</f>
        <v>3995.9190969045931</v>
      </c>
      <c r="U6901" s="20"/>
      <c r="V6901" s="20"/>
      <c r="W6901" s="20"/>
      <c r="X6901" s="20"/>
      <c r="Y6901" s="20"/>
      <c r="Z6901" s="20"/>
      <c r="AA6901" s="20"/>
      <c r="AB6901" s="345"/>
      <c r="AC6901" s="345"/>
      <c r="AD6901" s="20"/>
      <c r="AE6901" s="20"/>
      <c r="AF6901" s="366"/>
      <c r="AG6901" s="366"/>
      <c r="AH6901" s="366"/>
      <c r="AI6901" s="366"/>
      <c r="AJ6901" s="366"/>
      <c r="AK6901" s="366"/>
      <c r="AL6901" s="366"/>
      <c r="AM6901" s="366"/>
      <c r="AN6901" s="366"/>
      <c r="AO6901" s="366"/>
      <c r="AP6901" s="366"/>
    </row>
    <row r="6902" spans="1:42" x14ac:dyDescent="0.2">
      <c r="A6902" s="301" t="s">
        <v>1284</v>
      </c>
      <c r="B6902" s="457">
        <f t="shared" ref="B6902:F6903" si="2388">+B6907*B6895</f>
        <v>1282.5</v>
      </c>
      <c r="C6902" s="457">
        <f t="shared" si="2388"/>
        <v>370.5</v>
      </c>
      <c r="D6902" s="457">
        <f t="shared" si="2388"/>
        <v>394</v>
      </c>
      <c r="E6902" s="457">
        <f t="shared" si="2388"/>
        <v>418</v>
      </c>
      <c r="F6902" s="457">
        <f t="shared" si="2388"/>
        <v>438</v>
      </c>
      <c r="G6902" s="33">
        <f>+SUM(C6902:F6902)</f>
        <v>1620.5</v>
      </c>
      <c r="H6902" s="457">
        <f t="shared" ref="H6902:K6903" si="2389">+H6907*H6895</f>
        <v>458.5</v>
      </c>
      <c r="I6902" s="457">
        <f t="shared" si="2389"/>
        <v>482.5</v>
      </c>
      <c r="J6902" s="457">
        <f t="shared" si="2389"/>
        <v>505.5</v>
      </c>
      <c r="K6902" s="457">
        <f t="shared" si="2389"/>
        <v>529</v>
      </c>
      <c r="L6902" s="33">
        <f>+SUM(H6902:K6902)</f>
        <v>1975.5</v>
      </c>
      <c r="M6902" s="457">
        <f t="shared" ref="M6902:P6903" si="2390">+M6907*M6895</f>
        <v>558</v>
      </c>
      <c r="N6902" s="457">
        <f t="shared" si="2390"/>
        <v>581.5</v>
      </c>
      <c r="O6902" s="457">
        <f t="shared" si="2390"/>
        <v>605.5</v>
      </c>
      <c r="P6902" s="457">
        <f t="shared" si="2390"/>
        <v>630.5</v>
      </c>
      <c r="Q6902" s="33">
        <f>+SUM(M6902:P6902)</f>
        <v>2375.5</v>
      </c>
      <c r="R6902" s="457">
        <f t="shared" ref="R6902:T6903" si="2391">+R6907*R6895</f>
        <v>678.5</v>
      </c>
      <c r="S6902" s="457">
        <f t="shared" si="2391"/>
        <v>703</v>
      </c>
      <c r="T6902" s="457">
        <f t="shared" si="2391"/>
        <v>723.5</v>
      </c>
      <c r="U6902" s="20"/>
      <c r="V6902" s="20"/>
      <c r="W6902" s="20"/>
      <c r="X6902" s="20"/>
      <c r="Y6902" s="20"/>
      <c r="Z6902" s="20"/>
      <c r="AA6902" s="20"/>
      <c r="AB6902" s="345"/>
      <c r="AC6902" s="345"/>
      <c r="AD6902" s="20"/>
      <c r="AE6902" s="20"/>
      <c r="AF6902" s="366"/>
      <c r="AG6902" s="366"/>
      <c r="AH6902" s="366"/>
      <c r="AI6902" s="366"/>
      <c r="AJ6902" s="366"/>
      <c r="AK6902" s="366"/>
      <c r="AL6902" s="366"/>
      <c r="AM6902" s="366"/>
      <c r="AN6902" s="366"/>
      <c r="AO6902" s="366"/>
      <c r="AP6902" s="366"/>
    </row>
    <row r="6903" spans="1:42" ht="12.75" x14ac:dyDescent="0.2">
      <c r="A6903" s="1271" t="s">
        <v>229</v>
      </c>
      <c r="B6903" s="457">
        <f t="shared" si="2388"/>
        <v>1142</v>
      </c>
      <c r="C6903" s="457">
        <f t="shared" si="2388"/>
        <v>244</v>
      </c>
      <c r="D6903" s="457">
        <f t="shared" si="2388"/>
        <v>279</v>
      </c>
      <c r="E6903" s="457">
        <f t="shared" si="2388"/>
        <v>270.5</v>
      </c>
      <c r="F6903" s="457">
        <f t="shared" si="2388"/>
        <v>301</v>
      </c>
      <c r="G6903" s="33">
        <f>+SUM(C6903:F6903)</f>
        <v>1094.5</v>
      </c>
      <c r="H6903" s="457">
        <f t="shared" si="2389"/>
        <v>259.5</v>
      </c>
      <c r="I6903" s="457">
        <f t="shared" si="2389"/>
        <v>299.5</v>
      </c>
      <c r="J6903" s="457">
        <f t="shared" si="2389"/>
        <v>303.5</v>
      </c>
      <c r="K6903" s="457">
        <f t="shared" si="2389"/>
        <v>358.5</v>
      </c>
      <c r="L6903" s="33">
        <f>+SUM(H6903:K6903)</f>
        <v>1221</v>
      </c>
      <c r="M6903" s="457">
        <f t="shared" si="2390"/>
        <v>240</v>
      </c>
      <c r="N6903" s="457">
        <f t="shared" si="2390"/>
        <v>279.5</v>
      </c>
      <c r="O6903" s="457">
        <f t="shared" si="2390"/>
        <v>286</v>
      </c>
      <c r="P6903" s="457">
        <f t="shared" si="2390"/>
        <v>309</v>
      </c>
      <c r="Q6903" s="33">
        <f>+SUM(M6903:P6903)</f>
        <v>1114.5</v>
      </c>
      <c r="R6903" s="457">
        <f t="shared" si="2391"/>
        <v>288</v>
      </c>
      <c r="S6903" s="457">
        <f t="shared" si="2391"/>
        <v>311.5</v>
      </c>
      <c r="T6903" s="457">
        <f t="shared" si="2391"/>
        <v>332</v>
      </c>
      <c r="U6903" s="20"/>
      <c r="V6903" s="20"/>
      <c r="W6903" s="20"/>
      <c r="X6903" s="20"/>
      <c r="Y6903" s="20"/>
      <c r="Z6903" s="20"/>
      <c r="AA6903" s="20"/>
      <c r="AB6903" s="345"/>
      <c r="AC6903" s="345"/>
      <c r="AD6903" s="20"/>
      <c r="AE6903" s="20"/>
      <c r="AF6903" s="366"/>
      <c r="AG6903" s="366"/>
      <c r="AH6903" s="366"/>
      <c r="AI6903" s="366"/>
      <c r="AJ6903" s="366"/>
      <c r="AK6903" s="366"/>
      <c r="AL6903" s="366"/>
      <c r="AM6903" s="366"/>
      <c r="AN6903" s="366"/>
      <c r="AO6903" s="366"/>
      <c r="AP6903" s="366"/>
    </row>
    <row r="6904" spans="1:42" x14ac:dyDescent="0.2">
      <c r="A6904" s="301" t="s">
        <v>198</v>
      </c>
      <c r="B6904" s="457">
        <f>+B6905-SUM(B6901:B6903)</f>
        <v>-492.46666666666715</v>
      </c>
      <c r="C6904" s="457">
        <f>+C6905-SUM(C6901:C6903)</f>
        <v>535.37542471528832</v>
      </c>
      <c r="D6904" s="457">
        <f>+D6905-SUM(D6901:D6903)</f>
        <v>534.89780718832571</v>
      </c>
      <c r="E6904" s="457">
        <f>+E6905-SUM(E6901:E6903)</f>
        <v>413.93224472039446</v>
      </c>
      <c r="F6904" s="457">
        <f>+F6905-SUM(F6901:F6903)</f>
        <v>476.24268740476145</v>
      </c>
      <c r="G6904" s="33">
        <f>+SUM(C6904:F6904)</f>
        <v>1960.44816402877</v>
      </c>
      <c r="H6904" s="457">
        <f>+H6905-SUM(H6901:H6903)</f>
        <v>412.56244412350497</v>
      </c>
      <c r="I6904" s="457">
        <f>+I6905-SUM(I6901:I6903)</f>
        <v>438.30823247458829</v>
      </c>
      <c r="J6904" s="457">
        <f>+J6905-SUM(J6901:J6903)</f>
        <v>312.98574970833488</v>
      </c>
      <c r="K6904" s="457">
        <f>+K6905-SUM(K6901:K6903)</f>
        <v>402.22067058467383</v>
      </c>
      <c r="L6904" s="33">
        <f>+SUM(H6904:K6904)</f>
        <v>1566.077096891102</v>
      </c>
      <c r="M6904" s="457">
        <f>+M6905-SUM(M6901:M6903)</f>
        <v>336.08703942469037</v>
      </c>
      <c r="N6904" s="457">
        <f>+N6905-SUM(N6901:N6903)</f>
        <v>313.67436621191064</v>
      </c>
      <c r="O6904" s="457">
        <f>+O6905-SUM(O6901:O6903)</f>
        <v>242.74170107992359</v>
      </c>
      <c r="P6904" s="457">
        <f>+P6905-SUM(P6901:P6903)</f>
        <v>273.48707270643536</v>
      </c>
      <c r="Q6904" s="33">
        <f>+SUM(M6904:P6904)</f>
        <v>1165.99017942296</v>
      </c>
      <c r="R6904" s="457">
        <f>+R6905-SUM(R6901:R6903)</f>
        <v>-10.264080627936892</v>
      </c>
      <c r="S6904" s="457">
        <f>+S6905-SUM(S6901:S6903)</f>
        <v>39.71855450073781</v>
      </c>
      <c r="T6904" s="457">
        <f>+T6905-SUM(T6901:T6903)</f>
        <v>-100.41909690459306</v>
      </c>
      <c r="U6904" s="20"/>
      <c r="V6904" s="20"/>
      <c r="W6904" s="20"/>
      <c r="X6904" s="20"/>
      <c r="Y6904" s="20"/>
      <c r="Z6904" s="20"/>
      <c r="AA6904" s="20"/>
      <c r="AB6904" s="345"/>
      <c r="AC6904" s="345"/>
      <c r="AD6904" s="20"/>
      <c r="AE6904" s="20"/>
      <c r="AF6904" s="366"/>
      <c r="AG6904" s="366"/>
      <c r="AH6904" s="366"/>
      <c r="AI6904" s="366"/>
      <c r="AJ6904" s="366"/>
      <c r="AK6904" s="366"/>
      <c r="AL6904" s="366"/>
      <c r="AM6904" s="366"/>
      <c r="AN6904" s="366"/>
      <c r="AO6904" s="366"/>
      <c r="AP6904" s="366"/>
    </row>
    <row r="6905" spans="1:42" x14ac:dyDescent="0.2">
      <c r="A6905" s="52" t="s">
        <v>567</v>
      </c>
      <c r="B6905" s="903">
        <f>+'Cable - old'!CP31</f>
        <v>16255</v>
      </c>
      <c r="C6905" s="903">
        <f>+'Cable - old'!CQ31</f>
        <v>4219</v>
      </c>
      <c r="D6905" s="903">
        <f>+'Cable - old'!CR31</f>
        <v>4335</v>
      </c>
      <c r="E6905" s="903">
        <f>+'Cable - old'!CS31</f>
        <v>4246</v>
      </c>
      <c r="F6905" s="903">
        <f>+'Cable - old'!CT31</f>
        <v>4405</v>
      </c>
      <c r="G6905" s="903">
        <f>+'Cable - old'!CU31</f>
        <v>17205</v>
      </c>
      <c r="H6905" s="903">
        <f>+'Cable - old'!CV31</f>
        <v>4400</v>
      </c>
      <c r="I6905" s="903">
        <f>+'Cable - old'!CW31</f>
        <v>4564</v>
      </c>
      <c r="J6905" s="903">
        <f>+'Cable - old'!CX31</f>
        <v>4464</v>
      </c>
      <c r="K6905" s="903">
        <f>+'Cable - old'!CY31</f>
        <v>4684</v>
      </c>
      <c r="L6905" s="903">
        <f>+'Cable - old'!CZ31</f>
        <v>18112</v>
      </c>
      <c r="M6905" s="903">
        <f>+'Cable - old'!DA31</f>
        <v>4658</v>
      </c>
      <c r="N6905" s="903">
        <f>+'Cable - old'!DB31</f>
        <v>4777</v>
      </c>
      <c r="O6905" s="903">
        <f>+'Cable - old'!DC31</f>
        <v>4726</v>
      </c>
      <c r="P6905" s="903">
        <f>+'Cable - old'!DD31</f>
        <v>4876</v>
      </c>
      <c r="Q6905" s="903">
        <f>+'Cable - old'!DE31</f>
        <v>19037</v>
      </c>
      <c r="R6905" s="903">
        <f>+'Cable - old'!DF31</f>
        <v>4867</v>
      </c>
      <c r="S6905" s="903">
        <f>+'Cable - old'!DG31</f>
        <v>5029</v>
      </c>
      <c r="T6905" s="903">
        <f>+'Cable - old'!DH31</f>
        <v>4951</v>
      </c>
      <c r="U6905" s="20"/>
      <c r="V6905" s="20"/>
      <c r="W6905" s="20"/>
      <c r="X6905" s="20"/>
      <c r="Y6905" s="20"/>
      <c r="Z6905" s="20"/>
      <c r="AA6905" s="20"/>
      <c r="AB6905" s="345"/>
      <c r="AC6905" s="345"/>
      <c r="AD6905" s="20"/>
      <c r="AE6905" s="20"/>
      <c r="AF6905" s="366"/>
      <c r="AG6905" s="366"/>
      <c r="AH6905" s="366"/>
      <c r="AI6905" s="366"/>
      <c r="AJ6905" s="366"/>
      <c r="AK6905" s="366"/>
      <c r="AL6905" s="366"/>
      <c r="AM6905" s="366"/>
      <c r="AN6905" s="366"/>
      <c r="AO6905" s="366"/>
      <c r="AP6905" s="366"/>
    </row>
    <row r="6906" spans="1:42" x14ac:dyDescent="0.2">
      <c r="A6906" s="296" t="s">
        <v>1285</v>
      </c>
      <c r="B6906" s="407">
        <f t="shared" ref="B6906:T6906" si="2392">+B6901/B6894</f>
        <v>0.4333333333333334</v>
      </c>
      <c r="C6906" s="407">
        <f t="shared" si="2392"/>
        <v>0.35955067657974599</v>
      </c>
      <c r="D6906" s="407">
        <f t="shared" si="2392"/>
        <v>0.36134760721188747</v>
      </c>
      <c r="E6906" s="407">
        <f t="shared" si="2392"/>
        <v>0.36392310202357092</v>
      </c>
      <c r="F6906" s="407">
        <f t="shared" si="2392"/>
        <v>0.36672307571800855</v>
      </c>
      <c r="G6906" s="358">
        <f t="shared" si="2392"/>
        <v>0.36290192423018103</v>
      </c>
      <c r="H6906" s="407">
        <f t="shared" si="2392"/>
        <v>0.36951147783414273</v>
      </c>
      <c r="I6906" s="407">
        <f t="shared" si="2392"/>
        <v>0.37234874916764049</v>
      </c>
      <c r="J6906" s="407">
        <f t="shared" si="2392"/>
        <v>0.37416191785620972</v>
      </c>
      <c r="K6906" s="407">
        <f t="shared" si="2392"/>
        <v>0.37651462334057972</v>
      </c>
      <c r="L6906" s="358">
        <f t="shared" si="2392"/>
        <v>0.37314948715887902</v>
      </c>
      <c r="M6906" s="407">
        <f t="shared" si="2392"/>
        <v>0.37969108507437882</v>
      </c>
      <c r="N6906" s="407">
        <f t="shared" si="2392"/>
        <v>0.38180451868448217</v>
      </c>
      <c r="O6906" s="407">
        <f t="shared" si="2392"/>
        <v>0.38303917019516659</v>
      </c>
      <c r="P6906" s="407">
        <f t="shared" si="2392"/>
        <v>0.38509387376929821</v>
      </c>
      <c r="Q6906" s="358">
        <f t="shared" si="2392"/>
        <v>0.3824228113436256</v>
      </c>
      <c r="R6906" s="407">
        <f t="shared" si="2392"/>
        <v>0.38901463052103225</v>
      </c>
      <c r="S6906" s="407">
        <f t="shared" si="2392"/>
        <v>0.39037334958743491</v>
      </c>
      <c r="T6906" s="407">
        <f t="shared" si="2392"/>
        <v>0.39152646452132012</v>
      </c>
      <c r="U6906" s="20"/>
      <c r="V6906" s="20"/>
      <c r="W6906" s="20"/>
      <c r="X6906" s="20"/>
      <c r="Y6906" s="20"/>
      <c r="Z6906" s="20"/>
      <c r="AA6906" s="20"/>
      <c r="AB6906" s="345"/>
      <c r="AC6906" s="345"/>
      <c r="AD6906" s="20"/>
      <c r="AE6906" s="20"/>
      <c r="AF6906" s="366"/>
      <c r="AG6906" s="366"/>
      <c r="AH6906" s="366"/>
      <c r="AI6906" s="366"/>
      <c r="AJ6906" s="366"/>
      <c r="AK6906" s="366"/>
      <c r="AL6906" s="366"/>
      <c r="AM6906" s="366"/>
      <c r="AN6906" s="366"/>
      <c r="AO6906" s="366"/>
      <c r="AP6906" s="366"/>
    </row>
    <row r="6907" spans="1:42" x14ac:dyDescent="0.2">
      <c r="A6907" s="296" t="s">
        <v>1286</v>
      </c>
      <c r="B6907" s="409">
        <v>0.5</v>
      </c>
      <c r="C6907" s="409">
        <v>0.5</v>
      </c>
      <c r="D6907" s="409">
        <v>0.5</v>
      </c>
      <c r="E6907" s="409">
        <v>0.5</v>
      </c>
      <c r="F6907" s="409">
        <v>0.5</v>
      </c>
      <c r="G6907" s="358">
        <f>+G6902/G6895</f>
        <v>0.5</v>
      </c>
      <c r="H6907" s="409">
        <v>0.5</v>
      </c>
      <c r="I6907" s="409">
        <v>0.5</v>
      </c>
      <c r="J6907" s="409">
        <v>0.5</v>
      </c>
      <c r="K6907" s="409">
        <v>0.5</v>
      </c>
      <c r="L6907" s="358">
        <f>+L6902/L6895</f>
        <v>0.5</v>
      </c>
      <c r="M6907" s="409">
        <v>0.5</v>
      </c>
      <c r="N6907" s="409">
        <v>0.5</v>
      </c>
      <c r="O6907" s="409">
        <v>0.5</v>
      </c>
      <c r="P6907" s="409">
        <v>0.5</v>
      </c>
      <c r="Q6907" s="358">
        <f>+Q6902/Q6895</f>
        <v>0.5</v>
      </c>
      <c r="R6907" s="409">
        <v>0.5</v>
      </c>
      <c r="S6907" s="409">
        <v>0.5</v>
      </c>
      <c r="T6907" s="409">
        <v>0.5</v>
      </c>
      <c r="U6907" s="20"/>
      <c r="V6907" s="20"/>
      <c r="W6907" s="20"/>
      <c r="X6907" s="20"/>
      <c r="Y6907" s="20"/>
      <c r="Z6907" s="20"/>
      <c r="AA6907" s="20"/>
      <c r="AB6907" s="345"/>
      <c r="AC6907" s="345"/>
      <c r="AD6907" s="20"/>
      <c r="AE6907" s="20"/>
      <c r="AF6907" s="366"/>
      <c r="AG6907" s="366"/>
      <c r="AH6907" s="366"/>
      <c r="AI6907" s="366"/>
      <c r="AJ6907" s="366"/>
      <c r="AK6907" s="366"/>
      <c r="AL6907" s="366"/>
      <c r="AM6907" s="366"/>
      <c r="AN6907" s="366"/>
      <c r="AO6907" s="366"/>
      <c r="AP6907" s="366"/>
    </row>
    <row r="6908" spans="1:42" x14ac:dyDescent="0.2">
      <c r="A6908" s="296" t="s">
        <v>1287</v>
      </c>
      <c r="B6908" s="409">
        <v>0.5</v>
      </c>
      <c r="C6908" s="409">
        <v>0.5</v>
      </c>
      <c r="D6908" s="409">
        <v>0.5</v>
      </c>
      <c r="E6908" s="409">
        <v>0.5</v>
      </c>
      <c r="F6908" s="409">
        <v>0.5</v>
      </c>
      <c r="G6908" s="358">
        <f>+G6903/G6896</f>
        <v>0.5</v>
      </c>
      <c r="H6908" s="409">
        <v>0.5</v>
      </c>
      <c r="I6908" s="409">
        <v>0.5</v>
      </c>
      <c r="J6908" s="409">
        <v>0.5</v>
      </c>
      <c r="K6908" s="409">
        <v>0.5</v>
      </c>
      <c r="L6908" s="358">
        <f>+L6903/L6896</f>
        <v>0.5</v>
      </c>
      <c r="M6908" s="409">
        <v>0.5</v>
      </c>
      <c r="N6908" s="409">
        <v>0.5</v>
      </c>
      <c r="O6908" s="409">
        <v>0.5</v>
      </c>
      <c r="P6908" s="409">
        <v>0.5</v>
      </c>
      <c r="Q6908" s="358">
        <f>+Q6903/Q6896</f>
        <v>0.5</v>
      </c>
      <c r="R6908" s="409">
        <v>0.5</v>
      </c>
      <c r="S6908" s="409">
        <v>0.5</v>
      </c>
      <c r="T6908" s="409">
        <v>0.5</v>
      </c>
      <c r="U6908" s="20"/>
      <c r="V6908" s="20"/>
      <c r="W6908" s="20"/>
      <c r="X6908" s="20"/>
      <c r="Y6908" s="20"/>
      <c r="Z6908" s="20"/>
      <c r="AA6908" s="20"/>
      <c r="AB6908" s="345"/>
      <c r="AC6908" s="345"/>
      <c r="AD6908" s="20"/>
      <c r="AE6908" s="20"/>
      <c r="AF6908" s="366"/>
      <c r="AG6908" s="366"/>
      <c r="AH6908" s="366"/>
      <c r="AI6908" s="366"/>
      <c r="AJ6908" s="366"/>
      <c r="AK6908" s="366"/>
      <c r="AL6908" s="366"/>
      <c r="AM6908" s="366"/>
      <c r="AN6908" s="366"/>
      <c r="AO6908" s="366"/>
      <c r="AP6908" s="366"/>
    </row>
    <row r="6909" spans="1:42" x14ac:dyDescent="0.2">
      <c r="A6909" s="296" t="s">
        <v>1288</v>
      </c>
      <c r="B6909" s="407">
        <f t="shared" ref="B6909:F6910" si="2393">+B6904/B6897</f>
        <v>-0.28934586760673747</v>
      </c>
      <c r="C6909" s="407">
        <f t="shared" si="2393"/>
        <v>1.1844589042373634</v>
      </c>
      <c r="D6909" s="407">
        <f t="shared" si="2393"/>
        <v>1.1453914500820679</v>
      </c>
      <c r="E6909" s="407">
        <f t="shared" si="2393"/>
        <v>0.86960555613528245</v>
      </c>
      <c r="F6909" s="407">
        <f t="shared" si="2393"/>
        <v>0.98194368537064214</v>
      </c>
      <c r="G6909" s="358">
        <f>+G6904/G6897</f>
        <v>1.0427915766110478</v>
      </c>
      <c r="H6909" s="407">
        <f t="shared" ref="H6909:K6910" si="2394">+H6904/H6897</f>
        <v>0.87222504043024307</v>
      </c>
      <c r="I6909" s="407">
        <f t="shared" si="2394"/>
        <v>0.90372831438059442</v>
      </c>
      <c r="J6909" s="407">
        <f t="shared" si="2394"/>
        <v>0.63744551875424615</v>
      </c>
      <c r="K6909" s="407">
        <f t="shared" si="2394"/>
        <v>0.76906437970300923</v>
      </c>
      <c r="L6909" s="358">
        <f>+L6904/L6897</f>
        <v>0.7941567428453864</v>
      </c>
      <c r="M6909" s="407">
        <f t="shared" ref="M6909:P6910" si="2395">+M6904/M6897</f>
        <v>0.59589900607214608</v>
      </c>
      <c r="N6909" s="407">
        <f t="shared" si="2395"/>
        <v>0.53803493346811426</v>
      </c>
      <c r="O6909" s="407">
        <f t="shared" si="2395"/>
        <v>0.41073045868007374</v>
      </c>
      <c r="P6909" s="407">
        <f t="shared" si="2395"/>
        <v>0.45204474827509977</v>
      </c>
      <c r="Q6909" s="358">
        <f>+Q6904/Q6897</f>
        <v>0.49764839070548866</v>
      </c>
      <c r="R6909" s="407">
        <f t="shared" ref="R6909:T6910" si="2396">+R6904/R6897</f>
        <v>-2.8590753838264323E-2</v>
      </c>
      <c r="S6909" s="407">
        <f t="shared" si="2396"/>
        <v>0.11032931805760503</v>
      </c>
      <c r="T6909" s="407">
        <f t="shared" si="2396"/>
        <v>-0.27436911722566409</v>
      </c>
      <c r="U6909" s="20"/>
      <c r="V6909" s="20"/>
      <c r="W6909" s="20"/>
      <c r="X6909" s="20"/>
      <c r="Y6909" s="20"/>
      <c r="Z6909" s="20"/>
      <c r="AA6909" s="20"/>
      <c r="AB6909" s="345"/>
      <c r="AC6909" s="345"/>
      <c r="AD6909" s="20"/>
      <c r="AE6909" s="20"/>
      <c r="AF6909" s="366"/>
      <c r="AG6909" s="366"/>
      <c r="AH6909" s="366"/>
      <c r="AI6909" s="366"/>
      <c r="AJ6909" s="366"/>
      <c r="AK6909" s="366"/>
      <c r="AL6909" s="366"/>
      <c r="AM6909" s="366"/>
      <c r="AN6909" s="366"/>
      <c r="AO6909" s="366"/>
      <c r="AP6909" s="366"/>
    </row>
    <row r="6910" spans="1:42" x14ac:dyDescent="0.2">
      <c r="A6910" s="296" t="s">
        <v>1289</v>
      </c>
      <c r="B6910" s="407">
        <f t="shared" si="2393"/>
        <v>0.41043833956166043</v>
      </c>
      <c r="C6910" s="407">
        <f t="shared" si="2393"/>
        <v>0.4129392189488108</v>
      </c>
      <c r="D6910" s="407">
        <f t="shared" si="2393"/>
        <v>0.41415878475207796</v>
      </c>
      <c r="E6910" s="407">
        <f t="shared" si="2393"/>
        <v>0.40472786197693261</v>
      </c>
      <c r="F6910" s="407">
        <f t="shared" si="2393"/>
        <v>0.41318825626113875</v>
      </c>
      <c r="G6910" s="358">
        <f>+G6905/G6898</f>
        <v>0.41124868534276698</v>
      </c>
      <c r="H6910" s="407">
        <f t="shared" si="2394"/>
        <v>0.40903597657339408</v>
      </c>
      <c r="I6910" s="407">
        <f t="shared" si="2394"/>
        <v>0.41381811587632605</v>
      </c>
      <c r="J6910" s="407">
        <f t="shared" si="2394"/>
        <v>0.40431120369531748</v>
      </c>
      <c r="K6910" s="407">
        <f t="shared" si="2394"/>
        <v>0.41403694864315388</v>
      </c>
      <c r="L6910" s="358">
        <f>+L6905/L6898</f>
        <v>0.41033076574535571</v>
      </c>
      <c r="M6910" s="407">
        <f t="shared" si="2395"/>
        <v>0.40713224368499257</v>
      </c>
      <c r="N6910" s="407">
        <f t="shared" si="2395"/>
        <v>0.40689948892674616</v>
      </c>
      <c r="O6910" s="407">
        <f t="shared" si="2395"/>
        <v>0.40217853799676623</v>
      </c>
      <c r="P6910" s="407">
        <f t="shared" si="2395"/>
        <v>0.4064688229409803</v>
      </c>
      <c r="Q6910" s="358">
        <f>+Q6905/Q6898</f>
        <v>0.40566399590862601</v>
      </c>
      <c r="R6910" s="407">
        <f t="shared" si="2396"/>
        <v>0.39424868367760224</v>
      </c>
      <c r="S6910" s="407">
        <f t="shared" si="2396"/>
        <v>0.40004772889984885</v>
      </c>
      <c r="T6910" s="407">
        <f t="shared" si="2396"/>
        <v>0.39036505558621776</v>
      </c>
      <c r="U6910" s="20"/>
      <c r="V6910" s="20"/>
      <c r="W6910" s="20"/>
      <c r="X6910" s="20"/>
      <c r="Y6910" s="20"/>
      <c r="Z6910" s="20"/>
      <c r="AA6910" s="20"/>
      <c r="AB6910" s="345"/>
      <c r="AC6910" s="345"/>
      <c r="AD6910" s="20"/>
      <c r="AE6910" s="20"/>
      <c r="AF6910" s="366"/>
      <c r="AG6910" s="366"/>
      <c r="AH6910" s="366"/>
      <c r="AI6910" s="366"/>
      <c r="AJ6910" s="366"/>
      <c r="AK6910" s="366"/>
      <c r="AL6910" s="366"/>
      <c r="AM6910" s="366"/>
      <c r="AN6910" s="366"/>
      <c r="AO6910" s="366"/>
      <c r="AP6910" s="366"/>
    </row>
    <row r="6911" spans="1:42" x14ac:dyDescent="0.2">
      <c r="A6911" s="296"/>
      <c r="B6911" s="20"/>
      <c r="C6911" s="20"/>
      <c r="D6911" s="20"/>
      <c r="E6911" s="20"/>
      <c r="F6911" s="20"/>
      <c r="G6911" s="20"/>
      <c r="H6911" s="20"/>
      <c r="I6911" s="20"/>
      <c r="J6911" s="366"/>
      <c r="K6911" s="20"/>
      <c r="L6911" s="20"/>
      <c r="M6911" s="20"/>
      <c r="N6911" s="20"/>
      <c r="O6911" s="20"/>
      <c r="P6911" s="20"/>
      <c r="Q6911" s="20"/>
      <c r="R6911" s="20"/>
      <c r="S6911" s="463"/>
      <c r="T6911" s="20"/>
      <c r="U6911" s="20"/>
      <c r="V6911" s="20"/>
      <c r="W6911" s="20"/>
      <c r="X6911" s="20"/>
      <c r="Y6911" s="20"/>
      <c r="Z6911" s="20"/>
      <c r="AA6911" s="20"/>
      <c r="AB6911" s="345"/>
      <c r="AC6911" s="345"/>
      <c r="AD6911" s="20"/>
      <c r="AE6911" s="20"/>
      <c r="AF6911" s="366"/>
      <c r="AG6911" s="366"/>
      <c r="AH6911" s="366"/>
      <c r="AI6911" s="366"/>
      <c r="AJ6911" s="366"/>
      <c r="AK6911" s="366"/>
      <c r="AL6911" s="366"/>
      <c r="AM6911" s="366"/>
      <c r="AN6911" s="366"/>
      <c r="AO6911" s="366"/>
      <c r="AP6911" s="366"/>
    </row>
    <row r="6912" spans="1:42" x14ac:dyDescent="0.2">
      <c r="A6912" s="20"/>
      <c r="B6912" s="1272"/>
      <c r="C6912" s="1272"/>
      <c r="D6912" s="20"/>
      <c r="E6912" s="20"/>
      <c r="F6912" s="20"/>
      <c r="G6912" s="20"/>
      <c r="H6912" s="20"/>
      <c r="I6912" s="20"/>
      <c r="J6912" s="20"/>
      <c r="K6912" s="20"/>
      <c r="L6912" s="20"/>
      <c r="M6912" s="20"/>
      <c r="N6912" s="20"/>
      <c r="O6912" s="20"/>
      <c r="P6912" s="20"/>
      <c r="Q6912" s="20"/>
      <c r="R6912" s="20"/>
      <c r="S6912" s="20"/>
      <c r="T6912" s="20"/>
      <c r="U6912" s="20"/>
      <c r="V6912" s="20"/>
      <c r="W6912" s="20"/>
      <c r="X6912" s="20"/>
      <c r="Y6912" s="20"/>
      <c r="Z6912" s="20"/>
      <c r="AA6912" s="20"/>
      <c r="AB6912" s="20"/>
      <c r="AC6912" s="20"/>
      <c r="AD6912" s="20"/>
      <c r="AE6912" s="20"/>
      <c r="AF6912" s="366"/>
      <c r="AG6912" s="366"/>
      <c r="AH6912" s="366"/>
      <c r="AI6912" s="366"/>
      <c r="AJ6912" s="366"/>
      <c r="AK6912" s="366"/>
      <c r="AL6912" s="366"/>
      <c r="AM6912" s="366"/>
      <c r="AN6912" s="366"/>
      <c r="AO6912" s="366"/>
      <c r="AP6912" s="366"/>
    </row>
    <row r="6913" spans="1:42" x14ac:dyDescent="0.2">
      <c r="A6913" s="725"/>
      <c r="B6913" s="1244"/>
      <c r="C6913" s="1244"/>
      <c r="D6913" s="20"/>
      <c r="E6913" s="20"/>
      <c r="F6913" s="20"/>
      <c r="G6913" s="20"/>
      <c r="H6913" s="20"/>
      <c r="I6913" s="20"/>
      <c r="J6913" s="20"/>
      <c r="K6913" s="20"/>
      <c r="L6913" s="20"/>
      <c r="M6913" s="20"/>
      <c r="N6913" s="20"/>
      <c r="O6913" s="20"/>
      <c r="P6913" s="20"/>
      <c r="Q6913" s="20"/>
      <c r="R6913" s="20"/>
      <c r="S6913" s="20"/>
      <c r="T6913" s="20"/>
      <c r="U6913" s="20"/>
      <c r="V6913" s="20"/>
      <c r="W6913" s="20"/>
      <c r="X6913" s="20"/>
      <c r="Y6913" s="20"/>
      <c r="Z6913" s="20"/>
      <c r="AA6913" s="20"/>
      <c r="AB6913" s="20"/>
      <c r="AC6913" s="20"/>
      <c r="AD6913" s="20"/>
      <c r="AE6913" s="20"/>
      <c r="AF6913" s="366"/>
      <c r="AG6913" s="366"/>
      <c r="AH6913" s="366"/>
      <c r="AI6913" s="366"/>
      <c r="AJ6913" s="366"/>
      <c r="AK6913" s="366"/>
      <c r="AL6913" s="366"/>
      <c r="AM6913" s="366"/>
      <c r="AN6913" s="366"/>
      <c r="AO6913" s="366"/>
      <c r="AP6913" s="366"/>
    </row>
    <row r="6914" spans="1:42" x14ac:dyDescent="0.2">
      <c r="A6914" s="725"/>
      <c r="B6914" s="1244"/>
      <c r="C6914" s="1244"/>
      <c r="D6914" s="20"/>
      <c r="E6914" s="20"/>
      <c r="F6914" s="20"/>
      <c r="G6914" s="20"/>
      <c r="H6914" s="20"/>
      <c r="I6914" s="20"/>
      <c r="J6914" s="20"/>
      <c r="K6914" s="20"/>
      <c r="L6914" s="20"/>
      <c r="M6914" s="20"/>
      <c r="N6914" s="20"/>
      <c r="O6914" s="20"/>
      <c r="P6914" s="20"/>
      <c r="Q6914" s="20"/>
      <c r="R6914" s="20"/>
      <c r="S6914" s="20"/>
      <c r="T6914" s="20"/>
      <c r="U6914" s="20"/>
      <c r="V6914" s="20"/>
      <c r="W6914" s="20"/>
      <c r="X6914" s="20"/>
      <c r="Y6914" s="20"/>
      <c r="Z6914" s="20"/>
      <c r="AA6914" s="20"/>
      <c r="AB6914" s="20"/>
      <c r="AC6914" s="20"/>
      <c r="AD6914" s="20"/>
      <c r="AE6914" s="20"/>
      <c r="AF6914" s="366"/>
      <c r="AG6914" s="366"/>
      <c r="AH6914" s="366"/>
      <c r="AI6914" s="366"/>
      <c r="AJ6914" s="366"/>
      <c r="AK6914" s="366"/>
      <c r="AL6914" s="366"/>
      <c r="AM6914" s="366"/>
      <c r="AN6914" s="366"/>
      <c r="AO6914" s="366"/>
      <c r="AP6914" s="366"/>
    </row>
    <row r="6915" spans="1:42" x14ac:dyDescent="0.2">
      <c r="A6915" s="725"/>
      <c r="B6915" s="1244"/>
      <c r="C6915" s="1244"/>
      <c r="D6915" s="20"/>
      <c r="E6915" s="20"/>
      <c r="F6915" s="20"/>
      <c r="G6915" s="20"/>
      <c r="H6915" s="20"/>
      <c r="I6915" s="20"/>
      <c r="J6915" s="20"/>
      <c r="K6915" s="20"/>
      <c r="L6915" s="20"/>
      <c r="M6915" s="20"/>
      <c r="N6915" s="20"/>
      <c r="O6915" s="20"/>
      <c r="P6915" s="20"/>
      <c r="Q6915" s="20"/>
      <c r="R6915" s="20"/>
      <c r="S6915" s="20"/>
      <c r="T6915" s="20"/>
      <c r="U6915" s="20"/>
      <c r="V6915" s="20"/>
      <c r="W6915" s="20"/>
      <c r="X6915" s="20"/>
      <c r="Y6915" s="20"/>
      <c r="Z6915" s="20"/>
      <c r="AA6915" s="20"/>
      <c r="AB6915" s="20"/>
      <c r="AC6915" s="20"/>
      <c r="AD6915" s="20"/>
      <c r="AE6915" s="20"/>
      <c r="AF6915" s="366"/>
      <c r="AG6915" s="366"/>
      <c r="AH6915" s="366"/>
      <c r="AI6915" s="366"/>
      <c r="AJ6915" s="366"/>
      <c r="AK6915" s="366"/>
      <c r="AL6915" s="366"/>
      <c r="AM6915" s="366"/>
      <c r="AN6915" s="366"/>
      <c r="AO6915" s="366"/>
      <c r="AP6915" s="366"/>
    </row>
    <row r="6916" spans="1:42" x14ac:dyDescent="0.2">
      <c r="A6916" s="725"/>
      <c r="B6916" s="1244"/>
      <c r="C6916" s="1244"/>
      <c r="D6916" s="20"/>
      <c r="E6916" s="20"/>
      <c r="F6916" s="20"/>
      <c r="G6916" s="20"/>
      <c r="H6916" s="20"/>
      <c r="I6916" s="20"/>
      <c r="J6916" s="20"/>
      <c r="K6916" s="20"/>
      <c r="L6916" s="20"/>
      <c r="M6916" s="20"/>
      <c r="N6916" s="20"/>
      <c r="O6916" s="20"/>
      <c r="P6916" s="20"/>
      <c r="Q6916" s="20"/>
      <c r="R6916" s="20"/>
      <c r="S6916" s="20"/>
      <c r="T6916" s="20"/>
      <c r="U6916" s="20"/>
      <c r="V6916" s="20"/>
      <c r="W6916" s="20"/>
      <c r="X6916" s="20"/>
      <c r="Y6916" s="20"/>
      <c r="Z6916" s="20"/>
      <c r="AA6916" s="20"/>
      <c r="AB6916" s="20"/>
      <c r="AC6916" s="20"/>
      <c r="AD6916" s="20"/>
      <c r="AE6916" s="20"/>
      <c r="AF6916" s="366"/>
      <c r="AG6916" s="366"/>
      <c r="AH6916" s="366"/>
      <c r="AI6916" s="366"/>
      <c r="AJ6916" s="366"/>
      <c r="AK6916" s="366"/>
      <c r="AL6916" s="366"/>
      <c r="AM6916" s="366"/>
      <c r="AN6916" s="366"/>
      <c r="AO6916" s="366"/>
      <c r="AP6916" s="366"/>
    </row>
    <row r="6917" spans="1:42" x14ac:dyDescent="0.2">
      <c r="A6917" s="725"/>
      <c r="B6917" s="1244"/>
      <c r="C6917" s="1244"/>
      <c r="D6917" s="20"/>
      <c r="E6917" s="20"/>
      <c r="F6917" s="20"/>
      <c r="G6917" s="20"/>
      <c r="H6917" s="20"/>
      <c r="I6917" s="20"/>
      <c r="J6917" s="20"/>
      <c r="K6917" s="20"/>
      <c r="L6917" s="20"/>
      <c r="M6917" s="20"/>
      <c r="N6917" s="20"/>
      <c r="O6917" s="20"/>
      <c r="P6917" s="20"/>
      <c r="Q6917" s="20"/>
      <c r="R6917" s="20"/>
      <c r="S6917" s="20"/>
      <c r="T6917" s="20"/>
      <c r="U6917" s="20"/>
      <c r="V6917" s="20"/>
      <c r="W6917" s="20"/>
      <c r="X6917" s="20"/>
      <c r="Y6917" s="20"/>
      <c r="Z6917" s="20"/>
      <c r="AA6917" s="20"/>
      <c r="AB6917" s="20"/>
      <c r="AC6917" s="20"/>
      <c r="AD6917" s="20"/>
      <c r="AE6917" s="20"/>
      <c r="AF6917" s="366"/>
      <c r="AG6917" s="366"/>
      <c r="AH6917" s="366"/>
      <c r="AI6917" s="366"/>
      <c r="AJ6917" s="366"/>
      <c r="AK6917" s="366"/>
      <c r="AL6917" s="366"/>
      <c r="AM6917" s="366"/>
      <c r="AN6917" s="366"/>
      <c r="AO6917" s="366"/>
      <c r="AP6917" s="366"/>
    </row>
    <row r="6918" spans="1:42" x14ac:dyDescent="0.2">
      <c r="A6918" s="725"/>
      <c r="B6918" s="1244"/>
      <c r="C6918" s="1244"/>
      <c r="D6918" s="20"/>
      <c r="E6918" s="20"/>
      <c r="F6918" s="20"/>
      <c r="G6918" s="20"/>
      <c r="H6918" s="20"/>
      <c r="I6918" s="20"/>
      <c r="J6918" s="20"/>
      <c r="K6918" s="20"/>
      <c r="L6918" s="20"/>
      <c r="M6918" s="20"/>
      <c r="N6918" s="20"/>
      <c r="O6918" s="20"/>
      <c r="P6918" s="20"/>
      <c r="Q6918" s="20"/>
      <c r="R6918" s="20"/>
      <c r="S6918" s="20"/>
      <c r="T6918" s="20"/>
      <c r="U6918" s="20"/>
      <c r="V6918" s="20"/>
      <c r="W6918" s="20"/>
      <c r="X6918" s="20"/>
      <c r="Y6918" s="20"/>
      <c r="Z6918" s="20"/>
      <c r="AA6918" s="20"/>
      <c r="AB6918" s="20"/>
      <c r="AC6918" s="20"/>
      <c r="AD6918" s="20"/>
      <c r="AE6918" s="20"/>
      <c r="AF6918" s="366"/>
      <c r="AG6918" s="366"/>
      <c r="AH6918" s="366"/>
      <c r="AI6918" s="366"/>
      <c r="AJ6918" s="366"/>
      <c r="AK6918" s="366"/>
      <c r="AL6918" s="366"/>
      <c r="AM6918" s="366"/>
      <c r="AN6918" s="366"/>
      <c r="AO6918" s="366"/>
      <c r="AP6918" s="366"/>
    </row>
    <row r="6919" spans="1:42" x14ac:dyDescent="0.2">
      <c r="A6919" s="20"/>
      <c r="B6919" s="20"/>
      <c r="C6919" s="20"/>
      <c r="D6919" s="20"/>
      <c r="E6919" s="20"/>
      <c r="F6919" s="20"/>
      <c r="G6919" s="20"/>
      <c r="H6919" s="20"/>
      <c r="I6919" s="20"/>
      <c r="J6919" s="20"/>
      <c r="K6919" s="20"/>
      <c r="L6919" s="20"/>
      <c r="M6919" s="20"/>
      <c r="N6919" s="20"/>
      <c r="O6919" s="20"/>
      <c r="P6919" s="20"/>
      <c r="Q6919" s="20"/>
      <c r="R6919" s="20"/>
      <c r="S6919" s="20"/>
      <c r="T6919" s="20"/>
      <c r="U6919" s="20"/>
      <c r="V6919" s="20"/>
      <c r="W6919" s="20"/>
      <c r="X6919" s="20"/>
      <c r="Y6919" s="20"/>
      <c r="Z6919" s="20"/>
      <c r="AA6919" s="20"/>
      <c r="AB6919" s="20"/>
      <c r="AC6919" s="20"/>
      <c r="AD6919" s="20"/>
      <c r="AE6919" s="20"/>
      <c r="AF6919" s="366"/>
      <c r="AG6919" s="366"/>
      <c r="AH6919" s="366"/>
      <c r="AI6919" s="366"/>
      <c r="AJ6919" s="366"/>
      <c r="AK6919" s="366"/>
      <c r="AL6919" s="366"/>
      <c r="AM6919" s="366"/>
      <c r="AN6919" s="366"/>
      <c r="AO6919" s="366"/>
      <c r="AP6919" s="366"/>
    </row>
    <row r="6920" spans="1:42" x14ac:dyDescent="0.2">
      <c r="A6920" s="1273"/>
      <c r="B6920" s="725"/>
      <c r="C6920" s="725"/>
      <c r="D6920" s="20"/>
      <c r="E6920" s="725"/>
      <c r="F6920" s="20"/>
      <c r="G6920" s="20"/>
      <c r="H6920" s="20"/>
      <c r="I6920" s="20"/>
      <c r="J6920" s="20"/>
      <c r="K6920" s="20"/>
      <c r="L6920" s="20"/>
      <c r="M6920" s="20"/>
      <c r="N6920" s="20"/>
      <c r="O6920" s="20"/>
      <c r="P6920" s="20"/>
      <c r="Q6920" s="20"/>
      <c r="R6920" s="20"/>
      <c r="S6920" s="20"/>
      <c r="T6920" s="20"/>
      <c r="U6920" s="20"/>
      <c r="V6920" s="20"/>
      <c r="W6920" s="20"/>
      <c r="X6920" s="20"/>
      <c r="Y6920" s="20"/>
      <c r="Z6920" s="20"/>
      <c r="AA6920" s="20"/>
      <c r="AB6920" s="20"/>
      <c r="AC6920" s="20"/>
      <c r="AD6920" s="20"/>
      <c r="AE6920" s="20"/>
      <c r="AF6920" s="366"/>
      <c r="AG6920" s="366"/>
      <c r="AH6920" s="366"/>
      <c r="AI6920" s="366"/>
      <c r="AJ6920" s="366"/>
      <c r="AK6920" s="366"/>
      <c r="AL6920" s="366"/>
      <c r="AM6920" s="366"/>
      <c r="AN6920" s="366"/>
      <c r="AO6920" s="366"/>
      <c r="AP6920" s="366"/>
    </row>
    <row r="6921" spans="1:42" x14ac:dyDescent="0.2">
      <c r="A6921" s="725"/>
      <c r="B6921" s="725"/>
      <c r="C6921" s="725"/>
      <c r="D6921" s="20"/>
      <c r="E6921" s="725"/>
      <c r="F6921" s="20"/>
      <c r="G6921" s="20"/>
      <c r="H6921" s="20"/>
      <c r="I6921" s="20"/>
      <c r="J6921" s="20"/>
      <c r="K6921" s="20"/>
      <c r="L6921" s="20"/>
      <c r="M6921" s="20"/>
      <c r="N6921" s="20"/>
      <c r="O6921" s="20"/>
      <c r="P6921" s="20"/>
      <c r="Q6921" s="20"/>
      <c r="R6921" s="20"/>
      <c r="S6921" s="20"/>
      <c r="T6921" s="20"/>
      <c r="U6921" s="20"/>
      <c r="V6921" s="20"/>
      <c r="W6921" s="20"/>
      <c r="X6921" s="20"/>
      <c r="Y6921" s="20"/>
      <c r="Z6921" s="20"/>
      <c r="AA6921" s="20"/>
      <c r="AB6921" s="20"/>
      <c r="AC6921" s="20"/>
      <c r="AD6921" s="20"/>
      <c r="AE6921" s="20"/>
      <c r="AF6921" s="366"/>
      <c r="AG6921" s="366"/>
      <c r="AH6921" s="366"/>
      <c r="AI6921" s="366"/>
      <c r="AJ6921" s="366"/>
      <c r="AK6921" s="366"/>
      <c r="AL6921" s="366"/>
      <c r="AM6921" s="366"/>
      <c r="AN6921" s="366"/>
      <c r="AO6921" s="366"/>
      <c r="AP6921" s="366"/>
    </row>
    <row r="6922" spans="1:42" x14ac:dyDescent="0.2">
      <c r="A6922" s="725"/>
      <c r="B6922" s="1249"/>
      <c r="C6922" s="1249"/>
      <c r="D6922" s="20"/>
      <c r="E6922" s="725"/>
      <c r="F6922" s="20"/>
      <c r="G6922" s="20"/>
      <c r="H6922" s="20"/>
      <c r="I6922" s="20"/>
      <c r="J6922" s="20"/>
      <c r="K6922" s="20"/>
      <c r="L6922" s="20"/>
      <c r="M6922" s="20"/>
      <c r="N6922" s="20"/>
      <c r="O6922" s="20"/>
      <c r="P6922" s="20"/>
      <c r="Q6922" s="20"/>
      <c r="R6922" s="20"/>
      <c r="S6922" s="20"/>
      <c r="T6922" s="20"/>
      <c r="U6922" s="20"/>
      <c r="V6922" s="20"/>
      <c r="W6922" s="20"/>
      <c r="X6922" s="20"/>
      <c r="Y6922" s="20"/>
      <c r="Z6922" s="20"/>
      <c r="AA6922" s="20"/>
      <c r="AB6922" s="20"/>
      <c r="AC6922" s="20"/>
      <c r="AD6922" s="20"/>
      <c r="AE6922" s="20"/>
      <c r="AF6922" s="366"/>
      <c r="AG6922" s="366"/>
      <c r="AH6922" s="366"/>
      <c r="AI6922" s="366"/>
      <c r="AJ6922" s="366"/>
      <c r="AK6922" s="366"/>
      <c r="AL6922" s="366"/>
      <c r="AM6922" s="366"/>
      <c r="AN6922" s="366"/>
      <c r="AO6922" s="366"/>
      <c r="AP6922" s="366"/>
    </row>
    <row r="6923" spans="1:42" x14ac:dyDescent="0.2">
      <c r="A6923" s="725"/>
      <c r="B6923" s="1249"/>
      <c r="C6923" s="1249"/>
      <c r="D6923" s="20"/>
      <c r="E6923" s="1274"/>
      <c r="F6923" s="298"/>
      <c r="G6923" s="298"/>
      <c r="H6923" s="298"/>
      <c r="I6923" s="298"/>
      <c r="J6923" s="20"/>
      <c r="K6923" s="20"/>
      <c r="L6923" s="20"/>
      <c r="M6923" s="20"/>
      <c r="N6923" s="20"/>
      <c r="O6923" s="20"/>
      <c r="P6923" s="20"/>
      <c r="Q6923" s="20"/>
      <c r="R6923" s="20"/>
      <c r="S6923" s="20"/>
      <c r="T6923" s="20"/>
      <c r="U6923" s="20"/>
      <c r="V6923" s="20"/>
      <c r="W6923" s="20"/>
      <c r="X6923" s="20"/>
      <c r="Y6923" s="20"/>
      <c r="Z6923" s="20"/>
      <c r="AA6923" s="20"/>
      <c r="AB6923" s="20"/>
      <c r="AC6923" s="20"/>
      <c r="AD6923" s="20"/>
      <c r="AE6923" s="20"/>
      <c r="AF6923" s="366"/>
      <c r="AG6923" s="366"/>
      <c r="AH6923" s="366"/>
      <c r="AI6923" s="366"/>
      <c r="AJ6923" s="366"/>
      <c r="AK6923" s="366"/>
      <c r="AL6923" s="366"/>
      <c r="AM6923" s="366"/>
      <c r="AN6923" s="366"/>
      <c r="AO6923" s="366"/>
      <c r="AP6923" s="366"/>
    </row>
    <row r="6924" spans="1:42" x14ac:dyDescent="0.2">
      <c r="A6924" s="725"/>
      <c r="B6924" s="1249"/>
      <c r="C6924" s="1249"/>
      <c r="D6924" s="20"/>
      <c r="E6924" s="1274"/>
      <c r="F6924" s="298"/>
      <c r="G6924" s="298"/>
      <c r="H6924" s="298"/>
      <c r="I6924" s="298"/>
      <c r="J6924" s="20"/>
      <c r="K6924" s="20"/>
      <c r="L6924" s="20"/>
      <c r="M6924" s="20"/>
      <c r="N6924" s="20"/>
      <c r="O6924" s="20"/>
      <c r="P6924" s="20"/>
      <c r="Q6924" s="20"/>
      <c r="R6924" s="20"/>
      <c r="S6924" s="20"/>
      <c r="T6924" s="20"/>
      <c r="U6924" s="20"/>
      <c r="V6924" s="20"/>
      <c r="W6924" s="20"/>
      <c r="X6924" s="20"/>
      <c r="Y6924" s="20"/>
      <c r="Z6924" s="20"/>
      <c r="AA6924" s="20"/>
      <c r="AB6924" s="20"/>
      <c r="AC6924" s="20"/>
      <c r="AD6924" s="20"/>
      <c r="AE6924" s="20"/>
      <c r="AF6924" s="366"/>
      <c r="AG6924" s="366"/>
      <c r="AH6924" s="366"/>
      <c r="AI6924" s="366"/>
      <c r="AJ6924" s="366"/>
      <c r="AK6924" s="366"/>
      <c r="AL6924" s="366"/>
      <c r="AM6924" s="366"/>
      <c r="AN6924" s="366"/>
      <c r="AO6924" s="366"/>
      <c r="AP6924" s="366"/>
    </row>
    <row r="6925" spans="1:42" x14ac:dyDescent="0.2">
      <c r="A6925" s="725"/>
      <c r="B6925" s="1249"/>
      <c r="C6925" s="1249"/>
      <c r="D6925" s="20"/>
      <c r="E6925" s="1274"/>
      <c r="F6925" s="298"/>
      <c r="G6925" s="298"/>
      <c r="H6925" s="298"/>
      <c r="I6925" s="298"/>
      <c r="J6925" s="20"/>
      <c r="K6925" s="20"/>
      <c r="L6925" s="20"/>
      <c r="M6925" s="20"/>
      <c r="N6925" s="20"/>
      <c r="O6925" s="20"/>
      <c r="P6925" s="20"/>
      <c r="Q6925" s="20"/>
      <c r="R6925" s="20"/>
      <c r="S6925" s="20"/>
      <c r="T6925" s="20"/>
      <c r="U6925" s="20"/>
      <c r="V6925" s="20"/>
      <c r="W6925" s="20"/>
      <c r="X6925" s="20"/>
      <c r="Y6925" s="20"/>
      <c r="Z6925" s="20"/>
      <c r="AA6925" s="20"/>
      <c r="AB6925" s="20"/>
      <c r="AC6925" s="20"/>
      <c r="AD6925" s="20"/>
      <c r="AE6925" s="20"/>
      <c r="AF6925" s="366"/>
      <c r="AG6925" s="366"/>
      <c r="AH6925" s="366"/>
      <c r="AI6925" s="366"/>
      <c r="AJ6925" s="366"/>
      <c r="AK6925" s="366"/>
      <c r="AL6925" s="366"/>
      <c r="AM6925" s="366"/>
      <c r="AN6925" s="366"/>
      <c r="AO6925" s="366"/>
      <c r="AP6925" s="366"/>
    </row>
    <row r="6926" spans="1:42" x14ac:dyDescent="0.2">
      <c r="A6926" s="725"/>
      <c r="B6926" s="1249"/>
      <c r="C6926" s="1249"/>
      <c r="D6926" s="20"/>
      <c r="E6926" s="725"/>
      <c r="F6926" s="20"/>
      <c r="G6926" s="20"/>
      <c r="H6926" s="20"/>
      <c r="I6926" s="20"/>
      <c r="J6926" s="20"/>
      <c r="K6926" s="20"/>
      <c r="L6926" s="20"/>
      <c r="M6926" s="20"/>
      <c r="N6926" s="20"/>
      <c r="O6926" s="20"/>
      <c r="P6926" s="20"/>
      <c r="Q6926" s="20"/>
      <c r="R6926" s="20"/>
      <c r="S6926" s="20"/>
      <c r="T6926" s="20"/>
      <c r="U6926" s="20"/>
      <c r="V6926" s="20"/>
      <c r="W6926" s="20"/>
      <c r="X6926" s="20"/>
      <c r="Y6926" s="20"/>
      <c r="Z6926" s="20"/>
      <c r="AA6926" s="20"/>
      <c r="AB6926" s="20"/>
      <c r="AC6926" s="20"/>
      <c r="AD6926" s="20"/>
      <c r="AE6926" s="20"/>
      <c r="AF6926" s="366"/>
      <c r="AG6926" s="366"/>
      <c r="AH6926" s="366"/>
      <c r="AI6926" s="366"/>
      <c r="AJ6926" s="366"/>
      <c r="AK6926" s="366"/>
      <c r="AL6926" s="366"/>
      <c r="AM6926" s="366"/>
      <c r="AN6926" s="366"/>
      <c r="AO6926" s="366"/>
      <c r="AP6926" s="366"/>
    </row>
    <row r="6927" spans="1:42" x14ac:dyDescent="0.2">
      <c r="A6927" s="725"/>
      <c r="B6927" s="1249"/>
      <c r="C6927" s="1249"/>
      <c r="D6927" s="20"/>
      <c r="E6927" s="725"/>
      <c r="F6927" s="20"/>
      <c r="G6927" s="20"/>
      <c r="H6927" s="20"/>
      <c r="I6927" s="20"/>
      <c r="J6927" s="20"/>
      <c r="K6927" s="20"/>
      <c r="L6927" s="20"/>
      <c r="M6927" s="20"/>
      <c r="N6927" s="20"/>
      <c r="O6927" s="20"/>
      <c r="P6927" s="20"/>
      <c r="Q6927" s="20"/>
      <c r="R6927" s="20"/>
      <c r="S6927" s="20"/>
      <c r="T6927" s="20"/>
      <c r="U6927" s="20"/>
      <c r="V6927" s="20"/>
      <c r="W6927" s="20"/>
      <c r="X6927" s="20"/>
      <c r="Y6927" s="20"/>
      <c r="Z6927" s="20"/>
      <c r="AA6927" s="20"/>
      <c r="AB6927" s="20"/>
      <c r="AC6927" s="20"/>
      <c r="AD6927" s="20"/>
      <c r="AE6927" s="20"/>
      <c r="AF6927" s="366"/>
      <c r="AG6927" s="366"/>
      <c r="AH6927" s="366"/>
      <c r="AI6927" s="366"/>
      <c r="AJ6927" s="366"/>
      <c r="AK6927" s="366"/>
      <c r="AL6927" s="366"/>
      <c r="AM6927" s="366"/>
      <c r="AN6927" s="366"/>
      <c r="AO6927" s="366"/>
      <c r="AP6927" s="366"/>
    </row>
    <row r="6928" spans="1:42" x14ac:dyDescent="0.2">
      <c r="A6928" s="725"/>
      <c r="B6928" s="725"/>
      <c r="C6928" s="725"/>
      <c r="D6928" s="20"/>
      <c r="E6928" s="725"/>
      <c r="F6928" s="20"/>
      <c r="G6928" s="20"/>
      <c r="H6928" s="20"/>
      <c r="I6928" s="20"/>
      <c r="J6928" s="20"/>
      <c r="K6928" s="20"/>
      <c r="L6928" s="20"/>
      <c r="M6928" s="20"/>
      <c r="N6928" s="20"/>
      <c r="O6928" s="20"/>
      <c r="P6928" s="20"/>
      <c r="Q6928" s="20"/>
      <c r="R6928" s="20"/>
      <c r="S6928" s="20"/>
      <c r="T6928" s="20"/>
      <c r="U6928" s="20"/>
      <c r="V6928" s="20"/>
      <c r="W6928" s="20"/>
      <c r="X6928" s="20"/>
      <c r="Y6928" s="20"/>
      <c r="Z6928" s="20"/>
      <c r="AA6928" s="20"/>
      <c r="AB6928" s="20"/>
      <c r="AC6928" s="20"/>
      <c r="AD6928" s="20"/>
      <c r="AE6928" s="20"/>
      <c r="AF6928" s="366"/>
      <c r="AG6928" s="366"/>
      <c r="AH6928" s="366"/>
      <c r="AI6928" s="366"/>
      <c r="AJ6928" s="366"/>
      <c r="AK6928" s="366"/>
      <c r="AL6928" s="366"/>
      <c r="AM6928" s="366"/>
      <c r="AN6928" s="366"/>
      <c r="AO6928" s="366"/>
      <c r="AP6928" s="366"/>
    </row>
    <row r="6929" spans="1:42" x14ac:dyDescent="0.2">
      <c r="A6929" s="20"/>
      <c r="B6929" s="20"/>
      <c r="C6929" s="20"/>
      <c r="D6929" s="20"/>
      <c r="E6929" s="20"/>
      <c r="F6929" s="20"/>
      <c r="G6929" s="20"/>
      <c r="H6929" s="20"/>
      <c r="I6929" s="20"/>
      <c r="J6929" s="20"/>
      <c r="K6929" s="20"/>
      <c r="L6929" s="20"/>
      <c r="M6929" s="20"/>
      <c r="N6929" s="20"/>
      <c r="O6929" s="20"/>
      <c r="P6929" s="20"/>
      <c r="Q6929" s="20"/>
      <c r="R6929" s="20"/>
      <c r="S6929" s="20"/>
      <c r="T6929" s="20"/>
      <c r="U6929" s="20"/>
      <c r="V6929" s="20"/>
      <c r="W6929" s="20"/>
      <c r="X6929" s="20"/>
      <c r="Y6929" s="20"/>
      <c r="Z6929" s="20"/>
      <c r="AA6929" s="20"/>
      <c r="AB6929" s="20"/>
      <c r="AC6929" s="20"/>
      <c r="AD6929" s="20"/>
      <c r="AE6929" s="20"/>
      <c r="AF6929" s="366"/>
      <c r="AG6929" s="366"/>
      <c r="AH6929" s="366"/>
      <c r="AI6929" s="366"/>
      <c r="AJ6929" s="366"/>
      <c r="AK6929" s="366"/>
      <c r="AL6929" s="366"/>
      <c r="AM6929" s="366"/>
      <c r="AN6929" s="366"/>
      <c r="AO6929" s="366"/>
      <c r="AP6929" s="366"/>
    </row>
    <row r="6930" spans="1:42" x14ac:dyDescent="0.2">
      <c r="A6930" s="296"/>
      <c r="B6930" s="366"/>
      <c r="C6930" s="366"/>
      <c r="D6930" s="366"/>
      <c r="E6930" s="366"/>
      <c r="F6930" s="366"/>
      <c r="G6930" s="366"/>
      <c r="H6930" s="366"/>
      <c r="I6930" s="366"/>
      <c r="J6930" s="366"/>
      <c r="K6930" s="366"/>
      <c r="L6930" s="366"/>
      <c r="M6930" s="366"/>
      <c r="N6930" s="366"/>
      <c r="O6930" s="366"/>
      <c r="P6930" s="366"/>
      <c r="Q6930" s="366"/>
      <c r="R6930" s="366"/>
      <c r="S6930" s="366"/>
      <c r="T6930" s="20"/>
      <c r="U6930" s="20"/>
      <c r="V6930" s="20"/>
      <c r="W6930" s="20"/>
      <c r="X6930" s="20"/>
      <c r="Y6930" s="20"/>
      <c r="Z6930" s="20"/>
      <c r="AA6930" s="20"/>
      <c r="AB6930" s="20"/>
      <c r="AC6930" s="20"/>
      <c r="AD6930" s="20"/>
      <c r="AE6930" s="20"/>
      <c r="AF6930" s="366"/>
      <c r="AG6930" s="366"/>
      <c r="AH6930" s="366"/>
      <c r="AI6930" s="366"/>
      <c r="AJ6930" s="366"/>
      <c r="AK6930" s="366"/>
      <c r="AL6930" s="366"/>
      <c r="AM6930" s="366"/>
      <c r="AN6930" s="366"/>
      <c r="AO6930" s="366"/>
      <c r="AP6930" s="366"/>
    </row>
    <row r="6931" spans="1:42" x14ac:dyDescent="0.2">
      <c r="A6931" s="73" t="s">
        <v>1290</v>
      </c>
      <c r="B6931" s="20"/>
      <c r="C6931" s="20"/>
      <c r="D6931" s="20"/>
      <c r="E6931" s="20"/>
      <c r="F6931" s="20"/>
      <c r="G6931" s="20"/>
      <c r="H6931" s="20"/>
      <c r="I6931" s="20"/>
      <c r="J6931" s="20"/>
      <c r="K6931" s="20"/>
      <c r="L6931" s="20"/>
      <c r="M6931" s="20"/>
      <c r="N6931" s="20"/>
      <c r="O6931" s="20"/>
      <c r="P6931" s="20"/>
      <c r="Q6931" s="20"/>
      <c r="R6931" s="20"/>
      <c r="S6931" s="366"/>
      <c r="T6931" s="20"/>
      <c r="U6931" s="20"/>
      <c r="V6931" s="20"/>
      <c r="W6931" s="20"/>
      <c r="X6931" s="20"/>
      <c r="Y6931" s="20"/>
      <c r="Z6931" s="20"/>
      <c r="AA6931" s="20"/>
      <c r="AB6931" s="20"/>
      <c r="AC6931" s="20"/>
      <c r="AD6931" s="20"/>
      <c r="AE6931" s="20"/>
      <c r="AF6931" s="366"/>
      <c r="AG6931" s="366"/>
      <c r="AH6931" s="366"/>
      <c r="AI6931" s="366"/>
      <c r="AJ6931" s="366"/>
      <c r="AK6931" s="366"/>
      <c r="AL6931" s="366"/>
      <c r="AM6931" s="366"/>
      <c r="AN6931" s="366"/>
      <c r="AO6931" s="366"/>
      <c r="AP6931" s="366"/>
    </row>
    <row r="6932" spans="1:42" x14ac:dyDescent="0.2">
      <c r="A6932" s="20" t="s">
        <v>1243</v>
      </c>
      <c r="B6932" s="345">
        <f t="shared" ref="B6932:T6938" si="2397">+B6770/B$6776</f>
        <v>0.19131179709346735</v>
      </c>
      <c r="C6932" s="345">
        <f t="shared" si="2397"/>
        <v>0.22360737295641106</v>
      </c>
      <c r="D6932" s="345">
        <f t="shared" si="2397"/>
        <v>0.21552342395433391</v>
      </c>
      <c r="E6932" s="345">
        <f t="shared" si="2397"/>
        <v>0.20570770078763945</v>
      </c>
      <c r="F6932" s="345">
        <f t="shared" si="2397"/>
        <v>0.19577994512483154</v>
      </c>
      <c r="G6932" s="745">
        <f t="shared" ref="G6932:I6938" si="2398">+G6770/G$6776</f>
        <v>0.19577994512483154</v>
      </c>
      <c r="H6932" s="345">
        <f t="shared" si="2398"/>
        <v>0.18453202372434771</v>
      </c>
      <c r="I6932" s="345">
        <f t="shared" si="2398"/>
        <v>0.1773779207809901</v>
      </c>
      <c r="J6932" s="345">
        <f t="shared" si="2397"/>
        <v>0.16905668165141322</v>
      </c>
      <c r="K6932" s="345">
        <f t="shared" si="2397"/>
        <v>0.16095751521303595</v>
      </c>
      <c r="L6932" s="745">
        <f t="shared" si="2397"/>
        <v>0.16095751521303595</v>
      </c>
      <c r="M6932" s="345">
        <f t="shared" si="2397"/>
        <v>0.15100572603141976</v>
      </c>
      <c r="N6932" s="345">
        <f t="shared" si="2397"/>
        <v>0.1448526176858777</v>
      </c>
      <c r="O6932" s="345">
        <f t="shared" si="2397"/>
        <v>0.13738927568986256</v>
      </c>
      <c r="P6932" s="345">
        <f t="shared" si="2397"/>
        <v>0.1288291538877864</v>
      </c>
      <c r="Q6932" s="745">
        <f t="shared" si="2397"/>
        <v>0.1288291538877864</v>
      </c>
      <c r="R6932" s="345">
        <f t="shared" si="2397"/>
        <v>0.12113199456871293</v>
      </c>
      <c r="S6932" s="345">
        <f t="shared" si="2397"/>
        <v>0.11631258674068538</v>
      </c>
      <c r="T6932" s="345">
        <f t="shared" si="2397"/>
        <v>0.11086588035878241</v>
      </c>
      <c r="U6932" s="20"/>
      <c r="V6932" s="20"/>
      <c r="W6932" s="20"/>
      <c r="X6932" s="20"/>
      <c r="Y6932" s="20"/>
      <c r="Z6932" s="20"/>
      <c r="AA6932" s="20"/>
      <c r="AB6932" s="20"/>
      <c r="AC6932" s="20"/>
      <c r="AD6932" s="20"/>
      <c r="AE6932" s="20"/>
      <c r="AF6932" s="366"/>
      <c r="AG6932" s="366"/>
      <c r="AH6932" s="366"/>
      <c r="AI6932" s="366"/>
      <c r="AJ6932" s="366"/>
      <c r="AK6932" s="366"/>
      <c r="AL6932" s="366"/>
      <c r="AM6932" s="366"/>
      <c r="AN6932" s="366"/>
      <c r="AO6932" s="366"/>
      <c r="AP6932" s="366"/>
    </row>
    <row r="6933" spans="1:42" x14ac:dyDescent="0.2">
      <c r="A6933" s="20" t="s">
        <v>1244</v>
      </c>
      <c r="B6933" s="345">
        <f t="shared" si="2397"/>
        <v>4.2397620867998767E-2</v>
      </c>
      <c r="C6933" s="345">
        <f t="shared" si="2397"/>
        <v>9.1432855916771083E-2</v>
      </c>
      <c r="D6933" s="345">
        <f t="shared" si="2397"/>
        <v>9.5388121973310647E-2</v>
      </c>
      <c r="E6933" s="345">
        <f t="shared" si="2397"/>
        <v>0.10066938147818794</v>
      </c>
      <c r="F6933" s="345">
        <f t="shared" si="2397"/>
        <v>0.10276259257075819</v>
      </c>
      <c r="G6933" s="745">
        <f t="shared" si="2398"/>
        <v>0.10276259257075819</v>
      </c>
      <c r="H6933" s="345">
        <f t="shared" si="2398"/>
        <v>0.10515300021466067</v>
      </c>
      <c r="I6933" s="345">
        <f t="shared" si="2398"/>
        <v>0.11012967577206578</v>
      </c>
      <c r="J6933" s="345">
        <f t="shared" si="2397"/>
        <v>0.11580300827524169</v>
      </c>
      <c r="K6933" s="345">
        <f t="shared" si="2397"/>
        <v>0.12072398519878982</v>
      </c>
      <c r="L6933" s="745">
        <f t="shared" si="2397"/>
        <v>0.12072398519878982</v>
      </c>
      <c r="M6933" s="345">
        <f t="shared" si="2397"/>
        <v>0.1252385846424901</v>
      </c>
      <c r="N6933" s="345">
        <f t="shared" si="2397"/>
        <v>0.12754802757002492</v>
      </c>
      <c r="O6933" s="345">
        <f t="shared" si="2397"/>
        <v>0.13283271971712901</v>
      </c>
      <c r="P6933" s="345">
        <f t="shared" si="2397"/>
        <v>0.13694750135305792</v>
      </c>
      <c r="Q6933" s="745">
        <f t="shared" si="2397"/>
        <v>0.13694750135305792</v>
      </c>
      <c r="R6933" s="345">
        <f t="shared" si="2397"/>
        <v>0.14224969627670978</v>
      </c>
      <c r="S6933" s="345">
        <f t="shared" si="2397"/>
        <v>0.14435429344151454</v>
      </c>
      <c r="T6933" s="345">
        <f t="shared" si="2397"/>
        <v>0.14819196270923088</v>
      </c>
      <c r="U6933" s="20"/>
      <c r="V6933" s="20"/>
      <c r="W6933" s="20"/>
      <c r="X6933" s="20"/>
      <c r="Y6933" s="20"/>
      <c r="Z6933" s="20"/>
      <c r="AA6933" s="20"/>
      <c r="AB6933" s="20"/>
      <c r="AC6933" s="20"/>
      <c r="AD6933" s="20"/>
      <c r="AE6933" s="20"/>
      <c r="AF6933" s="366"/>
      <c r="AG6933" s="366"/>
      <c r="AH6933" s="366"/>
      <c r="AI6933" s="366"/>
      <c r="AJ6933" s="366"/>
      <c r="AK6933" s="366"/>
      <c r="AL6933" s="366"/>
      <c r="AM6933" s="366"/>
      <c r="AN6933" s="366"/>
      <c r="AO6933" s="366"/>
      <c r="AP6933" s="366"/>
    </row>
    <row r="6934" spans="1:42" x14ac:dyDescent="0.2">
      <c r="A6934" s="20" t="s">
        <v>1245</v>
      </c>
      <c r="B6934" s="345">
        <f t="shared" si="2397"/>
        <v>0.30256414968020645</v>
      </c>
      <c r="C6934" s="345">
        <f t="shared" si="2397"/>
        <v>0.26643445774646762</v>
      </c>
      <c r="D6934" s="345">
        <f t="shared" si="2397"/>
        <v>0.26422115736880658</v>
      </c>
      <c r="E6934" s="345">
        <f t="shared" si="2397"/>
        <v>0.26298669554216791</v>
      </c>
      <c r="F6934" s="345">
        <f t="shared" si="2397"/>
        <v>0.26397483929937948</v>
      </c>
      <c r="G6934" s="745">
        <f t="shared" si="2398"/>
        <v>0.26397483929937948</v>
      </c>
      <c r="H6934" s="345">
        <f t="shared" si="2398"/>
        <v>0.26921855741024103</v>
      </c>
      <c r="I6934" s="345">
        <f t="shared" si="2398"/>
        <v>0.26649001975894376</v>
      </c>
      <c r="J6934" s="345">
        <f t="shared" si="2397"/>
        <v>0.26800801586015882</v>
      </c>
      <c r="K6934" s="345">
        <f t="shared" si="2397"/>
        <v>0.26913599437645275</v>
      </c>
      <c r="L6934" s="745">
        <f t="shared" si="2397"/>
        <v>0.26913599437645275</v>
      </c>
      <c r="M6934" s="345">
        <f t="shared" si="2397"/>
        <v>0.27345470562325652</v>
      </c>
      <c r="N6934" s="345">
        <f t="shared" si="2397"/>
        <v>0.27456371902038423</v>
      </c>
      <c r="O6934" s="345">
        <f t="shared" si="2397"/>
        <v>0.27718441293332846</v>
      </c>
      <c r="P6934" s="345">
        <f t="shared" si="2397"/>
        <v>0.27945156052679054</v>
      </c>
      <c r="Q6934" s="745">
        <f t="shared" si="2397"/>
        <v>0.27945156052679054</v>
      </c>
      <c r="R6934" s="345">
        <f t="shared" si="2397"/>
        <v>0.28114057028514255</v>
      </c>
      <c r="S6934" s="345">
        <f t="shared" si="2397"/>
        <v>0.28169816020782179</v>
      </c>
      <c r="T6934" s="345">
        <f t="shared" si="2397"/>
        <v>0.2847305600678014</v>
      </c>
      <c r="U6934" s="20"/>
      <c r="V6934" s="20"/>
      <c r="W6934" s="20"/>
      <c r="X6934" s="20"/>
      <c r="Y6934" s="20"/>
      <c r="Z6934" s="20"/>
      <c r="AA6934" s="20"/>
      <c r="AB6934" s="20"/>
      <c r="AC6934" s="20"/>
      <c r="AD6934" s="20"/>
      <c r="AE6934" s="20"/>
      <c r="AF6934" s="366"/>
      <c r="AG6934" s="366"/>
      <c r="AH6934" s="366"/>
      <c r="AI6934" s="366"/>
      <c r="AJ6934" s="366"/>
      <c r="AK6934" s="366"/>
      <c r="AL6934" s="366"/>
      <c r="AM6934" s="366"/>
      <c r="AN6934" s="366"/>
      <c r="AO6934" s="366"/>
      <c r="AP6934" s="366"/>
    </row>
    <row r="6935" spans="1:42" x14ac:dyDescent="0.2">
      <c r="A6935" s="20" t="s">
        <v>1246</v>
      </c>
      <c r="B6935" s="345">
        <f t="shared" si="2397"/>
        <v>9.4578541146243186E-3</v>
      </c>
      <c r="C6935" s="345">
        <f t="shared" si="2397"/>
        <v>1.6227303073432724E-2</v>
      </c>
      <c r="D6935" s="345">
        <f t="shared" si="2397"/>
        <v>1.6113252768705243E-2</v>
      </c>
      <c r="E6935" s="345">
        <f t="shared" si="2397"/>
        <v>1.5932319513781944E-2</v>
      </c>
      <c r="F6935" s="345">
        <f t="shared" si="2397"/>
        <v>1.5195403041654558E-2</v>
      </c>
      <c r="G6935" s="745">
        <f t="shared" si="2398"/>
        <v>1.5195403041654558E-2</v>
      </c>
      <c r="H6935" s="345">
        <f t="shared" si="2398"/>
        <v>1.5220917893439002E-2</v>
      </c>
      <c r="I6935" s="345">
        <f t="shared" si="2398"/>
        <v>1.4808462180793576E-2</v>
      </c>
      <c r="J6935" s="345">
        <f t="shared" si="2397"/>
        <v>1.4493503392583753E-2</v>
      </c>
      <c r="K6935" s="345">
        <f t="shared" si="2397"/>
        <v>1.4219717636854564E-2</v>
      </c>
      <c r="L6935" s="745">
        <f t="shared" si="2397"/>
        <v>1.4219717636854564E-2</v>
      </c>
      <c r="M6935" s="345">
        <f t="shared" si="2397"/>
        <v>1.4645426515930112E-2</v>
      </c>
      <c r="N6935" s="345">
        <f t="shared" si="2397"/>
        <v>1.4188297404311483E-2</v>
      </c>
      <c r="O6935" s="345">
        <f t="shared" si="2397"/>
        <v>1.3779025261546313E-2</v>
      </c>
      <c r="P6935" s="345">
        <f t="shared" si="2397"/>
        <v>1.3223885982320042E-2</v>
      </c>
      <c r="Q6935" s="745">
        <f t="shared" si="2397"/>
        <v>1.3223885982320042E-2</v>
      </c>
      <c r="R6935" s="345">
        <f t="shared" si="2397"/>
        <v>1.2577717430143643E-2</v>
      </c>
      <c r="S6935" s="345">
        <f t="shared" si="2397"/>
        <v>1.190349097896872E-2</v>
      </c>
      <c r="T6935" s="345">
        <f t="shared" si="2397"/>
        <v>1.0929444169786001E-2</v>
      </c>
      <c r="U6935" s="20"/>
      <c r="V6935" s="20"/>
      <c r="W6935" s="20"/>
      <c r="X6935" s="20"/>
      <c r="Y6935" s="20"/>
      <c r="Z6935" s="20"/>
      <c r="AA6935" s="20"/>
      <c r="AB6935" s="20"/>
      <c r="AC6935" s="20"/>
      <c r="AD6935" s="20"/>
      <c r="AE6935" s="20"/>
      <c r="AF6935" s="366"/>
      <c r="AG6935" s="366"/>
      <c r="AH6935" s="366"/>
      <c r="AI6935" s="366"/>
      <c r="AJ6935" s="366"/>
      <c r="AK6935" s="366"/>
      <c r="AL6935" s="366"/>
      <c r="AM6935" s="366"/>
      <c r="AN6935" s="366"/>
      <c r="AO6935" s="366"/>
      <c r="AP6935" s="366"/>
    </row>
    <row r="6936" spans="1:42" x14ac:dyDescent="0.2">
      <c r="A6936" s="20" t="s">
        <v>1247</v>
      </c>
      <c r="B6936" s="345">
        <f t="shared" si="2397"/>
        <v>9.4578541146243186E-3</v>
      </c>
      <c r="C6936" s="345">
        <f t="shared" si="2397"/>
        <v>1.6227303073432724E-2</v>
      </c>
      <c r="D6936" s="345">
        <f t="shared" si="2397"/>
        <v>1.6113252768705243E-2</v>
      </c>
      <c r="E6936" s="345">
        <f t="shared" si="2397"/>
        <v>1.5932319513781944E-2</v>
      </c>
      <c r="F6936" s="345">
        <f t="shared" si="2397"/>
        <v>1.5195403041654558E-2</v>
      </c>
      <c r="G6936" s="745">
        <f t="shared" si="2398"/>
        <v>1.5195403041654558E-2</v>
      </c>
      <c r="H6936" s="345">
        <f t="shared" si="2398"/>
        <v>1.5220917893439002E-2</v>
      </c>
      <c r="I6936" s="345">
        <f t="shared" si="2398"/>
        <v>1.4808462180793576E-2</v>
      </c>
      <c r="J6936" s="345">
        <f t="shared" si="2397"/>
        <v>1.4493503392583753E-2</v>
      </c>
      <c r="K6936" s="345">
        <f t="shared" si="2397"/>
        <v>1.4219717636854564E-2</v>
      </c>
      <c r="L6936" s="745">
        <f t="shared" si="2397"/>
        <v>1.4219717636854564E-2</v>
      </c>
      <c r="M6936" s="345">
        <f t="shared" si="2397"/>
        <v>1.4645426515930112E-2</v>
      </c>
      <c r="N6936" s="345">
        <f t="shared" si="2397"/>
        <v>1.4188297404311483E-2</v>
      </c>
      <c r="O6936" s="345">
        <f t="shared" si="2397"/>
        <v>1.3779025261546313E-2</v>
      </c>
      <c r="P6936" s="345">
        <f t="shared" si="2397"/>
        <v>1.3223885982320042E-2</v>
      </c>
      <c r="Q6936" s="745">
        <f t="shared" si="2397"/>
        <v>1.3223885982320042E-2</v>
      </c>
      <c r="R6936" s="345">
        <f t="shared" si="2397"/>
        <v>1.2577717430143643E-2</v>
      </c>
      <c r="S6936" s="345">
        <f t="shared" si="2397"/>
        <v>1.190349097896872E-2</v>
      </c>
      <c r="T6936" s="345">
        <f t="shared" si="2397"/>
        <v>1.0929444169786001E-2</v>
      </c>
      <c r="U6936" s="20"/>
      <c r="V6936" s="20"/>
      <c r="W6936" s="20"/>
      <c r="X6936" s="20"/>
      <c r="Y6936" s="20"/>
      <c r="Z6936" s="20"/>
      <c r="AA6936" s="20"/>
      <c r="AB6936" s="20"/>
      <c r="AC6936" s="20"/>
      <c r="AD6936" s="20"/>
      <c r="AE6936" s="20"/>
      <c r="AF6936" s="366"/>
      <c r="AG6936" s="366"/>
      <c r="AH6936" s="366"/>
      <c r="AI6936" s="366"/>
      <c r="AJ6936" s="366"/>
      <c r="AK6936" s="366"/>
      <c r="AL6936" s="366"/>
      <c r="AM6936" s="366"/>
      <c r="AN6936" s="366"/>
      <c r="AO6936" s="366"/>
      <c r="AP6936" s="366"/>
    </row>
    <row r="6937" spans="1:42" x14ac:dyDescent="0.2">
      <c r="A6937" s="20" t="s">
        <v>1248</v>
      </c>
      <c r="B6937" s="1268">
        <f t="shared" si="2397"/>
        <v>0.44481072412907885</v>
      </c>
      <c r="C6937" s="1268">
        <f t="shared" si="2397"/>
        <v>0.3860707072334848</v>
      </c>
      <c r="D6937" s="1268">
        <f t="shared" si="2397"/>
        <v>0.39264079116613843</v>
      </c>
      <c r="E6937" s="1268">
        <f t="shared" si="2397"/>
        <v>0.39877158316444083</v>
      </c>
      <c r="F6937" s="1268">
        <f t="shared" si="2397"/>
        <v>0.40709181692172175</v>
      </c>
      <c r="G6937" s="1269">
        <f t="shared" si="2398"/>
        <v>0.40709181692172175</v>
      </c>
      <c r="H6937" s="1268">
        <f t="shared" si="2398"/>
        <v>0.41065458286387252</v>
      </c>
      <c r="I6937" s="1268">
        <f t="shared" si="2398"/>
        <v>0.41638545932641313</v>
      </c>
      <c r="J6937" s="1268">
        <f t="shared" si="2397"/>
        <v>0.41814528742801876</v>
      </c>
      <c r="K6937" s="1268">
        <f t="shared" si="2397"/>
        <v>0.42074306993801236</v>
      </c>
      <c r="L6937" s="1269">
        <f t="shared" si="2397"/>
        <v>0.42074306993801236</v>
      </c>
      <c r="M6937" s="1268">
        <f t="shared" si="2397"/>
        <v>0.42101013067097343</v>
      </c>
      <c r="N6937" s="1268">
        <f t="shared" si="2397"/>
        <v>0.42465904091509021</v>
      </c>
      <c r="O6937" s="1268">
        <f t="shared" si="2397"/>
        <v>0.42503554113658731</v>
      </c>
      <c r="P6937" s="1268">
        <f t="shared" si="2397"/>
        <v>0.42832401226772504</v>
      </c>
      <c r="Q6937" s="1269">
        <f t="shared" si="2397"/>
        <v>0.42832401226772504</v>
      </c>
      <c r="R6937" s="1268">
        <f t="shared" si="2397"/>
        <v>0.43032230400914745</v>
      </c>
      <c r="S6937" s="1268">
        <f t="shared" si="2397"/>
        <v>0.43382797765204084</v>
      </c>
      <c r="T6937" s="1268">
        <f t="shared" si="2397"/>
        <v>0.43435270852461333</v>
      </c>
      <c r="U6937" s="20"/>
      <c r="V6937" s="20"/>
      <c r="W6937" s="20"/>
      <c r="X6937" s="20"/>
      <c r="Y6937" s="20"/>
      <c r="Z6937" s="20"/>
      <c r="AA6937" s="20"/>
      <c r="AB6937" s="20"/>
      <c r="AC6937" s="20"/>
      <c r="AD6937" s="20"/>
      <c r="AE6937" s="20"/>
      <c r="AF6937" s="366"/>
      <c r="AG6937" s="366"/>
      <c r="AH6937" s="366"/>
      <c r="AI6937" s="366"/>
      <c r="AJ6937" s="366"/>
      <c r="AK6937" s="366"/>
      <c r="AL6937" s="366"/>
      <c r="AM6937" s="366"/>
      <c r="AN6937" s="366"/>
      <c r="AO6937" s="366"/>
      <c r="AP6937" s="366"/>
    </row>
    <row r="6938" spans="1:42" x14ac:dyDescent="0.2">
      <c r="A6938" s="362" t="s">
        <v>616</v>
      </c>
      <c r="B6938" s="745">
        <f t="shared" si="2397"/>
        <v>1</v>
      </c>
      <c r="C6938" s="745">
        <f t="shared" si="2397"/>
        <v>1</v>
      </c>
      <c r="D6938" s="745">
        <f t="shared" si="2397"/>
        <v>1</v>
      </c>
      <c r="E6938" s="745">
        <f t="shared" si="2397"/>
        <v>1</v>
      </c>
      <c r="F6938" s="745">
        <f t="shared" si="2397"/>
        <v>1</v>
      </c>
      <c r="G6938" s="745">
        <f t="shared" si="2398"/>
        <v>1</v>
      </c>
      <c r="H6938" s="745">
        <f t="shared" si="2398"/>
        <v>1</v>
      </c>
      <c r="I6938" s="745">
        <f t="shared" si="2398"/>
        <v>1</v>
      </c>
      <c r="J6938" s="745">
        <f t="shared" si="2397"/>
        <v>1</v>
      </c>
      <c r="K6938" s="745">
        <f t="shared" si="2397"/>
        <v>1</v>
      </c>
      <c r="L6938" s="745">
        <f t="shared" si="2397"/>
        <v>1</v>
      </c>
      <c r="M6938" s="745">
        <f t="shared" si="2397"/>
        <v>1</v>
      </c>
      <c r="N6938" s="745">
        <f t="shared" si="2397"/>
        <v>1</v>
      </c>
      <c r="O6938" s="745">
        <f t="shared" si="2397"/>
        <v>1</v>
      </c>
      <c r="P6938" s="745">
        <f t="shared" si="2397"/>
        <v>1</v>
      </c>
      <c r="Q6938" s="745">
        <f t="shared" si="2397"/>
        <v>1</v>
      </c>
      <c r="R6938" s="745">
        <f t="shared" si="2397"/>
        <v>1</v>
      </c>
      <c r="S6938" s="745">
        <f t="shared" si="2397"/>
        <v>1</v>
      </c>
      <c r="T6938" s="745">
        <f t="shared" si="2397"/>
        <v>1</v>
      </c>
      <c r="U6938" s="20"/>
      <c r="V6938" s="20"/>
      <c r="W6938" s="20"/>
      <c r="X6938" s="20"/>
      <c r="Y6938" s="20"/>
      <c r="Z6938" s="20"/>
      <c r="AA6938" s="20"/>
      <c r="AB6938" s="20"/>
      <c r="AC6938" s="20"/>
      <c r="AD6938" s="20"/>
      <c r="AE6938" s="20"/>
      <c r="AF6938" s="366"/>
      <c r="AG6938" s="366"/>
      <c r="AH6938" s="366"/>
      <c r="AI6938" s="366"/>
      <c r="AJ6938" s="366"/>
      <c r="AK6938" s="366"/>
      <c r="AL6938" s="366"/>
      <c r="AM6938" s="366"/>
      <c r="AN6938" s="366"/>
      <c r="AO6938" s="366"/>
      <c r="AP6938" s="366"/>
    </row>
    <row r="6939" spans="1:42" x14ac:dyDescent="0.2">
      <c r="A6939" s="20"/>
      <c r="B6939" s="366"/>
      <c r="C6939" s="20"/>
      <c r="D6939" s="20"/>
      <c r="E6939" s="20"/>
      <c r="F6939" s="20"/>
      <c r="G6939" s="20"/>
      <c r="H6939" s="20"/>
      <c r="I6939" s="20"/>
      <c r="J6939" s="20"/>
      <c r="K6939" s="20"/>
      <c r="L6939" s="20"/>
      <c r="M6939" s="20"/>
      <c r="N6939" s="20"/>
      <c r="O6939" s="20"/>
      <c r="P6939" s="20"/>
      <c r="Q6939" s="20"/>
      <c r="R6939" s="20"/>
      <c r="S6939" s="20"/>
      <c r="T6939" s="20"/>
      <c r="U6939" s="20"/>
      <c r="V6939" s="20"/>
      <c r="W6939" s="20"/>
      <c r="X6939" s="20"/>
      <c r="Y6939" s="20"/>
      <c r="Z6939" s="20"/>
      <c r="AA6939" s="20"/>
      <c r="AB6939" s="20"/>
      <c r="AC6939" s="20"/>
      <c r="AD6939" s="20"/>
      <c r="AE6939" s="20"/>
      <c r="AF6939" s="366"/>
      <c r="AG6939" s="366"/>
      <c r="AH6939" s="366"/>
      <c r="AI6939" s="366"/>
      <c r="AJ6939" s="366"/>
      <c r="AK6939" s="366"/>
      <c r="AL6939" s="366"/>
      <c r="AM6939" s="366"/>
      <c r="AN6939" s="366"/>
      <c r="AO6939" s="366"/>
      <c r="AP6939" s="366"/>
    </row>
    <row r="6940" spans="1:42" x14ac:dyDescent="0.2">
      <c r="A6940" s="20"/>
      <c r="B6940" s="366"/>
      <c r="C6940" s="20"/>
      <c r="D6940" s="20"/>
      <c r="E6940" s="20"/>
      <c r="F6940" s="20"/>
      <c r="G6940" s="20"/>
      <c r="H6940" s="20"/>
      <c r="I6940" s="20"/>
      <c r="J6940" s="20"/>
      <c r="K6940" s="20"/>
      <c r="L6940" s="20"/>
      <c r="M6940" s="20"/>
      <c r="N6940" s="20"/>
      <c r="O6940" s="20"/>
      <c r="P6940" s="20"/>
      <c r="Q6940" s="20"/>
      <c r="R6940" s="20"/>
      <c r="S6940" s="20"/>
      <c r="T6940" s="20"/>
      <c r="U6940" s="20"/>
      <c r="V6940" s="20"/>
      <c r="W6940" s="20"/>
      <c r="X6940" s="20"/>
      <c r="Y6940" s="20"/>
      <c r="Z6940" s="20"/>
      <c r="AA6940" s="20"/>
      <c r="AB6940" s="20"/>
      <c r="AC6940" s="20"/>
      <c r="AD6940" s="20"/>
      <c r="AE6940" s="20"/>
      <c r="AF6940" s="366"/>
      <c r="AG6940" s="366"/>
      <c r="AH6940" s="366"/>
      <c r="AI6940" s="366"/>
      <c r="AJ6940" s="366"/>
      <c r="AK6940" s="366"/>
      <c r="AL6940" s="366"/>
      <c r="AM6940" s="366"/>
      <c r="AN6940" s="366"/>
      <c r="AO6940" s="366"/>
      <c r="AP6940" s="366"/>
    </row>
    <row r="6941" spans="1:42" x14ac:dyDescent="0.2">
      <c r="A6941" s="20"/>
      <c r="B6941" s="20"/>
      <c r="C6941" s="20"/>
      <c r="D6941" s="20"/>
      <c r="E6941" s="20"/>
      <c r="F6941" s="20"/>
      <c r="G6941" s="20"/>
      <c r="H6941" s="20"/>
      <c r="I6941" s="20"/>
      <c r="J6941" s="20"/>
      <c r="K6941" s="20"/>
      <c r="L6941" s="20"/>
      <c r="M6941" s="20"/>
      <c r="N6941" s="20"/>
      <c r="O6941" s="20"/>
      <c r="P6941" s="20"/>
      <c r="Q6941" s="20"/>
      <c r="R6941" s="20"/>
      <c r="S6941" s="20"/>
      <c r="T6941" s="20"/>
      <c r="U6941" s="20"/>
      <c r="V6941" s="20"/>
      <c r="W6941" s="20"/>
      <c r="X6941" s="20"/>
      <c r="Y6941" s="20"/>
      <c r="Z6941" s="20"/>
      <c r="AA6941" s="20"/>
      <c r="AB6941" s="20"/>
      <c r="AC6941" s="20"/>
      <c r="AD6941" s="20"/>
      <c r="AE6941" s="20"/>
      <c r="AF6941" s="366"/>
      <c r="AG6941" s="366"/>
      <c r="AH6941" s="366"/>
      <c r="AI6941" s="366"/>
      <c r="AJ6941" s="366"/>
      <c r="AK6941" s="366"/>
      <c r="AL6941" s="366"/>
      <c r="AM6941" s="366"/>
      <c r="AN6941" s="366"/>
      <c r="AO6941" s="366"/>
      <c r="AP6941" s="366"/>
    </row>
    <row r="6942" spans="1:42" x14ac:dyDescent="0.2">
      <c r="A6942" s="20"/>
      <c r="B6942" s="20"/>
      <c r="C6942" s="20"/>
      <c r="D6942" s="20"/>
      <c r="E6942" s="20"/>
      <c r="F6942" s="20"/>
      <c r="G6942" s="20"/>
      <c r="H6942" s="20"/>
      <c r="I6942" s="20"/>
      <c r="J6942" s="20"/>
      <c r="K6942" s="20"/>
      <c r="L6942" s="20"/>
      <c r="M6942" s="20"/>
      <c r="N6942" s="20"/>
      <c r="O6942" s="20"/>
      <c r="P6942" s="20"/>
      <c r="Q6942" s="20"/>
      <c r="R6942" s="20"/>
      <c r="S6942" s="20"/>
      <c r="T6942" s="20"/>
      <c r="U6942" s="20"/>
      <c r="V6942" s="20"/>
      <c r="W6942" s="20"/>
      <c r="X6942" s="20"/>
      <c r="Y6942" s="20"/>
      <c r="Z6942" s="20"/>
      <c r="AA6942" s="20"/>
      <c r="AB6942" s="20"/>
      <c r="AC6942" s="20"/>
      <c r="AD6942" s="20"/>
      <c r="AE6942" s="20"/>
      <c r="AF6942" s="366"/>
      <c r="AG6942" s="366"/>
      <c r="AH6942" s="366"/>
      <c r="AI6942" s="366"/>
      <c r="AJ6942" s="366"/>
      <c r="AK6942" s="366"/>
      <c r="AL6942" s="366"/>
      <c r="AM6942" s="366"/>
      <c r="AN6942" s="366"/>
      <c r="AO6942" s="366"/>
      <c r="AP6942" s="366"/>
    </row>
    <row r="6943" spans="1:42" x14ac:dyDescent="0.2">
      <c r="A6943" s="949" t="s">
        <v>1291</v>
      </c>
      <c r="B6943" s="949"/>
      <c r="C6943" s="949"/>
      <c r="D6943" s="949"/>
      <c r="E6943" s="949"/>
      <c r="F6943" s="949"/>
      <c r="G6943" s="949"/>
      <c r="H6943" s="949"/>
      <c r="I6943" s="949"/>
      <c r="J6943" s="949"/>
      <c r="K6943" s="949"/>
      <c r="L6943" s="949"/>
      <c r="M6943" s="949"/>
      <c r="N6943" s="949"/>
      <c r="O6943" s="949"/>
      <c r="P6943" s="949"/>
      <c r="Q6943" s="949"/>
      <c r="R6943" s="949"/>
      <c r="S6943" s="949"/>
      <c r="T6943" s="949"/>
      <c r="U6943" s="949"/>
      <c r="V6943" s="949"/>
      <c r="W6943" s="949"/>
      <c r="X6943" s="949"/>
      <c r="Y6943" s="949"/>
      <c r="Z6943" s="949"/>
      <c r="AA6943" s="20"/>
      <c r="AB6943" s="20"/>
      <c r="AC6943" s="20"/>
      <c r="AD6943" s="20"/>
      <c r="AE6943" s="20"/>
      <c r="AF6943" s="20"/>
      <c r="AG6943" s="20"/>
      <c r="AH6943" s="20"/>
      <c r="AI6943" s="20"/>
      <c r="AJ6943" s="20"/>
      <c r="AK6943" s="20"/>
      <c r="AL6943" s="20"/>
      <c r="AM6943" s="20"/>
      <c r="AN6943" s="20"/>
      <c r="AO6943" s="20"/>
      <c r="AP6943" s="20"/>
    </row>
    <row r="6944" spans="1:42" x14ac:dyDescent="0.2">
      <c r="A6944" s="20"/>
      <c r="B6944" s="20"/>
      <c r="C6944" s="20"/>
      <c r="D6944" s="20"/>
      <c r="E6944" s="20"/>
      <c r="F6944" s="20"/>
      <c r="G6944" s="20"/>
      <c r="H6944" s="20"/>
      <c r="I6944" s="20"/>
      <c r="J6944" s="20"/>
      <c r="K6944" s="20"/>
      <c r="L6944" s="20"/>
      <c r="M6944" s="20"/>
      <c r="N6944" s="20"/>
      <c r="O6944" s="20"/>
      <c r="P6944" s="20"/>
      <c r="Q6944" s="20"/>
      <c r="R6944" s="20"/>
      <c r="S6944" s="20"/>
      <c r="T6944" s="20"/>
      <c r="U6944" s="20"/>
      <c r="V6944" s="20"/>
      <c r="W6944" s="20"/>
      <c r="X6944" s="20"/>
      <c r="Y6944" s="20"/>
      <c r="Z6944" s="20"/>
      <c r="AA6944" s="20"/>
      <c r="AB6944" s="20"/>
      <c r="AC6944" s="20"/>
      <c r="AD6944" s="20"/>
      <c r="AE6944" s="20"/>
      <c r="AF6944" s="366"/>
      <c r="AG6944" s="366"/>
      <c r="AH6944" s="366"/>
      <c r="AI6944" s="366"/>
      <c r="AJ6944" s="366"/>
      <c r="AK6944" s="366"/>
      <c r="AL6944" s="366"/>
      <c r="AM6944" s="366"/>
      <c r="AN6944" s="366"/>
      <c r="AO6944" s="366"/>
      <c r="AP6944" s="366"/>
    </row>
    <row r="6945" spans="1:42" x14ac:dyDescent="0.2">
      <c r="A6945" s="1275"/>
      <c r="B6945" s="1276" t="str">
        <f>+'Cable - old'!CQ5</f>
        <v>1Q13</v>
      </c>
      <c r="C6945" s="1276" t="str">
        <f>+'Cable - old'!CR5</f>
        <v>2Q13</v>
      </c>
      <c r="D6945" s="1276" t="str">
        <f>+'Cable - old'!CS5</f>
        <v>3Q13</v>
      </c>
      <c r="E6945" s="1276" t="str">
        <f>+'Cable - old'!CT5</f>
        <v>4Q13</v>
      </c>
      <c r="F6945" s="1276">
        <f>+'Cable - old'!CU5</f>
        <v>2013</v>
      </c>
      <c r="G6945" s="1276" t="str">
        <f>+'Cable - old'!CV5</f>
        <v>1Q14</v>
      </c>
      <c r="H6945" s="1276" t="str">
        <f>+'Cable - old'!CW5</f>
        <v>2Q14</v>
      </c>
      <c r="I6945" s="1276" t="str">
        <f>+'Cable - old'!CX5</f>
        <v>3Q14</v>
      </c>
      <c r="J6945" s="1276" t="str">
        <f>+'Cable - old'!CY5</f>
        <v>4Q14</v>
      </c>
      <c r="K6945" s="1276">
        <f>+'Cable - old'!CZ5</f>
        <v>2014</v>
      </c>
      <c r="L6945" s="1276" t="str">
        <f>+'Cable - old'!DA5</f>
        <v>1Q15</v>
      </c>
      <c r="M6945" s="1276" t="str">
        <f>+'Cable - old'!DB5</f>
        <v>2Q15</v>
      </c>
      <c r="N6945" s="1276" t="str">
        <f>+'Cable - old'!DC5</f>
        <v>3Q15</v>
      </c>
      <c r="O6945" s="1276" t="str">
        <f>+'Cable - old'!DD5</f>
        <v>4Q15</v>
      </c>
      <c r="P6945" s="1276">
        <f>+'Cable - old'!DE5</f>
        <v>2015</v>
      </c>
      <c r="Q6945" s="1276" t="str">
        <f>+'Cable - old'!DF5</f>
        <v>1Q16</v>
      </c>
      <c r="R6945" s="1276" t="str">
        <f>+'Cable - old'!DG5</f>
        <v>2Q16</v>
      </c>
      <c r="S6945" s="1276" t="str">
        <f>+'Cable - old'!DH5</f>
        <v>3Q16</v>
      </c>
      <c r="T6945" s="1276" t="str">
        <f>+'Cable - old'!DI5</f>
        <v>4Q16</v>
      </c>
      <c r="U6945" s="1276">
        <f>+'Cable - old'!DJ5</f>
        <v>2016</v>
      </c>
      <c r="V6945" s="1276">
        <f>+'Cable - old'!DO5</f>
        <v>2017</v>
      </c>
      <c r="W6945" s="1276">
        <f>+'Cable - old'!DT5</f>
        <v>2018</v>
      </c>
      <c r="X6945" s="1276">
        <f>+'Cable - old'!DY5</f>
        <v>2019</v>
      </c>
      <c r="Y6945" s="1276">
        <f>+'Cable - old'!ED5</f>
        <v>2020</v>
      </c>
      <c r="Z6945" s="1276">
        <f>+'Cable - old'!EI5</f>
        <v>2021</v>
      </c>
      <c r="AA6945" s="20"/>
      <c r="AB6945" s="20"/>
      <c r="AC6945" s="20"/>
      <c r="AD6945" s="20"/>
      <c r="AE6945" s="20"/>
      <c r="AF6945" s="366"/>
      <c r="AG6945" s="366"/>
      <c r="AH6945" s="366"/>
      <c r="AI6945" s="366"/>
      <c r="AJ6945" s="366"/>
      <c r="AK6945" s="366"/>
      <c r="AL6945" s="366"/>
      <c r="AM6945" s="366"/>
      <c r="AN6945" s="366"/>
      <c r="AO6945" s="366"/>
      <c r="AP6945" s="366"/>
    </row>
    <row r="6946" spans="1:42" x14ac:dyDescent="0.2">
      <c r="A6946" s="20"/>
      <c r="B6946" s="366"/>
      <c r="C6946" s="366"/>
      <c r="D6946" s="366"/>
      <c r="E6946" s="20"/>
      <c r="F6946" s="20"/>
      <c r="G6946" s="366"/>
      <c r="H6946" s="366"/>
      <c r="I6946" s="366"/>
      <c r="J6946" s="20"/>
      <c r="K6946" s="20"/>
      <c r="L6946" s="20"/>
      <c r="M6946" s="20"/>
      <c r="N6946" s="20"/>
      <c r="O6946" s="20"/>
      <c r="P6946" s="20"/>
      <c r="Q6946" s="20"/>
      <c r="R6946" s="20"/>
      <c r="S6946" s="20"/>
      <c r="T6946" s="20"/>
      <c r="U6946" s="20"/>
      <c r="V6946" s="20"/>
      <c r="W6946" s="20"/>
      <c r="X6946" s="20"/>
      <c r="Y6946" s="20"/>
      <c r="Z6946" s="20"/>
      <c r="AA6946" s="20"/>
      <c r="AB6946" s="20"/>
      <c r="AC6946" s="20"/>
      <c r="AD6946" s="20"/>
      <c r="AE6946" s="20"/>
      <c r="AF6946" s="366"/>
      <c r="AG6946" s="366"/>
      <c r="AH6946" s="366"/>
      <c r="AI6946" s="366"/>
      <c r="AJ6946" s="366"/>
      <c r="AK6946" s="366"/>
      <c r="AL6946" s="366"/>
      <c r="AM6946" s="366"/>
      <c r="AN6946" s="366"/>
      <c r="AO6946" s="366"/>
      <c r="AP6946" s="366"/>
    </row>
    <row r="6947" spans="1:42" x14ac:dyDescent="0.2">
      <c r="A6947" s="20" t="s">
        <v>1292</v>
      </c>
      <c r="B6947" s="49">
        <f>+'Cable - old'!CQ285</f>
        <v>53302</v>
      </c>
      <c r="C6947" s="49">
        <f>+'Cable - old'!CR285</f>
        <v>53499</v>
      </c>
      <c r="D6947" s="49">
        <f>+'Cable - old'!CS285</f>
        <v>53692</v>
      </c>
      <c r="E6947" s="49">
        <f>+'Cable - old'!CT285</f>
        <v>53836</v>
      </c>
      <c r="F6947" s="33">
        <f>+'Cable - old'!CU285</f>
        <v>53836</v>
      </c>
      <c r="G6947" s="49">
        <f>+'Cable - old'!CV285</f>
        <v>54001</v>
      </c>
      <c r="H6947" s="49">
        <f>+'Cable - old'!CW285</f>
        <v>54262</v>
      </c>
      <c r="I6947" s="49">
        <f>+'Cable - old'!CX285</f>
        <v>54483</v>
      </c>
      <c r="J6947" s="49">
        <f>+'Cable - old'!CY285</f>
        <v>54673</v>
      </c>
      <c r="K6947" s="33">
        <f>+'Cable - old'!CZ285</f>
        <v>54673</v>
      </c>
      <c r="L6947" s="49">
        <f>+'Cable - old'!DA285</f>
        <v>54904</v>
      </c>
      <c r="M6947" s="49">
        <f>+'Cable - old'!DB285</f>
        <v>55205</v>
      </c>
      <c r="N6947" s="49">
        <f>+'Cable - old'!DC285</f>
        <v>55455</v>
      </c>
      <c r="O6947" s="49">
        <f>+'Cable - old'!DD285</f>
        <v>55691</v>
      </c>
      <c r="P6947" s="33">
        <f>+'Cable - old'!DE285</f>
        <v>55691</v>
      </c>
      <c r="Q6947" s="49">
        <f>+'Cable - old'!DF285</f>
        <v>55910</v>
      </c>
      <c r="R6947" s="49">
        <f>+'Cable - old'!DG285</f>
        <v>56062</v>
      </c>
      <c r="S6947" s="49">
        <f>+'Cable - old'!DH285</f>
        <v>56235</v>
      </c>
      <c r="T6947" s="49">
        <f>+'Cable - old'!DI285</f>
        <v>56434</v>
      </c>
      <c r="U6947" s="49">
        <f>+'Cable - old'!DJ285</f>
        <v>56434</v>
      </c>
      <c r="V6947" s="49">
        <f>+'Cable - old'!DO285</f>
        <v>57225</v>
      </c>
      <c r="W6947" s="49">
        <f>+'Cable - old'!DT285</f>
        <v>57790</v>
      </c>
      <c r="X6947" s="49">
        <f>+'Cable - old'!DY285</f>
        <v>58694</v>
      </c>
      <c r="Y6947" s="49">
        <f>+'Cable - old'!ED285</f>
        <v>59714</v>
      </c>
      <c r="Z6947" s="49">
        <f>+'Cable - old'!EI285</f>
        <v>60527</v>
      </c>
      <c r="AA6947" s="20"/>
      <c r="AB6947" s="20"/>
      <c r="AC6947" s="20"/>
      <c r="AD6947" s="20"/>
      <c r="AE6947" s="20"/>
      <c r="AF6947" s="366"/>
      <c r="AG6947" s="366"/>
      <c r="AH6947" s="366"/>
      <c r="AI6947" s="366"/>
      <c r="AJ6947" s="366"/>
      <c r="AK6947" s="366"/>
      <c r="AL6947" s="366"/>
      <c r="AM6947" s="366"/>
      <c r="AN6947" s="366"/>
      <c r="AO6947" s="366"/>
      <c r="AP6947" s="366"/>
    </row>
    <row r="6948" spans="1:42" x14ac:dyDescent="0.2">
      <c r="A6948" s="331" t="s">
        <v>457</v>
      </c>
      <c r="B6948" s="366"/>
      <c r="C6948" s="366"/>
      <c r="D6948" s="366"/>
      <c r="E6948" s="20"/>
      <c r="F6948" s="52"/>
      <c r="G6948" s="366"/>
      <c r="H6948" s="366"/>
      <c r="I6948" s="366"/>
      <c r="J6948" s="20"/>
      <c r="K6948" s="52"/>
      <c r="L6948" s="20"/>
      <c r="M6948" s="20"/>
      <c r="N6948" s="20"/>
      <c r="O6948" s="286">
        <f t="shared" ref="O6948:U6948" si="2399">+O6947/J6947-1</f>
        <v>1.8619794048250426E-2</v>
      </c>
      <c r="P6948" s="357">
        <f t="shared" si="2399"/>
        <v>1.8619794048250426E-2</v>
      </c>
      <c r="Q6948" s="286">
        <f t="shared" si="2399"/>
        <v>1.8322890864053587E-2</v>
      </c>
      <c r="R6948" s="286">
        <f t="shared" si="2399"/>
        <v>1.5523956163391084E-2</v>
      </c>
      <c r="S6948" s="286">
        <f t="shared" si="2399"/>
        <v>1.4065458479848525E-2</v>
      </c>
      <c r="T6948" s="286">
        <f t="shared" si="2399"/>
        <v>1.3341473487637145E-2</v>
      </c>
      <c r="U6948" s="286">
        <f t="shared" si="2399"/>
        <v>1.3341473487637145E-2</v>
      </c>
      <c r="V6948" s="286">
        <f>V6947/U6947-1</f>
        <v>1.4016373108409752E-2</v>
      </c>
      <c r="W6948" s="286">
        <f>W6947/V6947-1</f>
        <v>9.8733071210135304E-3</v>
      </c>
      <c r="X6948" s="286">
        <f>X6947/W6947-1</f>
        <v>1.5642844782834509E-2</v>
      </c>
      <c r="Y6948" s="286">
        <f>Y6947/X6947-1</f>
        <v>1.7378266943810283E-2</v>
      </c>
      <c r="Z6948" s="286">
        <f>Z6947/Y6947-1</f>
        <v>1.3614897678936311E-2</v>
      </c>
      <c r="AA6948" s="20"/>
      <c r="AB6948" s="20"/>
      <c r="AC6948" s="20"/>
      <c r="AD6948" s="20"/>
      <c r="AE6948" s="20"/>
      <c r="AF6948" s="366"/>
      <c r="AG6948" s="366"/>
      <c r="AH6948" s="366"/>
      <c r="AI6948" s="366"/>
      <c r="AJ6948" s="366"/>
      <c r="AK6948" s="366"/>
      <c r="AL6948" s="366"/>
      <c r="AM6948" s="366"/>
      <c r="AN6948" s="366"/>
      <c r="AO6948" s="366"/>
      <c r="AP6948" s="366"/>
    </row>
    <row r="6949" spans="1:42" x14ac:dyDescent="0.2">
      <c r="A6949" s="331"/>
      <c r="B6949" s="366"/>
      <c r="C6949" s="366"/>
      <c r="D6949" s="366"/>
      <c r="E6949" s="20"/>
      <c r="F6949" s="52"/>
      <c r="G6949" s="366"/>
      <c r="H6949" s="366"/>
      <c r="I6949" s="366"/>
      <c r="J6949" s="20"/>
      <c r="K6949" s="52"/>
      <c r="L6949" s="20"/>
      <c r="M6949" s="20"/>
      <c r="N6949" s="20"/>
      <c r="O6949" s="286"/>
      <c r="P6949" s="357"/>
      <c r="Q6949" s="286"/>
      <c r="R6949" s="286"/>
      <c r="S6949" s="286"/>
      <c r="T6949" s="286"/>
      <c r="U6949" s="286"/>
      <c r="V6949" s="286"/>
      <c r="W6949" s="286"/>
      <c r="X6949" s="286"/>
      <c r="Y6949" s="286"/>
      <c r="Z6949" s="286"/>
      <c r="AA6949" s="20"/>
      <c r="AB6949" s="20"/>
      <c r="AC6949" s="20"/>
      <c r="AD6949" s="20"/>
      <c r="AE6949" s="20"/>
      <c r="AF6949" s="366"/>
      <c r="AG6949" s="366"/>
      <c r="AH6949" s="366"/>
      <c r="AI6949" s="366"/>
      <c r="AJ6949" s="366"/>
      <c r="AK6949" s="366"/>
      <c r="AL6949" s="366"/>
      <c r="AM6949" s="366"/>
      <c r="AN6949" s="366"/>
      <c r="AO6949" s="366"/>
      <c r="AP6949" s="366"/>
    </row>
    <row r="6950" spans="1:42" x14ac:dyDescent="0.2">
      <c r="A6950" s="73" t="s">
        <v>783</v>
      </c>
      <c r="B6950" s="366"/>
      <c r="C6950" s="366"/>
      <c r="D6950" s="366"/>
      <c r="E6950" s="20"/>
      <c r="F6950" s="20"/>
      <c r="G6950" s="366"/>
      <c r="H6950" s="366"/>
      <c r="I6950" s="366"/>
      <c r="J6950" s="20"/>
      <c r="K6950" s="20"/>
      <c r="L6950" s="20"/>
      <c r="M6950" s="20"/>
      <c r="N6950" s="20"/>
      <c r="O6950" s="20"/>
      <c r="P6950" s="20"/>
      <c r="Q6950" s="20"/>
      <c r="R6950" s="20"/>
      <c r="S6950" s="20"/>
      <c r="T6950" s="20"/>
      <c r="U6950" s="20"/>
      <c r="V6950" s="20"/>
      <c r="W6950" s="20"/>
      <c r="X6950" s="20"/>
      <c r="Y6950" s="20"/>
      <c r="Z6950" s="20"/>
      <c r="AA6950" s="20"/>
      <c r="AB6950" s="20"/>
      <c r="AC6950" s="20"/>
      <c r="AD6950" s="20"/>
      <c r="AE6950" s="20"/>
      <c r="AF6950" s="366"/>
      <c r="AG6950" s="366"/>
      <c r="AH6950" s="366"/>
      <c r="AI6950" s="366"/>
      <c r="AJ6950" s="366"/>
      <c r="AK6950" s="366"/>
      <c r="AL6950" s="366"/>
      <c r="AM6950" s="366"/>
      <c r="AN6950" s="366"/>
      <c r="AO6950" s="366"/>
      <c r="AP6950" s="366"/>
    </row>
    <row r="6951" spans="1:42" x14ac:dyDescent="0.2">
      <c r="A6951" s="20" t="s">
        <v>1293</v>
      </c>
      <c r="B6951" s="566">
        <f>B6955/2</f>
        <v>86.730000000000018</v>
      </c>
      <c r="C6951" s="457">
        <f>+B6955</f>
        <v>173.46000000000004</v>
      </c>
      <c r="D6951" s="457">
        <f>+C6955</f>
        <v>398.46000000000004</v>
      </c>
      <c r="E6951" s="457">
        <f>+D6955</f>
        <v>623.46</v>
      </c>
      <c r="F6951" s="33">
        <f>+B6951</f>
        <v>86.730000000000018</v>
      </c>
      <c r="G6951" s="457">
        <f>+F6955</f>
        <v>848.46</v>
      </c>
      <c r="H6951" s="457">
        <f>+G6955</f>
        <v>1185.96</v>
      </c>
      <c r="I6951" s="457">
        <f>+H6955</f>
        <v>1635.96</v>
      </c>
      <c r="J6951" s="457">
        <f>+I6955</f>
        <v>2160.96</v>
      </c>
      <c r="K6951" s="33">
        <f>+G6951</f>
        <v>848.46</v>
      </c>
      <c r="L6951" s="457">
        <f>+K6955</f>
        <v>2685.96</v>
      </c>
      <c r="M6951" s="457">
        <f>+L6955</f>
        <v>3654.5833333333335</v>
      </c>
      <c r="N6951" s="457">
        <f>+M6955</f>
        <v>4609.9066666666668</v>
      </c>
      <c r="O6951" s="457">
        <f>+N6955</f>
        <v>5564.5</v>
      </c>
      <c r="P6951" s="33">
        <f>+L6951</f>
        <v>2685.96</v>
      </c>
      <c r="Q6951" s="457">
        <f>+P6955</f>
        <v>6704.0999999999995</v>
      </c>
      <c r="R6951" s="457">
        <f>+Q6955</f>
        <v>7839.9999999999991</v>
      </c>
      <c r="S6951" s="457">
        <f>+R6955</f>
        <v>8695</v>
      </c>
      <c r="T6951" s="457">
        <f>+S6955</f>
        <v>9643</v>
      </c>
      <c r="U6951" s="33">
        <f>+Q6951</f>
        <v>6704.0999999999995</v>
      </c>
      <c r="V6951" s="457">
        <f>+U6955</f>
        <v>10584.79183883224</v>
      </c>
      <c r="W6951" s="457">
        <f>+V6955</f>
        <v>13891.802642672305</v>
      </c>
      <c r="X6951" s="457">
        <f>+W6955</f>
        <v>16366.347756330566</v>
      </c>
      <c r="Y6951" s="457">
        <f>+X6955</f>
        <v>18214.360788837519</v>
      </c>
      <c r="Z6951" s="457">
        <f>+Y6955</f>
        <v>19566.374202281604</v>
      </c>
      <c r="AA6951" s="20"/>
      <c r="AB6951" s="20"/>
      <c r="AC6951" s="20"/>
      <c r="AD6951" s="20"/>
      <c r="AE6951" s="20"/>
      <c r="AF6951" s="366"/>
      <c r="AG6951" s="366"/>
      <c r="AH6951" s="366"/>
      <c r="AI6951" s="366"/>
      <c r="AJ6951" s="366"/>
      <c r="AK6951" s="366"/>
      <c r="AL6951" s="366"/>
      <c r="AM6951" s="366"/>
      <c r="AN6951" s="366"/>
      <c r="AO6951" s="366"/>
      <c r="AP6951" s="366"/>
    </row>
    <row r="6952" spans="1:42" x14ac:dyDescent="0.2">
      <c r="A6952" s="901" t="s">
        <v>607</v>
      </c>
      <c r="B6952" s="49">
        <f>+B6955-B6954-B6951-B6953</f>
        <v>91.933800000000019</v>
      </c>
      <c r="C6952" s="49">
        <f>+C6955-C6954-C6951-C6953</f>
        <v>235.4076</v>
      </c>
      <c r="D6952" s="49">
        <f>+D6955-D6954-D6951-D6953</f>
        <v>248.9076</v>
      </c>
      <c r="E6952" s="49">
        <f>+E6955-E6954-E6951-E6953</f>
        <v>152.8699</v>
      </c>
      <c r="F6952" s="33">
        <f>+SUM(B6952:E6952)</f>
        <v>729.11890000000005</v>
      </c>
      <c r="G6952" s="49">
        <f>+G6955-G6954-G6951-G6953</f>
        <v>279.76490000000001</v>
      </c>
      <c r="H6952" s="49">
        <f>+H6955-H6954-H6951-H6953</f>
        <v>414.08240000000001</v>
      </c>
      <c r="I6952" s="49">
        <f>+I6955-I6954-I6951-I6953</f>
        <v>519.05240000000003</v>
      </c>
      <c r="J6952" s="49">
        <f>+J6955-J6954-J6951-J6953</f>
        <v>553.58240000000001</v>
      </c>
      <c r="K6952" s="33">
        <f>+SUM(G6952:J6952)</f>
        <v>1766.4820999999999</v>
      </c>
      <c r="L6952" s="49">
        <f>+L6955-L6954-L6951-L6953</f>
        <v>735.84013333333337</v>
      </c>
      <c r="M6952" s="49">
        <f>+M6955-M6954-M6951-M6953</f>
        <v>800.1899999999996</v>
      </c>
      <c r="N6952" s="49">
        <f>+N6955-N6954-N6951-N6953</f>
        <v>877.26586666666651</v>
      </c>
      <c r="O6952" s="49">
        <f>+O6955-O6954-O6951-O6953</f>
        <v>1139.5999999999995</v>
      </c>
      <c r="P6952" s="33">
        <f>+SUM(L6952:O6952)</f>
        <v>3552.8959999999988</v>
      </c>
      <c r="Q6952" s="49">
        <f>+Q6955-Q6954-Q6951-Q6953</f>
        <v>1147.0734999999997</v>
      </c>
      <c r="R6952" s="49">
        <f>+R6955-R6954-R6951-R6953</f>
        <v>961.40000000000055</v>
      </c>
      <c r="S6952" s="49">
        <f>AVERAGE(R6947:S6947)*S6958</f>
        <v>962.88337733223977</v>
      </c>
      <c r="T6952" s="49">
        <f>AVERAGE(S6947:T6947)*T6958</f>
        <v>1239.3589999999999</v>
      </c>
      <c r="U6952" s="33">
        <f>+SUM(Q6952:T6952)</f>
        <v>4310.7158773322399</v>
      </c>
      <c r="V6952" s="49">
        <f>V6958*AVERAGE(U6947:V6947)</f>
        <v>2557.3274999999999</v>
      </c>
      <c r="W6952" s="49">
        <f>W6958*AVERAGE(V6947:W6947)</f>
        <v>2300.3000000000002</v>
      </c>
      <c r="X6952" s="49">
        <f>X6958*AVERAGE(W6947:X6947)</f>
        <v>2038.4700000000003</v>
      </c>
      <c r="Y6952" s="49">
        <f>Y6958*AVERAGE(X6947:Y6947)</f>
        <v>1776.12</v>
      </c>
      <c r="Z6952" s="49">
        <f>Z6958*AVERAGE(Y6947:Z6947)</f>
        <v>1803.615</v>
      </c>
      <c r="AA6952" s="20"/>
      <c r="AB6952" s="20"/>
      <c r="AC6952" s="20"/>
      <c r="AD6952" s="20"/>
      <c r="AE6952" s="20"/>
      <c r="AF6952" s="366"/>
      <c r="AG6952" s="366"/>
      <c r="AH6952" s="366"/>
      <c r="AI6952" s="366"/>
      <c r="AJ6952" s="366"/>
      <c r="AK6952" s="366"/>
      <c r="AL6952" s="366"/>
      <c r="AM6952" s="366"/>
      <c r="AN6952" s="366"/>
      <c r="AO6952" s="366"/>
      <c r="AP6952" s="366"/>
    </row>
    <row r="6953" spans="1:42" x14ac:dyDescent="0.2">
      <c r="A6953" s="901" t="s">
        <v>1294</v>
      </c>
      <c r="B6953" s="1277">
        <f>-B6969</f>
        <v>0</v>
      </c>
      <c r="C6953" s="1277">
        <f>-C6969</f>
        <v>0</v>
      </c>
      <c r="D6953" s="1277">
        <f>-D6969</f>
        <v>0</v>
      </c>
      <c r="E6953" s="1277">
        <f>-E6969</f>
        <v>109.5377</v>
      </c>
      <c r="F6953" s="1278">
        <f>SUM(B6953:E6953)</f>
        <v>109.5377</v>
      </c>
      <c r="G6953" s="1277">
        <f>-G6969</f>
        <v>108.64269999999999</v>
      </c>
      <c r="H6953" s="1277">
        <f>-H6969</f>
        <v>107.07520000000001</v>
      </c>
      <c r="I6953" s="1277">
        <f>-I6969</f>
        <v>104.10520000000001</v>
      </c>
      <c r="J6953" s="1277">
        <f>-J6969</f>
        <v>101.07520000000001</v>
      </c>
      <c r="K6953" s="1278">
        <f>SUM(G6953:J6953)</f>
        <v>420.89830000000001</v>
      </c>
      <c r="L6953" s="1277">
        <f>-L6969</f>
        <v>393.94080000000008</v>
      </c>
      <c r="M6953" s="1277">
        <f>-M6969</f>
        <v>374.40833333333336</v>
      </c>
      <c r="N6953" s="1277">
        <f>-N6969</f>
        <v>353.92186666666669</v>
      </c>
      <c r="O6953" s="1277">
        <f>-O6969</f>
        <v>333.87</v>
      </c>
      <c r="P6953" s="1278">
        <f>SUM(L6953:O6953)</f>
        <v>1456.1410000000001</v>
      </c>
      <c r="Q6953" s="1277">
        <f>-Q6969</f>
        <v>391.07249999999999</v>
      </c>
      <c r="R6953" s="1277">
        <f>-R6969</f>
        <v>364.00000000000006</v>
      </c>
      <c r="S6953" s="1277">
        <f>-S6969</f>
        <v>411.03000000000003</v>
      </c>
      <c r="T6953" s="1277">
        <f>-T6969</f>
        <v>376.79946150000001</v>
      </c>
      <c r="U6953" s="1278">
        <f>SUM(Q6953:T6953)</f>
        <v>1542.9019615</v>
      </c>
      <c r="V6953" s="1277">
        <f>-V6969</f>
        <v>1384.77081417</v>
      </c>
      <c r="W6953" s="1277">
        <f>-W6969</f>
        <v>1007.7532722186</v>
      </c>
      <c r="X6953" s="1277">
        <f>-X6969</f>
        <v>791.52389788678818</v>
      </c>
      <c r="Y6953" s="1277">
        <f>-Y6969</f>
        <v>668.75506077433704</v>
      </c>
      <c r="Z6953" s="1277">
        <f>-Z6969</f>
        <v>601.01233524911549</v>
      </c>
      <c r="AA6953" s="20"/>
      <c r="AB6953" s="20"/>
      <c r="AC6953" s="20"/>
      <c r="AD6953" s="20"/>
      <c r="AE6953" s="20"/>
      <c r="AF6953" s="366"/>
      <c r="AG6953" s="366"/>
      <c r="AH6953" s="366"/>
      <c r="AI6953" s="366"/>
      <c r="AJ6953" s="366"/>
      <c r="AK6953" s="366"/>
      <c r="AL6953" s="366"/>
      <c r="AM6953" s="366"/>
      <c r="AN6953" s="366"/>
      <c r="AO6953" s="366"/>
      <c r="AP6953" s="366"/>
    </row>
    <row r="6954" spans="1:42" x14ac:dyDescent="0.2">
      <c r="A6954" s="901" t="s">
        <v>1295</v>
      </c>
      <c r="B6954" s="318">
        <f>+B6951*B6959*-3</f>
        <v>-5.2038000000000029</v>
      </c>
      <c r="C6954" s="318">
        <f>+C6951*C6959*-3</f>
        <v>-10.407600000000006</v>
      </c>
      <c r="D6954" s="318">
        <f>+D6951*D6959*-3</f>
        <v>-23.907600000000009</v>
      </c>
      <c r="E6954" s="318">
        <f>+E6951*E6959*-3</f>
        <v>-37.407600000000009</v>
      </c>
      <c r="F6954" s="319">
        <f>+SUM(B6954:E6954)</f>
        <v>-76.926600000000036</v>
      </c>
      <c r="G6954" s="318">
        <f>+G6951*G6959*-3</f>
        <v>-50.907600000000016</v>
      </c>
      <c r="H6954" s="318">
        <f>+H6951*H6959*-3</f>
        <v>-71.157600000000016</v>
      </c>
      <c r="I6954" s="318">
        <f>+I6951*I6959*-3</f>
        <v>-98.157600000000031</v>
      </c>
      <c r="J6954" s="318">
        <f>+J6951*J6959*-3</f>
        <v>-129.65760000000003</v>
      </c>
      <c r="K6954" s="319">
        <f>+SUM(G6954:J6954)</f>
        <v>-349.88040000000012</v>
      </c>
      <c r="L6954" s="318">
        <f>+L6951*L6959*-3</f>
        <v>-161.15760000000003</v>
      </c>
      <c r="M6954" s="318">
        <f>+M6951*M6959*-3</f>
        <v>-219.27500000000003</v>
      </c>
      <c r="N6954" s="318">
        <f>+N6951*N6959*-3</f>
        <v>-276.59440000000006</v>
      </c>
      <c r="O6954" s="318">
        <f>+O6951*O6959*-3</f>
        <v>-333.87000000000006</v>
      </c>
      <c r="P6954" s="319">
        <f>+SUM(L6954:O6954)</f>
        <v>-990.89700000000016</v>
      </c>
      <c r="Q6954" s="318">
        <f>+Q6951*Q6959*-3</f>
        <v>-402.24600000000009</v>
      </c>
      <c r="R6954" s="318">
        <f>+R6951*R6959*-3</f>
        <v>-470.4</v>
      </c>
      <c r="S6954" s="318">
        <f>+S6951*S6959*-3</f>
        <v>-521.70000000000005</v>
      </c>
      <c r="T6954" s="318">
        <f>+T6951*T6959*-3</f>
        <v>-578.58000000000004</v>
      </c>
      <c r="U6954" s="319">
        <f>+SUM(Q6954:T6954)</f>
        <v>-1972.9259999999999</v>
      </c>
      <c r="V6954" s="318">
        <f>+V6951*V6959*-3</f>
        <v>-635.08751032993439</v>
      </c>
      <c r="W6954" s="318">
        <f>+W6951*W6959*-3</f>
        <v>-833.50815856033842</v>
      </c>
      <c r="X6954" s="318">
        <f>+X6951*X6959*-3</f>
        <v>-981.98086537983397</v>
      </c>
      <c r="Y6954" s="318">
        <f>+Y6951*Y6959*-3</f>
        <v>-1092.8616473302511</v>
      </c>
      <c r="Z6954" s="318">
        <f>+Z6951*Z6959*-3</f>
        <v>-1173.9824521368964</v>
      </c>
      <c r="AA6954" s="20"/>
      <c r="AB6954" s="20"/>
      <c r="AC6954" s="20"/>
      <c r="AD6954" s="20"/>
      <c r="AE6954" s="20"/>
      <c r="AF6954" s="366"/>
      <c r="AG6954" s="366"/>
      <c r="AH6954" s="366"/>
      <c r="AI6954" s="366"/>
      <c r="AJ6954" s="366"/>
      <c r="AK6954" s="366"/>
      <c r="AL6954" s="366"/>
      <c r="AM6954" s="366"/>
      <c r="AN6954" s="366"/>
      <c r="AO6954" s="366"/>
      <c r="AP6954" s="366"/>
    </row>
    <row r="6955" spans="1:42" x14ac:dyDescent="0.2">
      <c r="A6955" s="1279" t="s">
        <v>1296</v>
      </c>
      <c r="B6955" s="33">
        <f>+C6955-B6963*0.06/2</f>
        <v>173.46000000000004</v>
      </c>
      <c r="C6955" s="33">
        <f>+D6955-C6963*0.06/2</f>
        <v>398.46000000000004</v>
      </c>
      <c r="D6955" s="33">
        <f>+E6955-D6963*0.06/2</f>
        <v>623.46</v>
      </c>
      <c r="E6955" s="33">
        <f>+G6955-E6963*0.06/2</f>
        <v>848.46</v>
      </c>
      <c r="F6955" s="33">
        <f>+E6955</f>
        <v>848.46</v>
      </c>
      <c r="G6955" s="33">
        <f>+H6955-G6963*0.06/2</f>
        <v>1185.96</v>
      </c>
      <c r="H6955" s="33">
        <f>+I6955-H6963*0.06/2</f>
        <v>1635.96</v>
      </c>
      <c r="I6955" s="33">
        <f>+J6955-I6963*0.06/2</f>
        <v>2160.96</v>
      </c>
      <c r="J6955" s="33">
        <f>+J6961*J6982</f>
        <v>2685.96</v>
      </c>
      <c r="K6955" s="33">
        <f>+J6955</f>
        <v>2685.96</v>
      </c>
      <c r="L6955" s="33">
        <f>+L6961*L6982</f>
        <v>3654.5833333333335</v>
      </c>
      <c r="M6955" s="33">
        <f>+M6961*M6982</f>
        <v>4609.9066666666668</v>
      </c>
      <c r="N6955" s="33">
        <f>+N6961*N6982</f>
        <v>5564.5</v>
      </c>
      <c r="O6955" s="33">
        <f>+O6961*O6982</f>
        <v>6704.0999999999995</v>
      </c>
      <c r="P6955" s="33">
        <f>+O6955</f>
        <v>6704.0999999999995</v>
      </c>
      <c r="Q6955" s="33">
        <f>+Q6961*Q6982</f>
        <v>7839.9999999999991</v>
      </c>
      <c r="R6955" s="33">
        <f>+Q6955+R6957</f>
        <v>8695</v>
      </c>
      <c r="S6955" s="33">
        <f>+R6955+S6957</f>
        <v>9643</v>
      </c>
      <c r="T6955" s="33">
        <f t="shared" ref="T6955:Z6955" si="2400">T6951+T6952+T6954+T6953</f>
        <v>10680.578461500001</v>
      </c>
      <c r="U6955" s="33">
        <f t="shared" si="2400"/>
        <v>10584.79183883224</v>
      </c>
      <c r="V6955" s="33">
        <f t="shared" si="2400"/>
        <v>13891.802642672305</v>
      </c>
      <c r="W6955" s="33">
        <f t="shared" si="2400"/>
        <v>16366.347756330566</v>
      </c>
      <c r="X6955" s="33">
        <f t="shared" si="2400"/>
        <v>18214.360788837519</v>
      </c>
      <c r="Y6955" s="33">
        <f t="shared" si="2400"/>
        <v>19566.374202281604</v>
      </c>
      <c r="Z6955" s="33">
        <f t="shared" si="2400"/>
        <v>20797.019085393826</v>
      </c>
      <c r="AA6955" s="20"/>
      <c r="AB6955" s="20"/>
      <c r="AC6955" s="20"/>
      <c r="AD6955" s="20"/>
      <c r="AE6955" s="20"/>
      <c r="AF6955" s="366"/>
      <c r="AG6955" s="366"/>
      <c r="AH6955" s="366"/>
      <c r="AI6955" s="366"/>
      <c r="AJ6955" s="366"/>
      <c r="AK6955" s="366"/>
      <c r="AL6955" s="366"/>
      <c r="AM6955" s="366"/>
      <c r="AN6955" s="366"/>
      <c r="AO6955" s="366"/>
      <c r="AP6955" s="366"/>
    </row>
    <row r="6956" spans="1:42" x14ac:dyDescent="0.2">
      <c r="A6956" s="331" t="s">
        <v>457</v>
      </c>
      <c r="B6956" s="366"/>
      <c r="C6956" s="366"/>
      <c r="D6956" s="366"/>
      <c r="E6956" s="366"/>
      <c r="F6956" s="366"/>
      <c r="G6956" s="410">
        <f>+G6955/B6955-1</f>
        <v>5.8370805949498434</v>
      </c>
      <c r="H6956" s="410">
        <f>+H6955/C6955-1</f>
        <v>3.1057069718415899</v>
      </c>
      <c r="I6956" s="410">
        <f>+I6955/D6955-1</f>
        <v>2.4660764122798575</v>
      </c>
      <c r="J6956" s="410">
        <f t="shared" ref="J6956:U6956" si="2401">+J6955/E6955-1</f>
        <v>2.165688423732409</v>
      </c>
      <c r="K6956" s="1280">
        <f t="shared" si="2401"/>
        <v>2.165688423732409</v>
      </c>
      <c r="L6956" s="410">
        <f>+L6955/G6955-1</f>
        <v>2.0815401306395942</v>
      </c>
      <c r="M6956" s="410">
        <f>+M6955/H6955-1</f>
        <v>1.817860257382006</v>
      </c>
      <c r="N6956" s="410">
        <f>+N6955/I6955-1</f>
        <v>1.5750129572042053</v>
      </c>
      <c r="O6956" s="410">
        <f t="shared" si="2401"/>
        <v>1.495979091274628</v>
      </c>
      <c r="P6956" s="1280">
        <f t="shared" si="2401"/>
        <v>1.495979091274628</v>
      </c>
      <c r="Q6956" s="410">
        <f t="shared" si="2401"/>
        <v>1.1452513966480442</v>
      </c>
      <c r="R6956" s="410">
        <f t="shared" si="2401"/>
        <v>0.88615532346280323</v>
      </c>
      <c r="S6956" s="410">
        <f t="shared" si="2401"/>
        <v>0.73294995057956691</v>
      </c>
      <c r="T6956" s="410">
        <f t="shared" si="2401"/>
        <v>0.59314128093256402</v>
      </c>
      <c r="U6956" s="1280">
        <f t="shared" si="2401"/>
        <v>0.57885351334739044</v>
      </c>
      <c r="V6956" s="410">
        <f>+V6955/U6955-1</f>
        <v>0.31243040526387045</v>
      </c>
      <c r="W6956" s="410">
        <f>+W6955/V6955-1</f>
        <v>0.17812987826770943</v>
      </c>
      <c r="X6956" s="410">
        <f>+X6955/W6955-1</f>
        <v>0.11291542010599986</v>
      </c>
      <c r="Y6956" s="410">
        <f>+Y6955/X6955-1</f>
        <v>7.4227881456737865E-2</v>
      </c>
      <c r="Z6956" s="410">
        <f>+Z6955/Y6955-1</f>
        <v>6.2895908582220494E-2</v>
      </c>
      <c r="AA6956" s="20"/>
      <c r="AB6956" s="20"/>
      <c r="AC6956" s="20"/>
      <c r="AD6956" s="20"/>
      <c r="AE6956" s="20"/>
      <c r="AF6956" s="366"/>
      <c r="AG6956" s="366"/>
      <c r="AH6956" s="366"/>
      <c r="AI6956" s="366"/>
      <c r="AJ6956" s="366"/>
      <c r="AK6956" s="366"/>
      <c r="AL6956" s="366"/>
      <c r="AM6956" s="366"/>
      <c r="AN6956" s="366"/>
      <c r="AO6956" s="366"/>
      <c r="AP6956" s="366"/>
    </row>
    <row r="6957" spans="1:42" x14ac:dyDescent="0.2">
      <c r="A6957" s="332" t="s">
        <v>458</v>
      </c>
      <c r="B6957" s="660">
        <f>+B6955-B6951</f>
        <v>86.730000000000018</v>
      </c>
      <c r="C6957" s="660">
        <f>+C6955-C6951</f>
        <v>225</v>
      </c>
      <c r="D6957" s="660">
        <f>+D6955-D6951</f>
        <v>225</v>
      </c>
      <c r="E6957" s="660">
        <f>+E6955-E6951</f>
        <v>225</v>
      </c>
      <c r="F6957" s="907">
        <f>+SUM(B6957:E6957)</f>
        <v>761.73</v>
      </c>
      <c r="G6957" s="660">
        <f>+G6955-G6951</f>
        <v>337.5</v>
      </c>
      <c r="H6957" s="660">
        <f>+H6955-H6951</f>
        <v>450</v>
      </c>
      <c r="I6957" s="660">
        <f>+I6955-I6951</f>
        <v>525</v>
      </c>
      <c r="J6957" s="660">
        <f>+J6955-J6951</f>
        <v>525</v>
      </c>
      <c r="K6957" s="907">
        <f>+SUM(G6957:J6957)</f>
        <v>1837.5</v>
      </c>
      <c r="L6957" s="660">
        <f>+L6955-L6951</f>
        <v>968.62333333333345</v>
      </c>
      <c r="M6957" s="660">
        <f>+M6955-M6951</f>
        <v>955.32333333333327</v>
      </c>
      <c r="N6957" s="660">
        <f>+N6955-N6951</f>
        <v>954.59333333333325</v>
      </c>
      <c r="O6957" s="660">
        <f>+O6955-O6951</f>
        <v>1139.5999999999995</v>
      </c>
      <c r="P6957" s="907">
        <f>+SUM(L6957:O6957)</f>
        <v>4018.1399999999994</v>
      </c>
      <c r="Q6957" s="660">
        <f>+Q6955-Q6951</f>
        <v>1135.8999999999996</v>
      </c>
      <c r="R6957" s="622">
        <v>855</v>
      </c>
      <c r="S6957" s="622">
        <v>948</v>
      </c>
      <c r="T6957" s="660">
        <f>+T6955-T6951</f>
        <v>1037.5784615000011</v>
      </c>
      <c r="U6957" s="907">
        <f>+SUM(Q6957:T6957)</f>
        <v>3976.4784615000008</v>
      </c>
      <c r="V6957" s="660">
        <f>+V6955-V6951</f>
        <v>3307.0108038400649</v>
      </c>
      <c r="W6957" s="660">
        <f>+W6955-W6951</f>
        <v>2474.5451136582615</v>
      </c>
      <c r="X6957" s="660">
        <f>+X6955-X6951</f>
        <v>1848.0130325069531</v>
      </c>
      <c r="Y6957" s="660">
        <f>+Y6955-Y6951</f>
        <v>1352.013413444085</v>
      </c>
      <c r="Z6957" s="660">
        <f>+Z6955-Z6951</f>
        <v>1230.6448831122216</v>
      </c>
      <c r="AA6957" s="20"/>
      <c r="AB6957" s="20"/>
      <c r="AC6957" s="20"/>
      <c r="AD6957" s="20"/>
      <c r="AE6957" s="20"/>
      <c r="AF6957" s="366"/>
      <c r="AG6957" s="366"/>
      <c r="AH6957" s="366"/>
      <c r="AI6957" s="366"/>
      <c r="AJ6957" s="366"/>
      <c r="AK6957" s="366"/>
      <c r="AL6957" s="366"/>
      <c r="AM6957" s="366"/>
      <c r="AN6957" s="366"/>
      <c r="AO6957" s="366"/>
      <c r="AP6957" s="366"/>
    </row>
    <row r="6958" spans="1:42" x14ac:dyDescent="0.2">
      <c r="A6958" s="292" t="s">
        <v>466</v>
      </c>
      <c r="B6958" s="286">
        <f>+B6952/B6947</f>
        <v>1.7247720535814794E-3</v>
      </c>
      <c r="C6958" s="286">
        <f>+C6952/C6947</f>
        <v>4.400224303258005E-3</v>
      </c>
      <c r="D6958" s="286">
        <f>+D6952/D6947</f>
        <v>4.6358414661402071E-3</v>
      </c>
      <c r="E6958" s="286">
        <f>+E6952/E6947</f>
        <v>2.8395478861728213E-3</v>
      </c>
      <c r="F6958" s="357">
        <f>+SUM(B6958:E6958)</f>
        <v>1.3600385709152511E-2</v>
      </c>
      <c r="G6958" s="286">
        <f>+G6952/G6947</f>
        <v>5.1807355419344085E-3</v>
      </c>
      <c r="H6958" s="286">
        <f>+H6952/H6947</f>
        <v>7.6311672993992115E-3</v>
      </c>
      <c r="I6958" s="286">
        <f>+I6952/I6947</f>
        <v>9.5268689315933415E-3</v>
      </c>
      <c r="J6958" s="286">
        <f>+J6952/J6947</f>
        <v>1.0125334260055237E-2</v>
      </c>
      <c r="K6958" s="357">
        <f>+SUM(G6958:J6958)</f>
        <v>3.24641060329822E-2</v>
      </c>
      <c r="L6958" s="286">
        <f>+L6952/L6947</f>
        <v>1.3402304628685221E-2</v>
      </c>
      <c r="M6958" s="286">
        <f>+M6952/M6947</f>
        <v>1.4494882709899458E-2</v>
      </c>
      <c r="N6958" s="286">
        <f>+N6952/N6947</f>
        <v>1.5819418747933758E-2</v>
      </c>
      <c r="O6958" s="286">
        <f>+O6952/O6947</f>
        <v>2.0462911421953268E-2</v>
      </c>
      <c r="P6958" s="357">
        <f>+SUM(L6958:O6958)</f>
        <v>6.4179517508471701E-2</v>
      </c>
      <c r="Q6958" s="286">
        <f>+Q6952/Q6947</f>
        <v>2.0516428188159536E-2</v>
      </c>
      <c r="R6958" s="286">
        <f>+R6952/R$6947</f>
        <v>1.7148870892939969E-2</v>
      </c>
      <c r="S6958" s="409">
        <f>R6958</f>
        <v>1.7148870892939969E-2</v>
      </c>
      <c r="T6958" s="409">
        <v>2.1999999999999999E-2</v>
      </c>
      <c r="U6958" s="357">
        <f>+U6952/U$6947</f>
        <v>7.6385084830638258E-2</v>
      </c>
      <c r="V6958" s="409">
        <v>4.4999999999999998E-2</v>
      </c>
      <c r="W6958" s="409">
        <v>0.04</v>
      </c>
      <c r="X6958" s="409">
        <v>3.5000000000000003E-2</v>
      </c>
      <c r="Y6958" s="409">
        <v>0.03</v>
      </c>
      <c r="Z6958" s="409">
        <v>0.03</v>
      </c>
      <c r="AA6958" s="20"/>
      <c r="AB6958" s="20"/>
      <c r="AC6958" s="20"/>
      <c r="AD6958" s="20"/>
      <c r="AE6958" s="20"/>
      <c r="AF6958" s="366"/>
      <c r="AG6958" s="366"/>
      <c r="AH6958" s="366"/>
      <c r="AI6958" s="366"/>
      <c r="AJ6958" s="366"/>
      <c r="AK6958" s="366"/>
      <c r="AL6958" s="366"/>
      <c r="AM6958" s="366"/>
      <c r="AN6958" s="366"/>
      <c r="AO6958" s="366"/>
      <c r="AP6958" s="366"/>
    </row>
    <row r="6959" spans="1:42" x14ac:dyDescent="0.2">
      <c r="A6959" s="332" t="s">
        <v>460</v>
      </c>
      <c r="B6959" s="409">
        <f>+B6986*0.8</f>
        <v>2.0000000000000004E-2</v>
      </c>
      <c r="C6959" s="409">
        <f>+C6986*0.8</f>
        <v>2.0000000000000004E-2</v>
      </c>
      <c r="D6959" s="409">
        <f>+D6986*0.8</f>
        <v>2.0000000000000004E-2</v>
      </c>
      <c r="E6959" s="409">
        <f>+E6986*0.8</f>
        <v>2.0000000000000004E-2</v>
      </c>
      <c r="F6959" s="358">
        <f>+E6959</f>
        <v>2.0000000000000004E-2</v>
      </c>
      <c r="G6959" s="409">
        <f>+G6986*0.8</f>
        <v>2.0000000000000004E-2</v>
      </c>
      <c r="H6959" s="409">
        <f>+H6986*0.8</f>
        <v>2.0000000000000004E-2</v>
      </c>
      <c r="I6959" s="409">
        <f>+I6986*0.8</f>
        <v>2.0000000000000004E-2</v>
      </c>
      <c r="J6959" s="409">
        <f>+J6986*0.8</f>
        <v>2.0000000000000004E-2</v>
      </c>
      <c r="K6959" s="357">
        <f>+K6954/AVERAGE(G6951:J6951)/-12</f>
        <v>2.0000000000000007E-2</v>
      </c>
      <c r="L6959" s="409">
        <f>+L6986*0.8</f>
        <v>2.0000000000000004E-2</v>
      </c>
      <c r="M6959" s="409">
        <f>+M6986*0.8</f>
        <v>2.0000000000000004E-2</v>
      </c>
      <c r="N6959" s="409">
        <f>+N6986*0.8</f>
        <v>2.0000000000000004E-2</v>
      </c>
      <c r="O6959" s="409">
        <f>+O6986*0.8</f>
        <v>2.0000000000000004E-2</v>
      </c>
      <c r="P6959" s="357">
        <f>+P6954/AVERAGE(L6951:O6951)/-12</f>
        <v>0.02</v>
      </c>
      <c r="Q6959" s="409">
        <f>+Q6986*0.8</f>
        <v>2.0000000000000004E-2</v>
      </c>
      <c r="R6959" s="409">
        <v>0.02</v>
      </c>
      <c r="S6959" s="409">
        <f>2.5%/1.25</f>
        <v>0.02</v>
      </c>
      <c r="T6959" s="409">
        <f>2.5%/1.25</f>
        <v>0.02</v>
      </c>
      <c r="U6959" s="357">
        <f>+U6954/AVERAGE(Q6951:T6951)/-12</f>
        <v>0.02</v>
      </c>
      <c r="V6959" s="409">
        <f>2.5%/1.25</f>
        <v>0.02</v>
      </c>
      <c r="W6959" s="409">
        <f>2.5%/1.25</f>
        <v>0.02</v>
      </c>
      <c r="X6959" s="409">
        <f>2.5%/1.25</f>
        <v>0.02</v>
      </c>
      <c r="Y6959" s="409">
        <f>2.5%/1.25</f>
        <v>0.02</v>
      </c>
      <c r="Z6959" s="409">
        <f>2.5%/1.25</f>
        <v>0.02</v>
      </c>
      <c r="AA6959" s="20"/>
      <c r="AB6959" s="20"/>
      <c r="AC6959" s="20"/>
      <c r="AD6959" s="20"/>
      <c r="AE6959" s="20"/>
      <c r="AF6959" s="366"/>
      <c r="AG6959" s="366"/>
      <c r="AH6959" s="366"/>
      <c r="AI6959" s="366"/>
      <c r="AJ6959" s="366"/>
      <c r="AK6959" s="366"/>
      <c r="AL6959" s="366"/>
      <c r="AM6959" s="366"/>
      <c r="AN6959" s="366"/>
      <c r="AO6959" s="366"/>
      <c r="AP6959" s="366"/>
    </row>
    <row r="6960" spans="1:42" x14ac:dyDescent="0.2">
      <c r="A6960" s="332" t="s">
        <v>1297</v>
      </c>
      <c r="B6960" s="407">
        <f t="shared" ref="B6960:Z6960" si="2402">B6955/B6947</f>
        <v>3.2542868935499614E-3</v>
      </c>
      <c r="C6960" s="407">
        <f t="shared" si="2402"/>
        <v>7.4479896820501329E-3</v>
      </c>
      <c r="D6960" s="407">
        <f t="shared" si="2402"/>
        <v>1.1611785740892498E-2</v>
      </c>
      <c r="E6960" s="407">
        <f t="shared" si="2402"/>
        <v>1.5760086187681106E-2</v>
      </c>
      <c r="F6960" s="358">
        <f t="shared" si="2402"/>
        <v>1.5760086187681106E-2</v>
      </c>
      <c r="G6960" s="407">
        <f t="shared" si="2402"/>
        <v>2.1961815521934779E-2</v>
      </c>
      <c r="H6960" s="407">
        <f t="shared" si="2402"/>
        <v>3.0149275736242674E-2</v>
      </c>
      <c r="I6960" s="407">
        <f t="shared" si="2402"/>
        <v>3.966301415120313E-2</v>
      </c>
      <c r="J6960" s="407">
        <f t="shared" si="2402"/>
        <v>4.9127723007700325E-2</v>
      </c>
      <c r="K6960" s="358">
        <f t="shared" si="2402"/>
        <v>4.9127723007700325E-2</v>
      </c>
      <c r="L6960" s="407">
        <f t="shared" si="2402"/>
        <v>6.656315265432998E-2</v>
      </c>
      <c r="M6960" s="407">
        <f t="shared" si="2402"/>
        <v>8.3505238052108813E-2</v>
      </c>
      <c r="N6960" s="407">
        <f t="shared" si="2402"/>
        <v>0.10034262014245784</v>
      </c>
      <c r="O6960" s="407">
        <f t="shared" si="2402"/>
        <v>0.12038031279739993</v>
      </c>
      <c r="P6960" s="358">
        <f t="shared" si="2402"/>
        <v>0.12038031279739993</v>
      </c>
      <c r="Q6960" s="407">
        <f t="shared" si="2402"/>
        <v>0.14022536218923268</v>
      </c>
      <c r="R6960" s="407">
        <f t="shared" si="2402"/>
        <v>0.15509614355534942</v>
      </c>
      <c r="S6960" s="407">
        <f t="shared" si="2402"/>
        <v>0.17147683826798257</v>
      </c>
      <c r="T6960" s="407">
        <f t="shared" si="2402"/>
        <v>0.18925786691533475</v>
      </c>
      <c r="U6960" s="407">
        <f t="shared" si="2402"/>
        <v>0.18756054574958783</v>
      </c>
      <c r="V6960" s="407">
        <f t="shared" si="2402"/>
        <v>0.24275758222232074</v>
      </c>
      <c r="W6960" s="407">
        <f t="shared" si="2402"/>
        <v>0.28320380267054102</v>
      </c>
      <c r="X6960" s="407">
        <f t="shared" si="2402"/>
        <v>0.31032747450910686</v>
      </c>
      <c r="Y6960" s="407">
        <f t="shared" si="2402"/>
        <v>0.32766812141678003</v>
      </c>
      <c r="Z6960" s="407">
        <f t="shared" si="2402"/>
        <v>0.34359903985649093</v>
      </c>
      <c r="AA6960" s="20"/>
      <c r="AB6960" s="20"/>
      <c r="AC6960" s="20"/>
      <c r="AD6960" s="20"/>
      <c r="AE6960" s="20"/>
      <c r="AF6960" s="366"/>
      <c r="AG6960" s="366"/>
      <c r="AH6960" s="366"/>
      <c r="AI6960" s="366"/>
      <c r="AJ6960" s="366"/>
      <c r="AK6960" s="366"/>
      <c r="AL6960" s="366"/>
      <c r="AM6960" s="366"/>
      <c r="AN6960" s="366"/>
      <c r="AO6960" s="366"/>
      <c r="AP6960" s="366"/>
    </row>
    <row r="6961" spans="1:42" x14ac:dyDescent="0.2">
      <c r="A6961" s="332" t="s">
        <v>1298</v>
      </c>
      <c r="B6961" s="407">
        <f t="shared" ref="B6961:G6961" si="2403">+B6955/B6982</f>
        <v>7.6015601034225885E-3</v>
      </c>
      <c r="C6961" s="407">
        <f t="shared" si="2403"/>
        <v>1.7585841645334981E-2</v>
      </c>
      <c r="D6961" s="407">
        <f t="shared" si="2403"/>
        <v>2.7671208557099109E-2</v>
      </c>
      <c r="E6961" s="407">
        <f t="shared" si="2403"/>
        <v>3.7580723745404616E-2</v>
      </c>
      <c r="F6961" s="358">
        <f t="shared" si="2403"/>
        <v>3.7580723745404623E-2</v>
      </c>
      <c r="G6961" s="407">
        <f t="shared" si="2403"/>
        <v>5.2473784345825406E-2</v>
      </c>
      <c r="H6961" s="407">
        <f>+(J6961-G6961)/3+G6961</f>
        <v>7.4982522897216936E-2</v>
      </c>
      <c r="I6961" s="407">
        <f>+H6961-G6961+H6961</f>
        <v>9.7491261448608466E-2</v>
      </c>
      <c r="J6961" s="463">
        <v>0.12</v>
      </c>
      <c r="K6961" s="358">
        <f>+K6955/K6982</f>
        <v>0.11999999999999998</v>
      </c>
      <c r="L6961" s="463">
        <f>+(N6961-J6961)/3+J6961</f>
        <v>0.16333333333333333</v>
      </c>
      <c r="M6961" s="463">
        <f>+L6961-K6961+L6961</f>
        <v>0.20666666666666667</v>
      </c>
      <c r="N6961" s="1281">
        <v>0.25</v>
      </c>
      <c r="O6961" s="463">
        <f>+AVERAGE(Q6961,N6961)</f>
        <v>0.3</v>
      </c>
      <c r="P6961" s="358">
        <f>+P6955/P6982</f>
        <v>0.30000000000000004</v>
      </c>
      <c r="Q6961" s="1281">
        <v>0.35</v>
      </c>
      <c r="R6961" s="464">
        <f t="shared" ref="R6961:Z6961" si="2404">+R6955/R6982</f>
        <v>0.38823897124486517</v>
      </c>
      <c r="S6961" s="1282">
        <f t="shared" si="2404"/>
        <v>0.43431102985555947</v>
      </c>
      <c r="T6961" s="464">
        <f t="shared" si="2404"/>
        <v>0.4806668460730133</v>
      </c>
      <c r="U6961" s="358">
        <f t="shared" si="2404"/>
        <v>0.47841843098891795</v>
      </c>
      <c r="V6961" s="464">
        <f t="shared" si="2404"/>
        <v>0.62323735239283329</v>
      </c>
      <c r="W6961" s="464">
        <f t="shared" si="2404"/>
        <v>0.71274613459856839</v>
      </c>
      <c r="X6961" s="464">
        <f t="shared" si="2404"/>
        <v>0.76571724234620731</v>
      </c>
      <c r="Y6961" s="464">
        <f t="shared" si="2404"/>
        <v>0.79619634658613081</v>
      </c>
      <c r="Z6961" s="464">
        <f t="shared" si="2404"/>
        <v>0.81539264228940256</v>
      </c>
      <c r="AA6961" s="20"/>
      <c r="AB6961" s="20"/>
      <c r="AC6961" s="20"/>
      <c r="AD6961" s="20"/>
      <c r="AE6961" s="20"/>
      <c r="AF6961" s="366"/>
      <c r="AG6961" s="366"/>
      <c r="AH6961" s="366"/>
      <c r="AI6961" s="366"/>
      <c r="AJ6961" s="366"/>
      <c r="AK6961" s="366"/>
      <c r="AL6961" s="366"/>
      <c r="AM6961" s="366"/>
      <c r="AN6961" s="366"/>
      <c r="AO6961" s="366"/>
      <c r="AP6961" s="366"/>
    </row>
    <row r="6962" spans="1:42" x14ac:dyDescent="0.2">
      <c r="A6962" s="332" t="s">
        <v>1299</v>
      </c>
      <c r="B6962" s="407">
        <f t="shared" ref="B6962:Z6962" si="2405">B6987</f>
        <v>0.42810776331094519</v>
      </c>
      <c r="C6962" s="407">
        <f t="shared" si="2405"/>
        <v>0.42352193498943908</v>
      </c>
      <c r="D6962" s="407">
        <f t="shared" si="2405"/>
        <v>0.41963420993816586</v>
      </c>
      <c r="E6962" s="407">
        <f t="shared" si="2405"/>
        <v>0.41936622334497364</v>
      </c>
      <c r="F6962" s="358">
        <f t="shared" si="2405"/>
        <v>0.41936622334497353</v>
      </c>
      <c r="G6962" s="407">
        <f t="shared" si="2405"/>
        <v>0.41852928649469456</v>
      </c>
      <c r="H6962" s="407">
        <f t="shared" si="2405"/>
        <v>0.41386237145700489</v>
      </c>
      <c r="I6962" s="407">
        <f t="shared" si="2405"/>
        <v>0.41069691463392249</v>
      </c>
      <c r="J6962" s="407">
        <f t="shared" si="2405"/>
        <v>0.40939769173083607</v>
      </c>
      <c r="K6962" s="358">
        <f t="shared" si="2405"/>
        <v>0.40939769173083612</v>
      </c>
      <c r="L6962" s="407">
        <f t="shared" si="2405"/>
        <v>0.40752950604691823</v>
      </c>
      <c r="M6962" s="407">
        <f t="shared" si="2405"/>
        <v>0.40405760347794584</v>
      </c>
      <c r="N6962" s="407">
        <f t="shared" si="2405"/>
        <v>0.40137048056983138</v>
      </c>
      <c r="O6962" s="407">
        <f t="shared" si="2405"/>
        <v>0.40126770932466649</v>
      </c>
      <c r="P6962" s="407">
        <f t="shared" si="2405"/>
        <v>0.40126770932466638</v>
      </c>
      <c r="Q6962" s="407">
        <f t="shared" si="2405"/>
        <v>0.40064389196923628</v>
      </c>
      <c r="R6962" s="407">
        <f t="shared" si="2405"/>
        <v>0.39948628304377298</v>
      </c>
      <c r="S6962" s="407">
        <f t="shared" si="2405"/>
        <v>0.39882635369431846</v>
      </c>
      <c r="T6962" s="407">
        <f t="shared" si="2405"/>
        <v>0.3988375801821597</v>
      </c>
      <c r="U6962" s="407">
        <f t="shared" si="2405"/>
        <v>0.3988375801821597</v>
      </c>
      <c r="V6962" s="407">
        <f t="shared" si="2405"/>
        <v>0.3906858890345129</v>
      </c>
      <c r="W6962" s="407">
        <f t="shared" si="2405"/>
        <v>0.380446444021457</v>
      </c>
      <c r="X6962" s="407">
        <f t="shared" si="2405"/>
        <v>0.36211537806249361</v>
      </c>
      <c r="Y6962" s="407">
        <f t="shared" si="2405"/>
        <v>0.33233412600060286</v>
      </c>
      <c r="Z6962" s="407">
        <f t="shared" si="2405"/>
        <v>0.30029573578733459</v>
      </c>
    </row>
    <row r="6963" spans="1:42" x14ac:dyDescent="0.2">
      <c r="A6963" s="482" t="s">
        <v>1300</v>
      </c>
      <c r="B6963" s="1283">
        <f>+C6963</f>
        <v>7500</v>
      </c>
      <c r="C6963" s="1283">
        <f>+D6963</f>
        <v>7500</v>
      </c>
      <c r="D6963" s="1283">
        <f>+G6963/2</f>
        <v>7500</v>
      </c>
      <c r="E6963" s="1283">
        <f>+AVERAGE(D6963,G6963)</f>
        <v>11250</v>
      </c>
      <c r="F6963" s="1284">
        <f>+AVERAGE(B6963:E6963)</f>
        <v>8437.5</v>
      </c>
      <c r="G6963" s="1283">
        <v>15000</v>
      </c>
      <c r="H6963" s="1283">
        <v>17500</v>
      </c>
      <c r="I6963" s="1283">
        <v>17500</v>
      </c>
      <c r="J6963" s="1004">
        <f>(J6955-I6955)/63*1000*2</f>
        <v>16666.666666666668</v>
      </c>
      <c r="K6963" s="1284">
        <f>+AVERAGE(G6963:J6963)</f>
        <v>16666.666666666668</v>
      </c>
      <c r="L6963" s="1004">
        <f>(L6955-K6955)/63*1000*2</f>
        <v>30749.947089947091</v>
      </c>
      <c r="M6963" s="1004">
        <f>(M6955-L6955)/63*1000*2</f>
        <v>30327.724867724864</v>
      </c>
      <c r="N6963" s="1004">
        <f>(N6955-M6955)/63*1000*2</f>
        <v>30304.55026455026</v>
      </c>
      <c r="O6963" s="1004">
        <f>(O6955-N6955)/63*1000*2</f>
        <v>36177.777777777766</v>
      </c>
      <c r="P6963" s="1284">
        <f>+AVERAGE(L6963:O6963)</f>
        <v>31889.999999999996</v>
      </c>
      <c r="Q6963" s="1004">
        <f>(Q6955-P6955)/63*1000*2</f>
        <v>36060.317460317448</v>
      </c>
      <c r="R6963" s="1004">
        <f>(R6955-Q6955)/63*1000*2</f>
        <v>27142.85714285717</v>
      </c>
      <c r="S6963" s="1004">
        <f>(S6955-R6955)/63*1000*2</f>
        <v>30095.238095238095</v>
      </c>
      <c r="T6963" s="1004">
        <f>(T6955-S6955)/63*1000*2</f>
        <v>32938.998777777815</v>
      </c>
      <c r="U6963" s="1284">
        <f>+AVERAGE(Q6963:T6963)</f>
        <v>31559.352869047631</v>
      </c>
      <c r="V6963" s="1004">
        <f>(V6955-U6955)/252*1000*2</f>
        <v>26246.117490794168</v>
      </c>
      <c r="W6963" s="1004">
        <f>(W6955-V6955)/252*1000*2</f>
        <v>19639.246933795726</v>
      </c>
      <c r="X6963" s="1004">
        <f>(X6955-W6955)/252*1000*2</f>
        <v>14666.770099261532</v>
      </c>
      <c r="Y6963" s="1004">
        <f>(Y6955-X6955)/252*1000*2</f>
        <v>10730.265186064165</v>
      </c>
      <c r="Z6963" s="1004">
        <f>(Z6955-Y6955)/252*1000*2</f>
        <v>9767.0228818430278</v>
      </c>
      <c r="AA6963" s="20"/>
      <c r="AB6963" s="20"/>
      <c r="AC6963" s="20"/>
      <c r="AD6963" s="20"/>
      <c r="AE6963" s="20"/>
      <c r="AF6963" s="366"/>
      <c r="AG6963" s="366"/>
      <c r="AH6963" s="366"/>
      <c r="AI6963" s="366"/>
      <c r="AJ6963" s="366"/>
      <c r="AK6963" s="366"/>
      <c r="AL6963" s="366"/>
      <c r="AM6963" s="366"/>
      <c r="AN6963" s="366"/>
      <c r="AO6963" s="366"/>
      <c r="AP6963" s="366"/>
    </row>
    <row r="6964" spans="1:42" x14ac:dyDescent="0.2">
      <c r="A6964" s="482" t="s">
        <v>1301</v>
      </c>
      <c r="B6964" s="1004">
        <f>+'Cable - old'!CQ365</f>
        <v>8821</v>
      </c>
      <c r="C6964" s="1004">
        <f>+'Cable - old'!CR365</f>
        <v>8980</v>
      </c>
      <c r="D6964" s="1004">
        <f>+'Cable - old'!CS365</f>
        <v>9144</v>
      </c>
      <c r="E6964" s="1004">
        <f>+'Cable - old'!CT365</f>
        <v>9384</v>
      </c>
      <c r="F6964" s="1284">
        <f>+E6964</f>
        <v>9384</v>
      </c>
      <c r="G6964" s="1004">
        <f>+'Cable - old'!CV365</f>
        <v>9539</v>
      </c>
      <c r="H6964" s="1004">
        <f>+'Cable - old'!CW365</f>
        <v>9691</v>
      </c>
      <c r="I6964" s="1004">
        <f>+'Cable - old'!CX365</f>
        <v>9763</v>
      </c>
      <c r="J6964" s="1004">
        <f>+'Cable - old'!CY365</f>
        <v>9876</v>
      </c>
      <c r="K6964" s="1284">
        <f>+J6964</f>
        <v>9876</v>
      </c>
      <c r="L6964" s="1004">
        <f>+'Cable - old'!DA365</f>
        <v>9945</v>
      </c>
      <c r="M6964" s="1004">
        <f>+'Cable - old'!DB365</f>
        <v>9987</v>
      </c>
      <c r="N6964" s="1004">
        <f>+'Cable - old'!DC365</f>
        <v>9988</v>
      </c>
      <c r="O6964" s="1004">
        <f>+'Cable - old'!DD365</f>
        <v>10114</v>
      </c>
      <c r="P6964" s="1284">
        <f>+O6964</f>
        <v>10114</v>
      </c>
      <c r="Q6964" s="1004">
        <f>+'Cable - old'!DF365</f>
        <v>10214</v>
      </c>
      <c r="R6964" s="1004">
        <f>+'Cable - old'!DG365</f>
        <v>10269</v>
      </c>
      <c r="S6964" s="1004">
        <f>+'Cable - old'!DH365</f>
        <v>10273</v>
      </c>
      <c r="T6964" s="1004">
        <f>+'Cable - old'!DI365</f>
        <v>10319</v>
      </c>
      <c r="U6964" s="1284">
        <f>+T6964</f>
        <v>10319</v>
      </c>
      <c r="V6964" s="1004">
        <f>+'Cable - old'!DO365</f>
        <v>0</v>
      </c>
      <c r="W6964" s="1004">
        <f>+'Cable - old'!DT365</f>
        <v>0</v>
      </c>
      <c r="X6964" s="1004">
        <f>+'Cable - old'!DY365</f>
        <v>0</v>
      </c>
      <c r="Y6964" s="1004">
        <f>+'Cable - old'!ED365</f>
        <v>0</v>
      </c>
      <c r="Z6964" s="1004">
        <f>+'Cable - old'!EI365</f>
        <v>0</v>
      </c>
      <c r="AA6964" s="20"/>
      <c r="AB6964" s="20"/>
      <c r="AC6964" s="20"/>
      <c r="AD6964" s="20"/>
      <c r="AE6964" s="20"/>
      <c r="AF6964" s="366"/>
      <c r="AG6964" s="366"/>
      <c r="AH6964" s="366"/>
      <c r="AI6964" s="366"/>
      <c r="AJ6964" s="366"/>
      <c r="AK6964" s="366"/>
      <c r="AL6964" s="366"/>
      <c r="AM6964" s="366"/>
      <c r="AN6964" s="366"/>
      <c r="AO6964" s="366"/>
      <c r="AP6964" s="366"/>
    </row>
    <row r="6965" spans="1:42" x14ac:dyDescent="0.2">
      <c r="A6965" s="332" t="s">
        <v>1302</v>
      </c>
      <c r="B6965" s="1285">
        <f t="shared" ref="B6965:Z6965" si="2406">+B6955/B6964</f>
        <v>1.9664437138646417E-2</v>
      </c>
      <c r="C6965" s="1285">
        <f t="shared" si="2406"/>
        <v>4.4371937639198222E-2</v>
      </c>
      <c r="D6965" s="1285">
        <f t="shared" si="2406"/>
        <v>6.8182414698162733E-2</v>
      </c>
      <c r="E6965" s="1285">
        <f t="shared" si="2406"/>
        <v>9.0415601023017905E-2</v>
      </c>
      <c r="F6965" s="1286">
        <f t="shared" si="2406"/>
        <v>9.0415601023017905E-2</v>
      </c>
      <c r="G6965" s="1285">
        <f t="shared" si="2406"/>
        <v>0.12432749764126219</v>
      </c>
      <c r="H6965" s="1285">
        <f t="shared" si="2406"/>
        <v>0.16881230007223197</v>
      </c>
      <c r="I6965" s="1285">
        <f t="shared" si="2406"/>
        <v>0.22134180067602172</v>
      </c>
      <c r="J6965" s="1285">
        <f t="shared" si="2406"/>
        <v>0.27196840826245444</v>
      </c>
      <c r="K6965" s="1286">
        <f t="shared" si="2406"/>
        <v>0.27196840826245444</v>
      </c>
      <c r="L6965" s="1285">
        <f t="shared" si="2406"/>
        <v>0.36747947042064688</v>
      </c>
      <c r="M6965" s="1285">
        <f t="shared" si="2406"/>
        <v>0.46159073462167483</v>
      </c>
      <c r="N6965" s="1285">
        <f t="shared" si="2406"/>
        <v>0.55711854225070079</v>
      </c>
      <c r="O6965" s="1285">
        <f t="shared" si="2406"/>
        <v>0.66285347043701792</v>
      </c>
      <c r="P6965" s="1286">
        <f t="shared" si="2406"/>
        <v>0.66285347043701792</v>
      </c>
      <c r="Q6965" s="1285">
        <f t="shared" si="2406"/>
        <v>0.76757391815155662</v>
      </c>
      <c r="R6965" s="1285">
        <f t="shared" si="2406"/>
        <v>0.84672314733664422</v>
      </c>
      <c r="S6965" s="1285">
        <f t="shared" si="2406"/>
        <v>0.93867419449041178</v>
      </c>
      <c r="T6965" s="1285">
        <f t="shared" si="2406"/>
        <v>1.0350400679813936</v>
      </c>
      <c r="U6965" s="1286">
        <f t="shared" si="2406"/>
        <v>1.0257575190262855</v>
      </c>
      <c r="V6965" s="1285" t="e">
        <f t="shared" si="2406"/>
        <v>#DIV/0!</v>
      </c>
      <c r="W6965" s="1285" t="e">
        <f t="shared" si="2406"/>
        <v>#DIV/0!</v>
      </c>
      <c r="X6965" s="1285" t="e">
        <f t="shared" si="2406"/>
        <v>#DIV/0!</v>
      </c>
      <c r="Y6965" s="1285" t="e">
        <f t="shared" si="2406"/>
        <v>#DIV/0!</v>
      </c>
      <c r="Z6965" s="1285" t="e">
        <f t="shared" si="2406"/>
        <v>#DIV/0!</v>
      </c>
      <c r="AA6965" s="20"/>
      <c r="AB6965" s="20"/>
      <c r="AC6965" s="20"/>
      <c r="AD6965" s="20"/>
      <c r="AE6965" s="20"/>
      <c r="AF6965" s="366"/>
      <c r="AG6965" s="366"/>
      <c r="AH6965" s="366"/>
      <c r="AI6965" s="366"/>
      <c r="AJ6965" s="366"/>
      <c r="AK6965" s="366"/>
      <c r="AL6965" s="366"/>
      <c r="AM6965" s="366"/>
      <c r="AN6965" s="366"/>
      <c r="AO6965" s="366"/>
      <c r="AP6965" s="366"/>
    </row>
    <row r="6966" spans="1:42" x14ac:dyDescent="0.2">
      <c r="A6966" s="482"/>
      <c r="B6966" s="1004"/>
      <c r="C6966" s="1004"/>
      <c r="D6966" s="1004"/>
      <c r="E6966" s="20"/>
      <c r="F6966" s="1004"/>
      <c r="G6966" s="1004"/>
      <c r="H6966" s="1004"/>
      <c r="I6966" s="1004"/>
      <c r="J6966" s="20"/>
      <c r="K6966" s="1004"/>
      <c r="L6966" s="1004"/>
      <c r="M6966" s="1004"/>
      <c r="N6966" s="1004"/>
      <c r="O6966" s="1004"/>
      <c r="P6966" s="1004"/>
      <c r="Q6966" s="1004"/>
      <c r="R6966" s="1004"/>
      <c r="S6966" s="1004"/>
      <c r="T6966" s="1004"/>
      <c r="U6966" s="1004"/>
      <c r="V6966" s="1004"/>
      <c r="W6966" s="1004"/>
      <c r="X6966" s="1004"/>
      <c r="Y6966" s="1004"/>
      <c r="Z6966" s="407"/>
      <c r="AA6966" s="20"/>
      <c r="AB6966" s="20"/>
      <c r="AC6966" s="20"/>
      <c r="AD6966" s="20"/>
      <c r="AE6966" s="20"/>
      <c r="AF6966" s="366"/>
      <c r="AG6966" s="366"/>
      <c r="AH6966" s="366"/>
      <c r="AI6966" s="366"/>
      <c r="AJ6966" s="366"/>
      <c r="AK6966" s="366"/>
      <c r="AL6966" s="366"/>
      <c r="AM6966" s="366"/>
      <c r="AN6966" s="366"/>
      <c r="AO6966" s="366"/>
      <c r="AP6966" s="366"/>
    </row>
    <row r="6967" spans="1:42" x14ac:dyDescent="0.2">
      <c r="A6967" s="20" t="s">
        <v>1303</v>
      </c>
      <c r="B6967" s="49">
        <f>+B6979-B6951</f>
        <v>22757.27</v>
      </c>
      <c r="C6967" s="457">
        <f>+B6971</f>
        <v>22645.54</v>
      </c>
      <c r="D6967" s="457">
        <f>+C6971</f>
        <v>22259.54</v>
      </c>
      <c r="E6967" s="457">
        <f>+D6971</f>
        <v>21907.54</v>
      </c>
      <c r="F6967" s="33">
        <f>+B6967</f>
        <v>22757.27</v>
      </c>
      <c r="G6967" s="49">
        <f>+G6979-G6951</f>
        <v>21728.539999999997</v>
      </c>
      <c r="H6967" s="457">
        <f>+G6971</f>
        <v>21415.040000000001</v>
      </c>
      <c r="I6967" s="457">
        <f>+H6971</f>
        <v>20821.04</v>
      </c>
      <c r="J6967" s="457">
        <f>+I6971</f>
        <v>20215.04</v>
      </c>
      <c r="K6967" s="33">
        <f>+G6967</f>
        <v>21728.539999999997</v>
      </c>
      <c r="L6967" s="457">
        <f>+K6971</f>
        <v>19697.040000000005</v>
      </c>
      <c r="M6967" s="457">
        <f>+L6971</f>
        <v>18720.416666666668</v>
      </c>
      <c r="N6967" s="457">
        <f>+M6971</f>
        <v>17696.093333333334</v>
      </c>
      <c r="O6967" s="457">
        <f>+N6971</f>
        <v>16693.5</v>
      </c>
      <c r="P6967" s="33">
        <f>+L6967</f>
        <v>19697.040000000005</v>
      </c>
      <c r="Q6967" s="457">
        <f>+P6971</f>
        <v>15642.899999999998</v>
      </c>
      <c r="R6967" s="457">
        <f>+Q6971</f>
        <v>14560.000000000002</v>
      </c>
      <c r="S6967" s="457">
        <f>+R6971</f>
        <v>13701.000000000002</v>
      </c>
      <c r="T6967" s="457">
        <f>+S6971</f>
        <v>12559.982050000001</v>
      </c>
      <c r="U6967" s="33">
        <f>+Q6967</f>
        <v>15642.899999999998</v>
      </c>
      <c r="V6967" s="457">
        <f>U6971</f>
        <v>11539.756784749999</v>
      </c>
      <c r="W6967" s="457">
        <f>V6971</f>
        <v>8397.9439351550009</v>
      </c>
      <c r="X6967" s="457">
        <f>W6971</f>
        <v>6596.0324823899018</v>
      </c>
      <c r="Y6967" s="457">
        <f>X6971</f>
        <v>5572.9588397861426</v>
      </c>
      <c r="Z6967" s="457">
        <f>Y6971</f>
        <v>5008.4361270759628</v>
      </c>
      <c r="AA6967" s="20"/>
      <c r="AB6967" s="20"/>
      <c r="AC6967" s="20"/>
      <c r="AD6967" s="20"/>
      <c r="AE6967" s="20"/>
      <c r="AF6967" s="366"/>
      <c r="AG6967" s="366"/>
      <c r="AH6967" s="366"/>
      <c r="AI6967" s="366"/>
      <c r="AJ6967" s="366"/>
      <c r="AK6967" s="366"/>
      <c r="AL6967" s="366"/>
      <c r="AM6967" s="366"/>
      <c r="AN6967" s="366"/>
      <c r="AO6967" s="366"/>
      <c r="AP6967" s="366"/>
    </row>
    <row r="6968" spans="1:42" x14ac:dyDescent="0.2">
      <c r="A6968" s="901" t="s">
        <v>1304</v>
      </c>
      <c r="B6968" s="49">
        <f>+B6980-B6952</f>
        <v>1596.3661999999993</v>
      </c>
      <c r="C6968" s="49">
        <f>+C6980-C6952</f>
        <v>1315.0173999999993</v>
      </c>
      <c r="D6968" s="49">
        <f>+D6980-D6952</f>
        <v>1323.4423999999985</v>
      </c>
      <c r="E6968" s="49">
        <f>+E6980-E6952</f>
        <v>1582.9551000000008</v>
      </c>
      <c r="F6968" s="33">
        <f>+F6980-F6952</f>
        <v>5817.7810999999974</v>
      </c>
      <c r="G6968" s="49">
        <f>+G6980-G6952</f>
        <v>1437.510100000005</v>
      </c>
      <c r="H6968" s="49">
        <f t="shared" ref="H6968:R6968" si="2407">+H6980-H6952</f>
        <v>1136.9926000000007</v>
      </c>
      <c r="I6968" s="49">
        <f t="shared" si="2407"/>
        <v>1084.2226000000014</v>
      </c>
      <c r="J6968" s="49">
        <f t="shared" si="2407"/>
        <v>1131.6176000000007</v>
      </c>
      <c r="K6968" s="33">
        <f t="shared" si="2407"/>
        <v>4790.3429000000078</v>
      </c>
      <c r="L6968" s="49">
        <f t="shared" si="2407"/>
        <v>934.88486666666154</v>
      </c>
      <c r="M6968" s="49">
        <f t="shared" si="2407"/>
        <v>808.9350000000004</v>
      </c>
      <c r="N6968" s="49">
        <f t="shared" si="2407"/>
        <v>747.68413333333422</v>
      </c>
      <c r="O6968" s="49">
        <f t="shared" si="2407"/>
        <v>618.74999999999909</v>
      </c>
      <c r="P6968" s="33">
        <f t="shared" si="2407"/>
        <v>3110.2539999999954</v>
      </c>
      <c r="Q6968" s="49">
        <f t="shared" si="2407"/>
        <v>581.95150000000535</v>
      </c>
      <c r="R6968" s="49">
        <f t="shared" si="2407"/>
        <v>714.59999999999945</v>
      </c>
      <c r="S6968" s="49">
        <f>S6974*AVERAGE(R6947:S6947)</f>
        <v>297.58704999999998</v>
      </c>
      <c r="T6968" s="49">
        <f>T6974*AVERAGE(S6947:T6947)</f>
        <v>298.57285000000002</v>
      </c>
      <c r="U6968" s="33">
        <f>SUM(Q6968:T6968)</f>
        <v>1892.7114000000047</v>
      </c>
      <c r="V6968" s="49">
        <f>V6974*AVERAGE(U6947:V6947)</f>
        <v>1704.885</v>
      </c>
      <c r="W6968" s="49">
        <f>W6974*AVERAGE(V6947:W6947)</f>
        <v>1725.2249999999999</v>
      </c>
      <c r="X6968" s="49">
        <f>X6974*AVERAGE(W6947:X6947)</f>
        <v>1747.26</v>
      </c>
      <c r="Y6968" s="49">
        <f>Y6974*AVERAGE(X6947:Y6947)</f>
        <v>1776.12</v>
      </c>
      <c r="Z6968" s="49">
        <f>Z6974*AVERAGE(Y6947:Z6947)</f>
        <v>1803.615</v>
      </c>
      <c r="AA6968" s="20"/>
      <c r="AB6968" s="20"/>
      <c r="AC6968" s="20"/>
      <c r="AD6968" s="20"/>
      <c r="AE6968" s="20"/>
      <c r="AF6968" s="366"/>
      <c r="AG6968" s="366"/>
      <c r="AH6968" s="366"/>
      <c r="AI6968" s="366"/>
      <c r="AJ6968" s="366"/>
      <c r="AK6968" s="366"/>
      <c r="AL6968" s="366"/>
      <c r="AM6968" s="366"/>
      <c r="AN6968" s="366"/>
      <c r="AO6968" s="366"/>
      <c r="AP6968" s="366"/>
    </row>
    <row r="6969" spans="1:42" x14ac:dyDescent="0.2">
      <c r="A6969" s="901" t="s">
        <v>1305</v>
      </c>
      <c r="B6969" s="1277">
        <f>-B6967*B6977</f>
        <v>0</v>
      </c>
      <c r="C6969" s="1277">
        <f>-C6967*C6977</f>
        <v>0</v>
      </c>
      <c r="D6969" s="1277">
        <f>-D6967*D6977</f>
        <v>0</v>
      </c>
      <c r="E6969" s="1277">
        <f>-E6967*E6977</f>
        <v>-109.5377</v>
      </c>
      <c r="F6969" s="1278">
        <f>SUM(B6969:E6969)</f>
        <v>-109.5377</v>
      </c>
      <c r="G6969" s="1277">
        <f>-G6967*G6977</f>
        <v>-108.64269999999999</v>
      </c>
      <c r="H6969" s="1277">
        <f>-H6967*H6977</f>
        <v>-107.07520000000001</v>
      </c>
      <c r="I6969" s="1277">
        <f>-I6967*I6977</f>
        <v>-104.10520000000001</v>
      </c>
      <c r="J6969" s="1277">
        <f>-J6967*J6977</f>
        <v>-101.07520000000001</v>
      </c>
      <c r="K6969" s="1278">
        <f>SUM(G6969:J6969)</f>
        <v>-420.89830000000001</v>
      </c>
      <c r="L6969" s="1277">
        <f>-L6967*L6977</f>
        <v>-393.94080000000008</v>
      </c>
      <c r="M6969" s="1277">
        <f>-M6967*M6977</f>
        <v>-374.40833333333336</v>
      </c>
      <c r="N6969" s="1277">
        <f>-N6967*N6977</f>
        <v>-353.92186666666669</v>
      </c>
      <c r="O6969" s="1277">
        <f>-O6967*O6977</f>
        <v>-333.87</v>
      </c>
      <c r="P6969" s="1278">
        <f>SUM(L6969:O6969)</f>
        <v>-1456.1410000000001</v>
      </c>
      <c r="Q6969" s="1277">
        <f>-Q6967*Q6977</f>
        <v>-391.07249999999999</v>
      </c>
      <c r="R6969" s="1277">
        <f>-R6967*R6977</f>
        <v>-364.00000000000006</v>
      </c>
      <c r="S6969" s="1277">
        <f>-S6967*S6977</f>
        <v>-411.03000000000003</v>
      </c>
      <c r="T6969" s="1277">
        <f>-T6967*T6977</f>
        <v>-376.79946150000001</v>
      </c>
      <c r="U6969" s="1278">
        <f>SUM(Q6969:T6969)</f>
        <v>-1542.9019615</v>
      </c>
      <c r="V6969" s="1277">
        <f>-V6967*V6977</f>
        <v>-1384.77081417</v>
      </c>
      <c r="W6969" s="1277">
        <f>-W6967*W6977</f>
        <v>-1007.7532722186</v>
      </c>
      <c r="X6969" s="1277">
        <f>-X6967*X6977</f>
        <v>-791.52389788678818</v>
      </c>
      <c r="Y6969" s="1277">
        <f>-Y6967*Y6977</f>
        <v>-668.75506077433704</v>
      </c>
      <c r="Z6969" s="1277">
        <f>-Z6967*Z6977</f>
        <v>-601.01233524911549</v>
      </c>
      <c r="AA6969" s="20"/>
      <c r="AB6969" s="20"/>
      <c r="AC6969" s="20"/>
      <c r="AD6969" s="20"/>
      <c r="AE6969" s="20"/>
      <c r="AF6969" s="366"/>
      <c r="AG6969" s="366"/>
      <c r="AH6969" s="366"/>
      <c r="AI6969" s="366"/>
      <c r="AJ6969" s="366"/>
      <c r="AK6969" s="366"/>
      <c r="AL6969" s="366"/>
      <c r="AM6969" s="366"/>
      <c r="AN6969" s="366"/>
      <c r="AO6969" s="366"/>
      <c r="AP6969" s="366"/>
    </row>
    <row r="6970" spans="1:42" x14ac:dyDescent="0.2">
      <c r="A6970" s="901" t="s">
        <v>1295</v>
      </c>
      <c r="B6970" s="318">
        <f t="shared" ref="B6970:R6971" si="2408">+B6981-B6954</f>
        <v>-1708.0962000000002</v>
      </c>
      <c r="C6970" s="318">
        <f t="shared" si="2408"/>
        <v>-1701.0174000000002</v>
      </c>
      <c r="D6970" s="318">
        <f t="shared" si="2408"/>
        <v>-1675.4424000000001</v>
      </c>
      <c r="E6970" s="318">
        <f t="shared" si="2408"/>
        <v>-1652.4173999999998</v>
      </c>
      <c r="F6970" s="319">
        <f t="shared" si="2408"/>
        <v>-6736.9734000000008</v>
      </c>
      <c r="G6970" s="318">
        <f t="shared" si="2408"/>
        <v>-1642.3673999999999</v>
      </c>
      <c r="H6970" s="318">
        <f t="shared" si="2408"/>
        <v>-1623.9173999999998</v>
      </c>
      <c r="I6970" s="318">
        <f t="shared" si="2408"/>
        <v>-1586.1174000000001</v>
      </c>
      <c r="J6970" s="318">
        <f t="shared" si="2408"/>
        <v>-1548.5423999999998</v>
      </c>
      <c r="K6970" s="319">
        <f t="shared" si="2408"/>
        <v>-6400.9445999999998</v>
      </c>
      <c r="L6970" s="318">
        <f t="shared" si="2408"/>
        <v>-1517.5674000000004</v>
      </c>
      <c r="M6970" s="318">
        <f t="shared" si="2408"/>
        <v>-1458.85</v>
      </c>
      <c r="N6970" s="318">
        <f t="shared" si="2408"/>
        <v>-1396.3555999999999</v>
      </c>
      <c r="O6970" s="318">
        <f t="shared" si="2408"/>
        <v>-1335.48</v>
      </c>
      <c r="P6970" s="319">
        <f t="shared" si="2408"/>
        <v>-5708.2530000000006</v>
      </c>
      <c r="Q6970" s="318">
        <f t="shared" si="2408"/>
        <v>-1273.7789999999998</v>
      </c>
      <c r="R6970" s="318">
        <f t="shared" si="2408"/>
        <v>-1209.5999999999999</v>
      </c>
      <c r="S6970" s="318">
        <f>S6967*S6975*-3</f>
        <v>-1027.5750000000003</v>
      </c>
      <c r="T6970" s="318">
        <f>T6967*T6975*-3</f>
        <v>-941.99865375000013</v>
      </c>
      <c r="U6970" s="319">
        <f>SUM(Q6970:T6970)</f>
        <v>-4452.9526537500005</v>
      </c>
      <c r="V6970" s="318">
        <f>V6967*V6975*-12</f>
        <v>-3461.9270354249993</v>
      </c>
      <c r="W6970" s="318">
        <f>W6967*W6975*-12</f>
        <v>-2519.3831805465002</v>
      </c>
      <c r="X6970" s="318">
        <f>X6967*X6975*-12</f>
        <v>-1978.8097447169703</v>
      </c>
      <c r="Y6970" s="318">
        <f>Y6967*Y6975*-12</f>
        <v>-1671.8876519358428</v>
      </c>
      <c r="Z6970" s="318">
        <f>Z6967*Z6975*-12</f>
        <v>-1502.5308381227887</v>
      </c>
      <c r="AA6970" s="20"/>
      <c r="AB6970" s="20"/>
      <c r="AC6970" s="20"/>
      <c r="AD6970" s="20"/>
      <c r="AE6970" s="20"/>
      <c r="AF6970" s="366"/>
      <c r="AG6970" s="366"/>
      <c r="AH6970" s="366"/>
      <c r="AI6970" s="366"/>
      <c r="AJ6970" s="366"/>
      <c r="AK6970" s="366"/>
      <c r="AL6970" s="366"/>
      <c r="AM6970" s="366"/>
      <c r="AN6970" s="366"/>
      <c r="AO6970" s="366"/>
      <c r="AP6970" s="366"/>
    </row>
    <row r="6971" spans="1:42" x14ac:dyDescent="0.2">
      <c r="A6971" s="1279" t="s">
        <v>1306</v>
      </c>
      <c r="B6971" s="33">
        <f t="shared" si="2408"/>
        <v>22645.54</v>
      </c>
      <c r="C6971" s="33">
        <f t="shared" si="2408"/>
        <v>22259.54</v>
      </c>
      <c r="D6971" s="33">
        <f t="shared" si="2408"/>
        <v>21907.54</v>
      </c>
      <c r="E6971" s="33">
        <f t="shared" si="2408"/>
        <v>21728.54</v>
      </c>
      <c r="F6971" s="33">
        <f t="shared" si="2408"/>
        <v>21728.539999999997</v>
      </c>
      <c r="G6971" s="33">
        <f t="shared" si="2408"/>
        <v>21415.040000000001</v>
      </c>
      <c r="H6971" s="33">
        <f t="shared" si="2408"/>
        <v>20821.04</v>
      </c>
      <c r="I6971" s="33">
        <f t="shared" si="2408"/>
        <v>20215.04</v>
      </c>
      <c r="J6971" s="33">
        <f t="shared" si="2408"/>
        <v>19697.04</v>
      </c>
      <c r="K6971" s="33">
        <f t="shared" si="2408"/>
        <v>19697.040000000005</v>
      </c>
      <c r="L6971" s="33">
        <f t="shared" si="2408"/>
        <v>18720.416666666668</v>
      </c>
      <c r="M6971" s="33">
        <f t="shared" si="2408"/>
        <v>17696.093333333334</v>
      </c>
      <c r="N6971" s="33">
        <f t="shared" si="2408"/>
        <v>16693.5</v>
      </c>
      <c r="O6971" s="33">
        <f t="shared" si="2408"/>
        <v>15642.900000000001</v>
      </c>
      <c r="P6971" s="33">
        <f t="shared" si="2408"/>
        <v>15642.899999999998</v>
      </c>
      <c r="Q6971" s="33">
        <f>Q6967+Q6968+Q6970+Q6969</f>
        <v>14560.000000000002</v>
      </c>
      <c r="R6971" s="33">
        <f>R6967+R6968+R6970+R6969</f>
        <v>13701.000000000002</v>
      </c>
      <c r="S6971" s="33">
        <f>S6967+S6968+S6970+S6969</f>
        <v>12559.982050000001</v>
      </c>
      <c r="T6971" s="33">
        <f>T6967+T6968+T6970+T6969</f>
        <v>11539.756784749999</v>
      </c>
      <c r="U6971" s="33">
        <f>T6971</f>
        <v>11539.756784749999</v>
      </c>
      <c r="V6971" s="33">
        <f>V6967+V6968+V6970+V6969</f>
        <v>8397.9439351550009</v>
      </c>
      <c r="W6971" s="33">
        <f>W6967+W6968+W6970+W6969</f>
        <v>6596.0324823899018</v>
      </c>
      <c r="X6971" s="33">
        <f>X6967+X6968+X6970+X6969</f>
        <v>5572.9588397861426</v>
      </c>
      <c r="Y6971" s="33">
        <f>Y6967+Y6968+Y6970+Y6969</f>
        <v>5008.4361270759628</v>
      </c>
      <c r="Z6971" s="33">
        <f>Z6967+Z6968+Z6970+Z6969</f>
        <v>4708.5079537040583</v>
      </c>
      <c r="AA6971" s="20"/>
      <c r="AB6971" s="20"/>
      <c r="AC6971" s="20"/>
      <c r="AD6971" s="20"/>
      <c r="AE6971" s="20"/>
      <c r="AF6971" s="366"/>
      <c r="AG6971" s="366"/>
      <c r="AH6971" s="366"/>
      <c r="AI6971" s="366"/>
      <c r="AJ6971" s="366"/>
      <c r="AK6971" s="366"/>
      <c r="AL6971" s="366"/>
      <c r="AM6971" s="366"/>
      <c r="AN6971" s="366"/>
      <c r="AO6971" s="366"/>
      <c r="AP6971" s="366"/>
    </row>
    <row r="6972" spans="1:42" x14ac:dyDescent="0.2">
      <c r="A6972" s="331" t="s">
        <v>457</v>
      </c>
      <c r="B6972" s="366"/>
      <c r="C6972" s="366"/>
      <c r="D6972" s="366"/>
      <c r="E6972" s="20"/>
      <c r="F6972" s="20"/>
      <c r="G6972" s="366"/>
      <c r="H6972" s="366"/>
      <c r="I6972" s="366"/>
      <c r="J6972" s="20"/>
      <c r="K6972" s="20"/>
      <c r="L6972" s="336">
        <f>L6971/G6971-1</f>
        <v>-0.12582854542103739</v>
      </c>
      <c r="M6972" s="336">
        <f>M6971/H6971-1</f>
        <v>-0.15008600274850181</v>
      </c>
      <c r="N6972" s="336">
        <f>N6971/I6971-1</f>
        <v>-0.17420395903248276</v>
      </c>
      <c r="O6972" s="336">
        <f t="shared" ref="O6972:U6972" si="2409">O6971/J6971-1</f>
        <v>-0.20582483459443646</v>
      </c>
      <c r="P6972" s="356">
        <f t="shared" si="2409"/>
        <v>-0.20582483459443679</v>
      </c>
      <c r="Q6972" s="336">
        <f t="shared" si="2409"/>
        <v>-0.22223953348616698</v>
      </c>
      <c r="R6972" s="336">
        <f t="shared" si="2409"/>
        <v>-0.22576131681041456</v>
      </c>
      <c r="S6972" s="336">
        <f t="shared" si="2409"/>
        <v>-0.2476124210021865</v>
      </c>
      <c r="T6972" s="336">
        <f t="shared" si="2409"/>
        <v>-0.26230067412372393</v>
      </c>
      <c r="U6972" s="336">
        <f t="shared" si="2409"/>
        <v>-0.26230067412372382</v>
      </c>
      <c r="V6972" s="336">
        <f>V6971/U6971-1</f>
        <v>-0.27225988451914007</v>
      </c>
      <c r="W6972" s="336">
        <f>W6971/V6971-1</f>
        <v>-0.21456578737350684</v>
      </c>
      <c r="X6972" s="336">
        <f>X6971/W6971-1</f>
        <v>-0.15510439727747893</v>
      </c>
      <c r="Y6972" s="336">
        <f>Y6971/X6971-1</f>
        <v>-0.10129676693105505</v>
      </c>
      <c r="Z6972" s="336">
        <f>Z6971/Y6971-1</f>
        <v>-5.9884595862263579E-2</v>
      </c>
      <c r="AA6972" s="20"/>
      <c r="AB6972" s="20"/>
      <c r="AC6972" s="20"/>
      <c r="AD6972" s="20"/>
      <c r="AE6972" s="20"/>
      <c r="AF6972" s="366"/>
      <c r="AG6972" s="366"/>
      <c r="AH6972" s="366"/>
      <c r="AI6972" s="366"/>
      <c r="AJ6972" s="366"/>
      <c r="AK6972" s="366"/>
      <c r="AL6972" s="366"/>
      <c r="AM6972" s="366"/>
      <c r="AN6972" s="366"/>
      <c r="AO6972" s="366"/>
      <c r="AP6972" s="366"/>
    </row>
    <row r="6973" spans="1:42" x14ac:dyDescent="0.2">
      <c r="A6973" s="332" t="s">
        <v>458</v>
      </c>
      <c r="B6973" s="457"/>
      <c r="C6973" s="457"/>
      <c r="D6973" s="457"/>
      <c r="E6973" s="457"/>
      <c r="F6973" s="572"/>
      <c r="G6973" s="457">
        <f>G6971-F6971</f>
        <v>-313.49999999999636</v>
      </c>
      <c r="H6973" s="457">
        <f>H6971-G6971</f>
        <v>-594</v>
      </c>
      <c r="I6973" s="457">
        <f>I6971-H6971</f>
        <v>-606</v>
      </c>
      <c r="J6973" s="457">
        <f>J6971-I6971</f>
        <v>-518</v>
      </c>
      <c r="K6973" s="572">
        <f>SUM(G6973:J6973)</f>
        <v>-2031.4999999999964</v>
      </c>
      <c r="L6973" s="457">
        <f>L6971-K6971</f>
        <v>-976.62333333333663</v>
      </c>
      <c r="M6973" s="457">
        <f>M6971-L6971</f>
        <v>-1024.3233333333337</v>
      </c>
      <c r="N6973" s="457">
        <f>N6971-M6971</f>
        <v>-1002.5933333333342</v>
      </c>
      <c r="O6973" s="457">
        <f>O6971-N6971</f>
        <v>-1050.5999999999985</v>
      </c>
      <c r="P6973" s="572">
        <f>SUM(L6973:O6973)</f>
        <v>-4054.1400000000031</v>
      </c>
      <c r="Q6973" s="457">
        <f>Q6971-P6971</f>
        <v>-1082.899999999996</v>
      </c>
      <c r="R6973" s="457">
        <f>R6971-Q6971</f>
        <v>-859</v>
      </c>
      <c r="S6973" s="457">
        <f>S6971-R6971</f>
        <v>-1141.0179500000013</v>
      </c>
      <c r="T6973" s="457">
        <f>T6971-S6971</f>
        <v>-1020.225265250001</v>
      </c>
      <c r="U6973" s="572">
        <f>SUM(Q6973:T6973)</f>
        <v>-4103.1432152499983</v>
      </c>
      <c r="V6973" s="457">
        <f>V6971-U6971</f>
        <v>-3141.8128495949986</v>
      </c>
      <c r="W6973" s="457">
        <f>W6971-V6971</f>
        <v>-1801.9114527650991</v>
      </c>
      <c r="X6973" s="457">
        <f>X6971-W6971</f>
        <v>-1023.0736426037593</v>
      </c>
      <c r="Y6973" s="457">
        <f>Y6971-X6971</f>
        <v>-564.5227127101798</v>
      </c>
      <c r="Z6973" s="457">
        <f>Z6971-Y6971</f>
        <v>-299.92817337190445</v>
      </c>
      <c r="AA6973" s="20"/>
      <c r="AB6973" s="20"/>
      <c r="AC6973" s="20"/>
      <c r="AD6973" s="20"/>
      <c r="AE6973" s="20"/>
      <c r="AF6973" s="366"/>
      <c r="AG6973" s="366"/>
      <c r="AH6973" s="366"/>
      <c r="AI6973" s="366"/>
      <c r="AJ6973" s="366"/>
      <c r="AK6973" s="366"/>
      <c r="AL6973" s="366"/>
      <c r="AM6973" s="366"/>
      <c r="AN6973" s="366"/>
      <c r="AO6973" s="366"/>
      <c r="AP6973" s="366"/>
    </row>
    <row r="6974" spans="1:42" x14ac:dyDescent="0.2">
      <c r="A6974" s="292" t="s">
        <v>466</v>
      </c>
      <c r="B6974" s="286">
        <f t="shared" ref="B6974:R6974" si="2410">+B6968/B$6947</f>
        <v>2.9949461558665701E-2</v>
      </c>
      <c r="C6974" s="286">
        <f t="shared" si="2410"/>
        <v>2.4580223929419227E-2</v>
      </c>
      <c r="D6974" s="286">
        <f t="shared" si="2410"/>
        <v>2.4648781941443765E-2</v>
      </c>
      <c r="E6974" s="286">
        <f t="shared" si="2410"/>
        <v>2.9403282190355911E-2</v>
      </c>
      <c r="F6974" s="357">
        <f t="shared" si="2410"/>
        <v>0.10806488409242881</v>
      </c>
      <c r="G6974" s="286">
        <f>+G6968/G$6947</f>
        <v>2.6620064443251143E-2</v>
      </c>
      <c r="H6974" s="286">
        <f>+H6968/H$6947</f>
        <v>2.0953754008329967E-2</v>
      </c>
      <c r="I6974" s="286">
        <f>+I6968/I$6947</f>
        <v>1.9900200062404814E-2</v>
      </c>
      <c r="J6974" s="286">
        <f t="shared" si="2410"/>
        <v>2.0697924020997582E-2</v>
      </c>
      <c r="K6974" s="357">
        <f t="shared" si="2410"/>
        <v>8.7618072906187838E-2</v>
      </c>
      <c r="L6974" s="286">
        <f t="shared" si="2410"/>
        <v>1.702762761668843E-2</v>
      </c>
      <c r="M6974" s="286">
        <f t="shared" si="2410"/>
        <v>1.4653292274250529E-2</v>
      </c>
      <c r="N6974" s="286">
        <f t="shared" si="2410"/>
        <v>1.3482718119796849E-2</v>
      </c>
      <c r="O6974" s="286">
        <f t="shared" si="2410"/>
        <v>1.1110412813560523E-2</v>
      </c>
      <c r="P6974" s="357">
        <f t="shared" si="2410"/>
        <v>5.5848413567721814E-2</v>
      </c>
      <c r="Q6974" s="286">
        <f t="shared" si="2410"/>
        <v>1.0408719370416836E-2</v>
      </c>
      <c r="R6974" s="286">
        <f t="shared" si="2410"/>
        <v>1.274660197638328E-2</v>
      </c>
      <c r="S6974" s="409">
        <v>5.3E-3</v>
      </c>
      <c r="T6974" s="409">
        <v>5.3E-3</v>
      </c>
      <c r="U6974" s="357">
        <f>+U6968/U$6947</f>
        <v>3.3538494524577467E-2</v>
      </c>
      <c r="V6974" s="409">
        <v>0.03</v>
      </c>
      <c r="W6974" s="409">
        <v>0.03</v>
      </c>
      <c r="X6974" s="409">
        <v>0.03</v>
      </c>
      <c r="Y6974" s="409">
        <v>0.03</v>
      </c>
      <c r="Z6974" s="409">
        <v>0.03</v>
      </c>
      <c r="AA6974" s="20"/>
      <c r="AB6974" s="20"/>
      <c r="AC6974" s="20"/>
      <c r="AD6974" s="20"/>
      <c r="AE6974" s="20"/>
      <c r="AF6974" s="366"/>
      <c r="AG6974" s="366"/>
      <c r="AH6974" s="366"/>
      <c r="AI6974" s="366"/>
      <c r="AJ6974" s="366"/>
      <c r="AK6974" s="366"/>
      <c r="AL6974" s="366"/>
      <c r="AM6974" s="366"/>
      <c r="AN6974" s="366"/>
      <c r="AO6974" s="366"/>
      <c r="AP6974" s="366"/>
    </row>
    <row r="6975" spans="1:42" x14ac:dyDescent="0.2">
      <c r="A6975" s="332" t="s">
        <v>460</v>
      </c>
      <c r="B6975" s="286">
        <f>+B6970/B6967/-3</f>
        <v>2.5019055449093854E-2</v>
      </c>
      <c r="C6975" s="286">
        <f>+C6970/C6967/-3</f>
        <v>2.5038298932151763E-2</v>
      </c>
      <c r="D6975" s="286">
        <f>+D6970/D6967/-3</f>
        <v>2.5089503197280805E-2</v>
      </c>
      <c r="E6975" s="286">
        <f>+E6970/E6967/-3</f>
        <v>2.5142293475214465E-2</v>
      </c>
      <c r="F6975" s="357">
        <f>+F6970/F6967/-12</f>
        <v>2.4669674789638652E-2</v>
      </c>
      <c r="G6975" s="286">
        <f>+G6970/G6967/-3</f>
        <v>2.5195240913563455E-2</v>
      </c>
      <c r="H6975" s="286">
        <f>+H6970/H6967/-3</f>
        <v>2.5276898852395323E-2</v>
      </c>
      <c r="I6975" s="286">
        <f>+I6970/I6967/-3</f>
        <v>2.5392862220138857E-2</v>
      </c>
      <c r="J6975" s="286">
        <f>+J6970/J6967/-3</f>
        <v>2.553449312986766E-2</v>
      </c>
      <c r="K6975" s="357">
        <f>+K6970/K6967/-12</f>
        <v>2.4548913548724401E-2</v>
      </c>
      <c r="L6975" s="286">
        <f>+L6970/L6967/-3</f>
        <v>2.5681818181818181E-2</v>
      </c>
      <c r="M6975" s="286">
        <f>+M6970/M6967/-3</f>
        <v>2.5976095617529879E-2</v>
      </c>
      <c r="N6975" s="286">
        <f>+N6970/N6967/-3</f>
        <v>2.6302521008403357E-2</v>
      </c>
      <c r="O6975" s="286">
        <f>+O6970/O6967/-3</f>
        <v>2.6666666666666668E-2</v>
      </c>
      <c r="P6975" s="357">
        <f>+P6970/P6967/-12</f>
        <v>2.4150214956155849E-2</v>
      </c>
      <c r="Q6975" s="286">
        <f>+Q6970/Q6967/-3</f>
        <v>2.7142857142857139E-2</v>
      </c>
      <c r="R6975" s="409">
        <v>2.7692307692307693E-2</v>
      </c>
      <c r="S6975" s="409">
        <v>2.5000000000000001E-2</v>
      </c>
      <c r="T6975" s="409">
        <v>2.5000000000000001E-2</v>
      </c>
      <c r="U6975" s="357">
        <f>+U6970/U6967/-12</f>
        <v>2.3721905005625561E-2</v>
      </c>
      <c r="V6975" s="409">
        <f>'Cable - old'!DO302</f>
        <v>2.4999999999999998E-2</v>
      </c>
      <c r="W6975" s="409">
        <f>'Cable - old'!DT302</f>
        <v>2.4999999999999998E-2</v>
      </c>
      <c r="X6975" s="409">
        <f>'Cable - old'!DY302</f>
        <v>2.4999999999999998E-2</v>
      </c>
      <c r="Y6975" s="409">
        <f>'Cable - old'!ED302</f>
        <v>2.4999999999999998E-2</v>
      </c>
      <c r="Z6975" s="409">
        <f>'Cable - old'!EI302</f>
        <v>2.4999999999999998E-2</v>
      </c>
      <c r="AA6975" s="20"/>
      <c r="AB6975" s="20"/>
      <c r="AC6975" s="20"/>
      <c r="AD6975" s="20"/>
      <c r="AE6975" s="20"/>
      <c r="AF6975" s="366"/>
      <c r="AG6975" s="366"/>
      <c r="AH6975" s="366"/>
      <c r="AI6975" s="366"/>
      <c r="AJ6975" s="366"/>
      <c r="AK6975" s="366"/>
      <c r="AL6975" s="366"/>
      <c r="AM6975" s="366"/>
      <c r="AN6975" s="366"/>
      <c r="AO6975" s="366"/>
      <c r="AP6975" s="366"/>
    </row>
    <row r="6976" spans="1:42" x14ac:dyDescent="0.2">
      <c r="A6976" s="332" t="s">
        <v>467</v>
      </c>
      <c r="B6976" s="407">
        <f t="shared" ref="B6976:Z6976" si="2411">B6971/B6947</f>
        <v>0.42485347641739524</v>
      </c>
      <c r="C6976" s="407">
        <f t="shared" si="2411"/>
        <v>0.41607394530738895</v>
      </c>
      <c r="D6976" s="407">
        <f t="shared" si="2411"/>
        <v>0.40802242419727336</v>
      </c>
      <c r="E6976" s="407">
        <f t="shared" si="2411"/>
        <v>0.40360613715729254</v>
      </c>
      <c r="F6976" s="407">
        <f t="shared" si="2411"/>
        <v>0.40360613715729249</v>
      </c>
      <c r="G6976" s="407">
        <f t="shared" si="2411"/>
        <v>0.39656747097275979</v>
      </c>
      <c r="H6976" s="407">
        <f t="shared" si="2411"/>
        <v>0.38371309572076223</v>
      </c>
      <c r="I6976" s="407">
        <f t="shared" si="2411"/>
        <v>0.37103390048271939</v>
      </c>
      <c r="J6976" s="407">
        <f t="shared" si="2411"/>
        <v>0.36026996872313577</v>
      </c>
      <c r="K6976" s="407">
        <f t="shared" si="2411"/>
        <v>0.36026996872313582</v>
      </c>
      <c r="L6976" s="407">
        <f t="shared" si="2411"/>
        <v>0.3409663533925883</v>
      </c>
      <c r="M6976" s="407">
        <f t="shared" si="2411"/>
        <v>0.32055236542583704</v>
      </c>
      <c r="N6976" s="407">
        <f t="shared" si="2411"/>
        <v>0.30102786042737356</v>
      </c>
      <c r="O6976" s="407">
        <f t="shared" si="2411"/>
        <v>0.28088739652726658</v>
      </c>
      <c r="P6976" s="407">
        <f t="shared" si="2411"/>
        <v>0.28088739652726646</v>
      </c>
      <c r="Q6976" s="407">
        <f t="shared" si="2411"/>
        <v>0.26041852978000363</v>
      </c>
      <c r="R6976" s="407">
        <f t="shared" si="2411"/>
        <v>0.24439013948842356</v>
      </c>
      <c r="S6976" s="407">
        <f t="shared" si="2411"/>
        <v>0.22334812927891884</v>
      </c>
      <c r="T6976" s="407">
        <f t="shared" si="2411"/>
        <v>0.2044823472507708</v>
      </c>
      <c r="U6976" s="407">
        <f t="shared" si="2411"/>
        <v>0.2044823472507708</v>
      </c>
      <c r="V6976" s="407">
        <f t="shared" si="2411"/>
        <v>0.14675306133953694</v>
      </c>
      <c r="W6976" s="407">
        <f t="shared" si="2411"/>
        <v>0.11413795608911406</v>
      </c>
      <c r="X6976" s="407">
        <f t="shared" si="2411"/>
        <v>9.494937880850074E-2</v>
      </c>
      <c r="Y6976" s="407">
        <f t="shared" si="2411"/>
        <v>8.3873733581337082E-2</v>
      </c>
      <c r="Z6976" s="407">
        <f t="shared" si="2411"/>
        <v>7.7791860718424144E-2</v>
      </c>
      <c r="AA6976" s="20"/>
      <c r="AB6976" s="20"/>
      <c r="AC6976" s="20"/>
      <c r="AD6976" s="20"/>
      <c r="AE6976" s="20"/>
      <c r="AF6976" s="366"/>
      <c r="AG6976" s="366"/>
      <c r="AH6976" s="366"/>
      <c r="AI6976" s="366"/>
      <c r="AJ6976" s="366"/>
      <c r="AK6976" s="366"/>
      <c r="AL6976" s="366"/>
      <c r="AM6976" s="366"/>
      <c r="AN6976" s="366"/>
      <c r="AO6976" s="366"/>
      <c r="AP6976" s="366"/>
    </row>
    <row r="6977" spans="1:42" x14ac:dyDescent="0.2">
      <c r="A6977" s="332" t="s">
        <v>1307</v>
      </c>
      <c r="B6977" s="409">
        <v>0</v>
      </c>
      <c r="C6977" s="409">
        <v>0</v>
      </c>
      <c r="D6977" s="409">
        <v>0</v>
      </c>
      <c r="E6977" s="409">
        <v>5.0000000000000001E-3</v>
      </c>
      <c r="F6977" s="52"/>
      <c r="G6977" s="409">
        <v>5.0000000000000001E-3</v>
      </c>
      <c r="H6977" s="409">
        <v>5.0000000000000001E-3</v>
      </c>
      <c r="I6977" s="409">
        <v>5.0000000000000001E-3</v>
      </c>
      <c r="J6977" s="409">
        <v>5.0000000000000001E-3</v>
      </c>
      <c r="K6977" s="52"/>
      <c r="L6977" s="409">
        <v>0.02</v>
      </c>
      <c r="M6977" s="409">
        <v>0.02</v>
      </c>
      <c r="N6977" s="409">
        <v>0.02</v>
      </c>
      <c r="O6977" s="409">
        <v>0.02</v>
      </c>
      <c r="P6977" s="20"/>
      <c r="Q6977" s="409">
        <v>2.5000000000000001E-2</v>
      </c>
      <c r="R6977" s="409">
        <v>2.5000000000000001E-2</v>
      </c>
      <c r="S6977" s="409">
        <v>0.03</v>
      </c>
      <c r="T6977" s="409">
        <v>0.03</v>
      </c>
      <c r="U6977" s="20"/>
      <c r="V6977" s="409">
        <v>0.12</v>
      </c>
      <c r="W6977" s="409">
        <v>0.12</v>
      </c>
      <c r="X6977" s="409">
        <v>0.12</v>
      </c>
      <c r="Y6977" s="409">
        <v>0.12</v>
      </c>
      <c r="Z6977" s="409">
        <v>0.12</v>
      </c>
      <c r="AA6977" s="20"/>
      <c r="AB6977" s="20"/>
      <c r="AC6977" s="20"/>
      <c r="AD6977" s="20"/>
      <c r="AE6977" s="20"/>
      <c r="AF6977" s="366"/>
      <c r="AG6977" s="366"/>
      <c r="AH6977" s="366"/>
      <c r="AI6977" s="366"/>
      <c r="AJ6977" s="366"/>
      <c r="AK6977" s="366"/>
      <c r="AL6977" s="366"/>
      <c r="AM6977" s="366"/>
      <c r="AN6977" s="366"/>
      <c r="AO6977" s="366"/>
      <c r="AP6977" s="366"/>
    </row>
    <row r="6978" spans="1:42" x14ac:dyDescent="0.2">
      <c r="A6978" s="366"/>
      <c r="B6978" s="366"/>
      <c r="C6978" s="366"/>
      <c r="D6978" s="366"/>
      <c r="E6978" s="20"/>
      <c r="F6978" s="52"/>
      <c r="G6978" s="366"/>
      <c r="H6978" s="366"/>
      <c r="I6978" s="366"/>
      <c r="J6978" s="20"/>
      <c r="K6978" s="52"/>
      <c r="L6978" s="20"/>
      <c r="M6978" s="20"/>
      <c r="N6978" s="20"/>
      <c r="O6978" s="20"/>
      <c r="P6978" s="20"/>
      <c r="Q6978" s="20"/>
      <c r="R6978" s="20"/>
      <c r="S6978" s="20"/>
      <c r="T6978" s="20"/>
      <c r="U6978" s="20"/>
      <c r="V6978" s="20"/>
      <c r="W6978" s="20"/>
      <c r="X6978" s="20"/>
      <c r="Y6978" s="20"/>
      <c r="Z6978" s="20"/>
      <c r="AA6978" s="20"/>
      <c r="AB6978" s="20"/>
      <c r="AC6978" s="20"/>
      <c r="AD6978" s="20"/>
      <c r="AE6978" s="20"/>
      <c r="AF6978" s="366"/>
      <c r="AG6978" s="366"/>
      <c r="AH6978" s="366"/>
      <c r="AI6978" s="366"/>
      <c r="AJ6978" s="366"/>
      <c r="AK6978" s="366"/>
      <c r="AL6978" s="366"/>
      <c r="AM6978" s="366"/>
      <c r="AN6978" s="366"/>
      <c r="AO6978" s="366"/>
      <c r="AP6978" s="366"/>
    </row>
    <row r="6979" spans="1:42" x14ac:dyDescent="0.2">
      <c r="A6979" s="20" t="s">
        <v>799</v>
      </c>
      <c r="B6979" s="49">
        <f>+'Cable - old'!CQ289</f>
        <v>22844</v>
      </c>
      <c r="C6979" s="49">
        <f>+'Cable - old'!CR289</f>
        <v>22819</v>
      </c>
      <c r="D6979" s="49">
        <f>+'Cable - old'!CS289</f>
        <v>22658</v>
      </c>
      <c r="E6979" s="49">
        <f>+'Cable - old'!CT289</f>
        <v>22531</v>
      </c>
      <c r="F6979" s="33">
        <f>+'Cable - old'!CU289</f>
        <v>22844</v>
      </c>
      <c r="G6979" s="49">
        <f>+'Cable - old'!CV289</f>
        <v>22576.999999999996</v>
      </c>
      <c r="H6979" s="49">
        <f>+'Cable - old'!CW289</f>
        <v>22601</v>
      </c>
      <c r="I6979" s="49">
        <f>+'Cable - old'!CX289</f>
        <v>22457</v>
      </c>
      <c r="J6979" s="49">
        <f>+'Cable - old'!CY289</f>
        <v>22376</v>
      </c>
      <c r="K6979" s="33">
        <f>+'Cable - old'!CZ289</f>
        <v>22576.999999999996</v>
      </c>
      <c r="L6979" s="49">
        <f>+'Cable - old'!DA289</f>
        <v>22383.000000000004</v>
      </c>
      <c r="M6979" s="49">
        <f>+'Cable - old'!DB289</f>
        <v>22375</v>
      </c>
      <c r="N6979" s="49">
        <f>+'Cable - old'!DC289</f>
        <v>22306</v>
      </c>
      <c r="O6979" s="49">
        <f>+'Cable - old'!DD289</f>
        <v>22258</v>
      </c>
      <c r="P6979" s="33">
        <f>+'Cable - old'!DE289</f>
        <v>22383.000000000004</v>
      </c>
      <c r="Q6979" s="49">
        <f>+'Cable - old'!DF289</f>
        <v>22346.999999999996</v>
      </c>
      <c r="R6979" s="49">
        <f>+'Cable - old'!DG289</f>
        <v>22400</v>
      </c>
      <c r="S6979" s="49">
        <f>S6951+S6967</f>
        <v>22396</v>
      </c>
      <c r="T6979" s="49">
        <f>T6951+T6967</f>
        <v>22202.982049999999</v>
      </c>
      <c r="U6979" s="49">
        <f>U6951+U6967</f>
        <v>22346.999999999996</v>
      </c>
      <c r="V6979" s="49">
        <f>+'Cable - old'!DO289</f>
        <v>22508</v>
      </c>
      <c r="W6979" s="49">
        <f>+'Cable - old'!DT289</f>
        <v>22357</v>
      </c>
      <c r="X6979" s="49">
        <f>+'Cable - old'!DY289</f>
        <v>21986</v>
      </c>
      <c r="Y6979" s="49">
        <f>+'Cable - old'!ED289</f>
        <v>21254</v>
      </c>
      <c r="Z6979" s="49">
        <f>+'Cable - old'!EI289</f>
        <v>19845</v>
      </c>
      <c r="AA6979" s="20"/>
      <c r="AB6979" s="20"/>
      <c r="AC6979" s="20"/>
      <c r="AD6979" s="20"/>
      <c r="AE6979" s="20"/>
      <c r="AF6979" s="366"/>
      <c r="AG6979" s="366"/>
      <c r="AH6979" s="366"/>
      <c r="AI6979" s="366"/>
      <c r="AJ6979" s="366"/>
      <c r="AK6979" s="366"/>
      <c r="AL6979" s="366"/>
      <c r="AM6979" s="366"/>
      <c r="AN6979" s="366"/>
      <c r="AO6979" s="366"/>
      <c r="AP6979" s="366"/>
    </row>
    <row r="6980" spans="1:42" x14ac:dyDescent="0.2">
      <c r="A6980" s="901" t="s">
        <v>607</v>
      </c>
      <c r="B6980" s="49">
        <f>+'Cable - old'!CQ290</f>
        <v>1688.2999999999993</v>
      </c>
      <c r="C6980" s="49">
        <f>+'Cable - old'!CR290</f>
        <v>1550.4249999999993</v>
      </c>
      <c r="D6980" s="49">
        <f>+'Cable - old'!CS290</f>
        <v>1572.3499999999985</v>
      </c>
      <c r="E6980" s="49">
        <f>+'Cable - old'!CT290</f>
        <v>1735.8250000000007</v>
      </c>
      <c r="F6980" s="33">
        <f>+'Cable - old'!CU290</f>
        <v>6546.8999999999978</v>
      </c>
      <c r="G6980" s="49">
        <f>+'Cable - old'!CV290</f>
        <v>1717.2750000000051</v>
      </c>
      <c r="H6980" s="49">
        <f>+'Cable - old'!CW290</f>
        <v>1551.0750000000007</v>
      </c>
      <c r="I6980" s="49">
        <f>+'Cable - old'!CX290</f>
        <v>1603.2750000000015</v>
      </c>
      <c r="J6980" s="49">
        <f>+'Cable - old'!CY290</f>
        <v>1685.2000000000007</v>
      </c>
      <c r="K6980" s="33">
        <f>+'Cable - old'!CZ290</f>
        <v>6556.825000000008</v>
      </c>
      <c r="L6980" s="49">
        <f>+'Cable - old'!DA290</f>
        <v>1670.7249999999949</v>
      </c>
      <c r="M6980" s="49">
        <f>+'Cable - old'!DB290</f>
        <v>1609.125</v>
      </c>
      <c r="N6980" s="49">
        <f>+'Cable - old'!DC290</f>
        <v>1624.9500000000007</v>
      </c>
      <c r="O6980" s="49">
        <f>+'Cable - old'!DD290</f>
        <v>1758.3499999999985</v>
      </c>
      <c r="P6980" s="33">
        <f>+'Cable - old'!DE290</f>
        <v>6663.1499999999942</v>
      </c>
      <c r="Q6980" s="49">
        <f>+'Cable - old'!DF290</f>
        <v>1729.0250000000051</v>
      </c>
      <c r="R6980" s="49">
        <f>+'Cable - old'!DG290</f>
        <v>1676</v>
      </c>
      <c r="S6980" s="49">
        <f>S6952+S6968</f>
        <v>1260.4704273322398</v>
      </c>
      <c r="T6980" s="49">
        <f>+'Cable - old'!DI290</f>
        <v>1762.0999999999985</v>
      </c>
      <c r="U6980" s="49">
        <f>+'Cable - old'!DJ290</f>
        <v>6878.8250000000044</v>
      </c>
      <c r="V6980" s="49">
        <f>+'Cable - old'!DO290</f>
        <v>6596.2249999999985</v>
      </c>
      <c r="W6980" s="49">
        <f>+'Cable - old'!DT290</f>
        <v>6285.5500000000029</v>
      </c>
      <c r="X6980" s="49">
        <f>+'Cable - old'!DY290</f>
        <v>5785.2750000000015</v>
      </c>
      <c r="Y6980" s="49">
        <f>+'Cable - old'!ED290</f>
        <v>4782.9249999999993</v>
      </c>
      <c r="Z6980" s="49">
        <f>+'Cable - old'!EI290</f>
        <v>4083.875</v>
      </c>
      <c r="AA6980" s="20"/>
      <c r="AB6980" s="20"/>
      <c r="AC6980" s="20"/>
      <c r="AD6980" s="20"/>
      <c r="AE6980" s="20"/>
      <c r="AF6980" s="366"/>
      <c r="AG6980" s="366"/>
      <c r="AH6980" s="366"/>
      <c r="AI6980" s="366"/>
      <c r="AJ6980" s="366"/>
      <c r="AK6980" s="366"/>
      <c r="AL6980" s="366"/>
      <c r="AM6980" s="366"/>
      <c r="AN6980" s="366"/>
      <c r="AO6980" s="366"/>
      <c r="AP6980" s="366"/>
    </row>
    <row r="6981" spans="1:42" x14ac:dyDescent="0.2">
      <c r="A6981" s="901" t="s">
        <v>1295</v>
      </c>
      <c r="B6981" s="49">
        <f>+'Cable - old'!CQ292</f>
        <v>-1713.3000000000002</v>
      </c>
      <c r="C6981" s="49">
        <f>+'Cable - old'!CR292</f>
        <v>-1711.4250000000002</v>
      </c>
      <c r="D6981" s="49">
        <f>+'Cable - old'!CS292</f>
        <v>-1699.3500000000001</v>
      </c>
      <c r="E6981" s="49">
        <f>+'Cable - old'!CT292</f>
        <v>-1689.8249999999998</v>
      </c>
      <c r="F6981" s="33">
        <f>+'Cable - old'!CU292</f>
        <v>-6813.9000000000005</v>
      </c>
      <c r="G6981" s="49">
        <f>+'Cable - old'!CV292</f>
        <v>-1693.2749999999999</v>
      </c>
      <c r="H6981" s="49">
        <f>+'Cable - old'!CW292</f>
        <v>-1695.0749999999998</v>
      </c>
      <c r="I6981" s="49">
        <f>+'Cable - old'!CX292</f>
        <v>-1684.2750000000001</v>
      </c>
      <c r="J6981" s="49">
        <f>+'Cable - old'!CY292</f>
        <v>-1678.1999999999998</v>
      </c>
      <c r="K6981" s="33">
        <f>+'Cable - old'!CZ292</f>
        <v>-6750.8249999999998</v>
      </c>
      <c r="L6981" s="49">
        <f>+'Cable - old'!DA292</f>
        <v>-1678.7250000000004</v>
      </c>
      <c r="M6981" s="49">
        <f>+'Cable - old'!DB292</f>
        <v>-1678.125</v>
      </c>
      <c r="N6981" s="49">
        <f>+'Cable - old'!DC292</f>
        <v>-1672.9499999999998</v>
      </c>
      <c r="O6981" s="49">
        <f>+'Cable - old'!DD292</f>
        <v>-1669.3500000000001</v>
      </c>
      <c r="P6981" s="33">
        <f>+'Cable - old'!DE292</f>
        <v>-6699.1500000000005</v>
      </c>
      <c r="Q6981" s="49">
        <f>+'Cable - old'!DF292</f>
        <v>-1676.0249999999999</v>
      </c>
      <c r="R6981" s="49">
        <f>+'Cable - old'!DG292</f>
        <v>-1680</v>
      </c>
      <c r="S6981" s="49">
        <f>S6954+S6970</f>
        <v>-1549.2750000000003</v>
      </c>
      <c r="T6981" s="49">
        <f>+'Cable - old'!DI292</f>
        <v>-1682.1000000000001</v>
      </c>
      <c r="U6981" s="49">
        <f>+'Cable - old'!DJ292</f>
        <v>-6717.8249999999998</v>
      </c>
      <c r="V6981" s="49">
        <f>+'Cable - old'!DO292</f>
        <v>-6747.2250000000004</v>
      </c>
      <c r="W6981" s="49">
        <f>+'Cable - old'!DT292</f>
        <v>-6656.5499999999993</v>
      </c>
      <c r="X6981" s="49">
        <f>+'Cable - old'!DY292</f>
        <v>-6517.2749999999996</v>
      </c>
      <c r="Y6981" s="49">
        <f>+'Cable - old'!ED292</f>
        <v>-6191.9250000000002</v>
      </c>
      <c r="Z6981" s="49">
        <f>+'Cable - old'!EI292</f>
        <v>-5752.875</v>
      </c>
      <c r="AA6981" s="20"/>
      <c r="AB6981" s="20"/>
      <c r="AC6981" s="20"/>
      <c r="AD6981" s="20"/>
      <c r="AE6981" s="20"/>
      <c r="AF6981" s="366"/>
      <c r="AG6981" s="366"/>
      <c r="AH6981" s="366"/>
      <c r="AI6981" s="366"/>
      <c r="AJ6981" s="366"/>
      <c r="AK6981" s="366"/>
      <c r="AL6981" s="366"/>
      <c r="AM6981" s="366"/>
      <c r="AN6981" s="366"/>
      <c r="AO6981" s="366"/>
      <c r="AP6981" s="366"/>
    </row>
    <row r="6982" spans="1:42" x14ac:dyDescent="0.2">
      <c r="A6982" s="1279" t="s">
        <v>1308</v>
      </c>
      <c r="B6982" s="443">
        <f>+'Cable - old'!CQ293</f>
        <v>22819</v>
      </c>
      <c r="C6982" s="443">
        <f>+'Cable - old'!CR293</f>
        <v>22658</v>
      </c>
      <c r="D6982" s="443">
        <f>+'Cable - old'!CS293</f>
        <v>22531</v>
      </c>
      <c r="E6982" s="443">
        <f>+'Cable - old'!CT293</f>
        <v>22577</v>
      </c>
      <c r="F6982" s="443">
        <f>+'Cable - old'!CU293</f>
        <v>22576.999999999996</v>
      </c>
      <c r="G6982" s="443">
        <f>+'Cable - old'!CV293</f>
        <v>22601</v>
      </c>
      <c r="H6982" s="443">
        <f>+'Cable - old'!CW293</f>
        <v>22457</v>
      </c>
      <c r="I6982" s="443">
        <f>+'Cable - old'!CX293</f>
        <v>22376</v>
      </c>
      <c r="J6982" s="443">
        <f>+'Cable - old'!CY293</f>
        <v>22383</v>
      </c>
      <c r="K6982" s="443">
        <f>+'Cable - old'!CZ293</f>
        <v>22383.000000000004</v>
      </c>
      <c r="L6982" s="443">
        <f>+'Cable - old'!DA293</f>
        <v>22375</v>
      </c>
      <c r="M6982" s="443">
        <f>+'Cable - old'!DB293</f>
        <v>22306</v>
      </c>
      <c r="N6982" s="443">
        <f>+'Cable - old'!DC293</f>
        <v>22258</v>
      </c>
      <c r="O6982" s="443">
        <f>+'Cable - old'!DD293</f>
        <v>22347</v>
      </c>
      <c r="P6982" s="443">
        <f>+'Cable - old'!DE293</f>
        <v>22346.999999999996</v>
      </c>
      <c r="Q6982" s="443">
        <f>+'Cable - old'!DF293</f>
        <v>22400</v>
      </c>
      <c r="R6982" s="443">
        <f>+'Cable - old'!DG293</f>
        <v>22396</v>
      </c>
      <c r="S6982" s="443">
        <f>S6955+S6971</f>
        <v>22202.982049999999</v>
      </c>
      <c r="T6982" s="443">
        <f t="shared" ref="T6982:Z6982" si="2412">T6955+T6971</f>
        <v>22220.335246250001</v>
      </c>
      <c r="U6982" s="443">
        <f t="shared" si="2412"/>
        <v>22124.548623582239</v>
      </c>
      <c r="V6982" s="443">
        <f t="shared" si="2412"/>
        <v>22289.746577827304</v>
      </c>
      <c r="W6982" s="443">
        <f t="shared" si="2412"/>
        <v>22962.380238720467</v>
      </c>
      <c r="X6982" s="443">
        <f t="shared" si="2412"/>
        <v>23787.319628623663</v>
      </c>
      <c r="Y6982" s="443">
        <f t="shared" si="2412"/>
        <v>24574.810329357566</v>
      </c>
      <c r="Z6982" s="443">
        <f t="shared" si="2412"/>
        <v>25505.527039097884</v>
      </c>
      <c r="AA6982" s="20"/>
      <c r="AB6982" s="20"/>
      <c r="AC6982" s="20"/>
      <c r="AD6982" s="20"/>
      <c r="AE6982" s="20"/>
      <c r="AF6982" s="366"/>
      <c r="AG6982" s="366"/>
      <c r="AH6982" s="366"/>
      <c r="AI6982" s="366"/>
      <c r="AJ6982" s="366"/>
      <c r="AK6982" s="366"/>
      <c r="AL6982" s="366"/>
      <c r="AM6982" s="366"/>
      <c r="AN6982" s="366"/>
      <c r="AO6982" s="366"/>
      <c r="AP6982" s="366"/>
    </row>
    <row r="6983" spans="1:42" x14ac:dyDescent="0.2">
      <c r="A6983" s="331" t="s">
        <v>457</v>
      </c>
      <c r="B6983" s="20"/>
      <c r="C6983" s="20"/>
      <c r="D6983" s="20"/>
      <c r="E6983" s="20"/>
      <c r="F6983" s="52"/>
      <c r="G6983" s="20"/>
      <c r="H6983" s="20"/>
      <c r="I6983" s="20"/>
      <c r="J6983" s="20"/>
      <c r="K6983" s="52"/>
      <c r="L6983" s="458">
        <f>L6982/G6982-1</f>
        <v>-9.9995575417016758E-3</v>
      </c>
      <c r="M6983" s="458">
        <f>M6982/H6982-1</f>
        <v>-6.7239613483546234E-3</v>
      </c>
      <c r="N6983" s="458">
        <f>N6982/I6982-1</f>
        <v>-5.273507329281335E-3</v>
      </c>
      <c r="O6983" s="458">
        <f t="shared" ref="O6983:U6983" si="2413">O6982/J6982-1</f>
        <v>-1.608363490148812E-3</v>
      </c>
      <c r="P6983" s="458">
        <f t="shared" si="2413"/>
        <v>-1.608363490149145E-3</v>
      </c>
      <c r="Q6983" s="458">
        <f t="shared" si="2413"/>
        <v>1.1173184357542443E-3</v>
      </c>
      <c r="R6983" s="458">
        <f t="shared" si="2413"/>
        <v>4.0347888460503523E-3</v>
      </c>
      <c r="S6983" s="458">
        <f t="shared" si="2413"/>
        <v>-2.4718281067481751E-3</v>
      </c>
      <c r="T6983" s="458">
        <f t="shared" si="2413"/>
        <v>-5.6680876068375685E-3</v>
      </c>
      <c r="U6983" s="458">
        <f t="shared" si="2413"/>
        <v>-9.954417882389488E-3</v>
      </c>
      <c r="V6983" s="458">
        <f>V6982/U6982-1</f>
        <v>7.4667265333034916E-3</v>
      </c>
      <c r="W6983" s="458">
        <f>W6982/V6982-1</f>
        <v>3.0176819576866132E-2</v>
      </c>
      <c r="X6983" s="458">
        <f>X6982/W6982-1</f>
        <v>3.5925691558409856E-2</v>
      </c>
      <c r="Y6983" s="458">
        <f>Y6982/X6982-1</f>
        <v>3.3105482796233154E-2</v>
      </c>
      <c r="Z6983" s="458">
        <f>Z6982/Y6982-1</f>
        <v>3.7872793208436839E-2</v>
      </c>
      <c r="AA6983" s="20"/>
      <c r="AB6983" s="20"/>
      <c r="AC6983" s="20"/>
      <c r="AD6983" s="20"/>
      <c r="AE6983" s="20"/>
      <c r="AF6983" s="366"/>
      <c r="AG6983" s="366"/>
      <c r="AH6983" s="366"/>
      <c r="AI6983" s="366"/>
      <c r="AJ6983" s="366"/>
      <c r="AK6983" s="366"/>
      <c r="AL6983" s="366"/>
      <c r="AM6983" s="366"/>
      <c r="AN6983" s="366"/>
      <c r="AO6983" s="366"/>
      <c r="AP6983" s="366"/>
    </row>
    <row r="6984" spans="1:42" x14ac:dyDescent="0.2">
      <c r="A6984" s="332" t="s">
        <v>458</v>
      </c>
      <c r="B6984" s="91">
        <f>+'Cable - old'!CQ298</f>
        <v>-25</v>
      </c>
      <c r="C6984" s="91">
        <f>+'Cable - old'!CR298</f>
        <v>-161</v>
      </c>
      <c r="D6984" s="91">
        <f>+'Cable - old'!CS298</f>
        <v>-127</v>
      </c>
      <c r="E6984" s="91">
        <f>+'Cable - old'!CT298</f>
        <v>46</v>
      </c>
      <c r="F6984" s="91">
        <f>+'Cable - old'!CU298</f>
        <v>-267</v>
      </c>
      <c r="G6984" s="91">
        <f>+'Cable - old'!CV298</f>
        <v>24.000000000003638</v>
      </c>
      <c r="H6984" s="91">
        <f>+'Cable - old'!CW298</f>
        <v>-144</v>
      </c>
      <c r="I6984" s="91">
        <f>+'Cable - old'!CX298</f>
        <v>-81</v>
      </c>
      <c r="J6984" s="91">
        <f>+'Cable - old'!CY298</f>
        <v>7</v>
      </c>
      <c r="K6984" s="91">
        <f>+'Cable - old'!CZ298</f>
        <v>-193.99999999999636</v>
      </c>
      <c r="L6984" s="91">
        <f>+'Cable - old'!DA298</f>
        <v>-8.000000000003638</v>
      </c>
      <c r="M6984" s="91">
        <f>+'Cable - old'!DB298</f>
        <v>-69</v>
      </c>
      <c r="N6984" s="91">
        <f>+'Cable - old'!DC298</f>
        <v>-48</v>
      </c>
      <c r="O6984" s="91">
        <f>+'Cable - old'!DD298</f>
        <v>89</v>
      </c>
      <c r="P6984" s="91">
        <f>+'Cable - old'!DE298</f>
        <v>-36.000000000003638</v>
      </c>
      <c r="Q6984" s="91">
        <f>+'Cable - old'!DF298</f>
        <v>53.000000000003638</v>
      </c>
      <c r="R6984" s="91">
        <f>+'Cable - old'!DG298</f>
        <v>-4</v>
      </c>
      <c r="S6984" s="91">
        <f>S6982-R6982</f>
        <v>-193.01795000000129</v>
      </c>
      <c r="T6984" s="91">
        <f>T6982-S6982</f>
        <v>17.353196250001929</v>
      </c>
      <c r="U6984" s="91">
        <f>SUM(Q6984:T6984)</f>
        <v>-126.66475374999573</v>
      </c>
      <c r="V6984" s="91">
        <f>V6982-U6982</f>
        <v>165.19795424506447</v>
      </c>
      <c r="W6984" s="91">
        <f>W6982-V6982</f>
        <v>672.63366089316332</v>
      </c>
      <c r="X6984" s="91">
        <f>X6982-W6982</f>
        <v>824.93938990319657</v>
      </c>
      <c r="Y6984" s="91">
        <f>Y6982-X6982</f>
        <v>787.49070073390249</v>
      </c>
      <c r="Z6984" s="91">
        <f>Z6982-Y6982</f>
        <v>930.71670974031804</v>
      </c>
      <c r="AA6984" s="20"/>
      <c r="AB6984" s="20"/>
      <c r="AC6984" s="20"/>
      <c r="AD6984" s="20"/>
      <c r="AE6984" s="20"/>
      <c r="AF6984" s="366"/>
      <c r="AG6984" s="366"/>
      <c r="AH6984" s="366"/>
      <c r="AI6984" s="366"/>
      <c r="AJ6984" s="366"/>
      <c r="AK6984" s="366"/>
      <c r="AL6984" s="366"/>
      <c r="AM6984" s="366"/>
      <c r="AN6984" s="366"/>
      <c r="AO6984" s="366"/>
      <c r="AP6984" s="366"/>
    </row>
    <row r="6985" spans="1:42" x14ac:dyDescent="0.2">
      <c r="A6985" s="292" t="s">
        <v>466</v>
      </c>
      <c r="B6985" s="286">
        <f>+'Cable - old'!CQ301</f>
        <v>3.1718268580446365E-2</v>
      </c>
      <c r="C6985" s="286">
        <f>+'Cable - old'!CR301</f>
        <v>2.903390417692717E-2</v>
      </c>
      <c r="D6985" s="286">
        <f>+'Cable - old'!CS301</f>
        <v>2.9337351083579752E-2</v>
      </c>
      <c r="E6985" s="286">
        <f>+'Cable - old'!CT301</f>
        <v>3.2286009225504071E-2</v>
      </c>
      <c r="F6985" s="286">
        <f>+'Cable - old'!CU301</f>
        <v>0.12218411880800074</v>
      </c>
      <c r="G6985" s="286">
        <f>+'Cable - old'!CV301</f>
        <v>3.1849457978245038E-2</v>
      </c>
      <c r="H6985" s="286">
        <f>+'Cable - old'!CW301</f>
        <v>2.8653833719738057E-2</v>
      </c>
      <c r="I6985" s="286">
        <f>+'Cable - old'!CX301</f>
        <v>2.9486872959676332E-2</v>
      </c>
      <c r="J6985" s="286">
        <f>+'Cable - old'!CY301</f>
        <v>3.0876910110300866E-2</v>
      </c>
      <c r="K6985" s="286">
        <f>+'Cable - old'!CZ301</f>
        <v>0.12063021171102817</v>
      </c>
      <c r="L6985" s="286">
        <f>+'Cable - old'!DA301</f>
        <v>3.0494081787236279E-2</v>
      </c>
      <c r="M6985" s="286">
        <f>+'Cable - old'!DB301</f>
        <v>2.922785603356674E-2</v>
      </c>
      <c r="N6985" s="286">
        <f>+'Cable - old'!DC301</f>
        <v>2.9368335441894104E-2</v>
      </c>
      <c r="O6985" s="286">
        <f>+'Cable - old'!DD301</f>
        <v>3.1640364925413396E-2</v>
      </c>
      <c r="P6985" s="286">
        <f>+'Cable - old'!DE301</f>
        <v>0.12046100653092574</v>
      </c>
      <c r="Q6985" s="286">
        <f>+'Cable - old'!DF301</f>
        <v>3.0985833460273744E-2</v>
      </c>
      <c r="R6985" s="286">
        <f>+'Cable - old'!DG301</f>
        <v>2.9936055442432035E-2</v>
      </c>
      <c r="S6985" s="286">
        <f>+'Cable - old'!DH301</f>
        <v>3.0485231128169064E-2</v>
      </c>
      <c r="T6985" s="286">
        <f>+'Cable - old'!DI301</f>
        <v>3.1279233862020583E-2</v>
      </c>
      <c r="U6985" s="286">
        <f>+'Cable - old'!DJ301</f>
        <v>0.12248565488935688</v>
      </c>
      <c r="V6985" s="286">
        <f>+'Cable - old'!DO301</f>
        <v>0.11590931055993391</v>
      </c>
      <c r="W6985" s="286">
        <f>+'Cable - old'!DT301</f>
        <v>0.10915113548056599</v>
      </c>
      <c r="X6985" s="286">
        <f>+'Cable - old'!DY301</f>
        <v>9.9131250562245407E-2</v>
      </c>
      <c r="Y6985" s="286">
        <f>+'Cable - old'!ED301</f>
        <v>8.0580651411194359E-2</v>
      </c>
      <c r="Z6985" s="286">
        <f>+'Cable - old'!EI301</f>
        <v>6.7812828208608872E-2</v>
      </c>
      <c r="AA6985" s="20"/>
      <c r="AB6985" s="20"/>
      <c r="AC6985" s="20"/>
      <c r="AD6985" s="20"/>
      <c r="AE6985" s="20"/>
      <c r="AF6985" s="366"/>
      <c r="AG6985" s="366"/>
      <c r="AH6985" s="366"/>
      <c r="AI6985" s="366"/>
      <c r="AJ6985" s="366"/>
      <c r="AK6985" s="366"/>
      <c r="AL6985" s="366"/>
      <c r="AM6985" s="366"/>
      <c r="AN6985" s="366"/>
      <c r="AO6985" s="366"/>
      <c r="AP6985" s="366"/>
    </row>
    <row r="6986" spans="1:42" x14ac:dyDescent="0.2">
      <c r="A6986" s="332" t="s">
        <v>460</v>
      </c>
      <c r="B6986" s="286">
        <f>+'Cable - old'!CQ302</f>
        <v>2.5000000000000001E-2</v>
      </c>
      <c r="C6986" s="286">
        <f>+'Cable - old'!CR302</f>
        <v>2.5000000000000001E-2</v>
      </c>
      <c r="D6986" s="286">
        <f>+'Cable - old'!CS302</f>
        <v>2.5000000000000001E-2</v>
      </c>
      <c r="E6986" s="286">
        <f>+'Cable - old'!CT302</f>
        <v>2.5000000000000001E-2</v>
      </c>
      <c r="F6986" s="357">
        <f>+'Cable - old'!CU302</f>
        <v>2.5000000000000005E-2</v>
      </c>
      <c r="G6986" s="286">
        <f>+'Cable - old'!CV302</f>
        <v>2.5000000000000001E-2</v>
      </c>
      <c r="H6986" s="286">
        <f>+'Cable - old'!CW302</f>
        <v>2.5000000000000001E-2</v>
      </c>
      <c r="I6986" s="286">
        <f>+'Cable - old'!CX302</f>
        <v>2.5000000000000001E-2</v>
      </c>
      <c r="J6986" s="286">
        <f>+'Cable - old'!CY302</f>
        <v>2.5000000000000001E-2</v>
      </c>
      <c r="K6986" s="357">
        <f>+'Cable - old'!CZ302</f>
        <v>2.4999999999999998E-2</v>
      </c>
      <c r="L6986" s="286">
        <f>+'Cable - old'!DA302</f>
        <v>2.5000000000000001E-2</v>
      </c>
      <c r="M6986" s="286">
        <f>+'Cable - old'!DB302</f>
        <v>2.5000000000000001E-2</v>
      </c>
      <c r="N6986" s="286">
        <f>+'Cable - old'!DC302</f>
        <v>2.5000000000000001E-2</v>
      </c>
      <c r="O6986" s="286">
        <f>+'Cable - old'!DD302</f>
        <v>2.5000000000000001E-2</v>
      </c>
      <c r="P6986" s="357">
        <f>+'Cable - old'!DE302</f>
        <v>2.5000000000000005E-2</v>
      </c>
      <c r="Q6986" s="286">
        <f>+'Cable - old'!DF302</f>
        <v>2.5000000000000001E-2</v>
      </c>
      <c r="R6986" s="286">
        <f>+'Cable - old'!DG302</f>
        <v>2.5000000000000001E-2</v>
      </c>
      <c r="S6986" s="286">
        <f>+'Cable - old'!DH302</f>
        <v>2.5000000000000001E-2</v>
      </c>
      <c r="T6986" s="286">
        <f>+'Cable - old'!DI302</f>
        <v>2.5000000000000001E-2</v>
      </c>
      <c r="U6986" s="286">
        <f>+'Cable - old'!DJ302</f>
        <v>2.4999999999999998E-2</v>
      </c>
      <c r="V6986" s="286">
        <f>+'Cable - old'!DO302</f>
        <v>2.4999999999999998E-2</v>
      </c>
      <c r="W6986" s="286">
        <f>+'Cable - old'!DT302</f>
        <v>2.4999999999999998E-2</v>
      </c>
      <c r="X6986" s="286">
        <f>+'Cable - old'!DY302</f>
        <v>2.4999999999999998E-2</v>
      </c>
      <c r="Y6986" s="286">
        <f>+'Cable - old'!ED302</f>
        <v>2.4999999999999998E-2</v>
      </c>
      <c r="Z6986" s="286">
        <f>+'Cable - old'!EI302</f>
        <v>2.4999999999999998E-2</v>
      </c>
      <c r="AA6986" s="20"/>
      <c r="AB6986" s="20"/>
      <c r="AC6986" s="20"/>
      <c r="AD6986" s="20"/>
      <c r="AE6986" s="20"/>
      <c r="AF6986" s="366"/>
      <c r="AG6986" s="366"/>
      <c r="AH6986" s="366"/>
      <c r="AI6986" s="366"/>
      <c r="AJ6986" s="366"/>
      <c r="AK6986" s="366"/>
      <c r="AL6986" s="366"/>
      <c r="AM6986" s="366"/>
      <c r="AN6986" s="366"/>
      <c r="AO6986" s="366"/>
      <c r="AP6986" s="366"/>
    </row>
    <row r="6987" spans="1:42" x14ac:dyDescent="0.2">
      <c r="A6987" s="332" t="s">
        <v>467</v>
      </c>
      <c r="B6987" s="286">
        <f>+'Cable - old'!CQ303</f>
        <v>0.42810776331094519</v>
      </c>
      <c r="C6987" s="286">
        <f>+'Cable - old'!CR303</f>
        <v>0.42352193498943908</v>
      </c>
      <c r="D6987" s="286">
        <f>+'Cable - old'!CS303</f>
        <v>0.41963420993816586</v>
      </c>
      <c r="E6987" s="286">
        <f>+'Cable - old'!CT303</f>
        <v>0.41936622334497364</v>
      </c>
      <c r="F6987" s="357">
        <f>+'Cable - old'!CU303</f>
        <v>0.41936622334497353</v>
      </c>
      <c r="G6987" s="286">
        <f>+'Cable - old'!CV303</f>
        <v>0.41852928649469456</v>
      </c>
      <c r="H6987" s="286">
        <f>+'Cable - old'!CW303</f>
        <v>0.41386237145700489</v>
      </c>
      <c r="I6987" s="286">
        <f>+'Cable - old'!CX303</f>
        <v>0.41069691463392249</v>
      </c>
      <c r="J6987" s="286">
        <f>+'Cable - old'!CY303</f>
        <v>0.40939769173083607</v>
      </c>
      <c r="K6987" s="357">
        <f>+'Cable - old'!CZ303</f>
        <v>0.40939769173083612</v>
      </c>
      <c r="L6987" s="286">
        <f>+'Cable - old'!DA303</f>
        <v>0.40752950604691823</v>
      </c>
      <c r="M6987" s="286">
        <f>+'Cable - old'!DB303</f>
        <v>0.40405760347794584</v>
      </c>
      <c r="N6987" s="286">
        <f>+'Cable - old'!DC303</f>
        <v>0.40137048056983138</v>
      </c>
      <c r="O6987" s="286">
        <f>+'Cable - old'!DD303</f>
        <v>0.40126770932466649</v>
      </c>
      <c r="P6987" s="357">
        <f>+'Cable - old'!DE303</f>
        <v>0.40126770932466638</v>
      </c>
      <c r="Q6987" s="286">
        <f>+'Cable - old'!DF303</f>
        <v>0.40064389196923628</v>
      </c>
      <c r="R6987" s="286">
        <f>+'Cable - old'!DG303</f>
        <v>0.39948628304377298</v>
      </c>
      <c r="S6987" s="286">
        <f>+'Cable - old'!DH303</f>
        <v>0.39882635369431846</v>
      </c>
      <c r="T6987" s="286">
        <f>+'Cable - old'!DI303</f>
        <v>0.3988375801821597</v>
      </c>
      <c r="U6987" s="286">
        <f>+'Cable - old'!DJ303</f>
        <v>0.3988375801821597</v>
      </c>
      <c r="V6987" s="286">
        <f>+'Cable - old'!DO303</f>
        <v>0.3906858890345129</v>
      </c>
      <c r="W6987" s="286">
        <f>+'Cable - old'!DT303</f>
        <v>0.380446444021457</v>
      </c>
      <c r="X6987" s="286">
        <f>+'Cable - old'!DY303</f>
        <v>0.36211537806249361</v>
      </c>
      <c r="Y6987" s="286">
        <f>+'Cable - old'!ED303</f>
        <v>0.33233412600060286</v>
      </c>
      <c r="Z6987" s="286">
        <f>+'Cable - old'!EI303</f>
        <v>0.30029573578733459</v>
      </c>
      <c r="AA6987" s="20"/>
      <c r="AB6987" s="20"/>
      <c r="AC6987" s="20"/>
      <c r="AD6987" s="20"/>
      <c r="AE6987" s="20"/>
      <c r="AF6987" s="366"/>
      <c r="AG6987" s="366"/>
      <c r="AH6987" s="366"/>
      <c r="AI6987" s="366"/>
      <c r="AJ6987" s="366"/>
      <c r="AK6987" s="366"/>
      <c r="AL6987" s="366"/>
      <c r="AM6987" s="366"/>
      <c r="AN6987" s="366"/>
      <c r="AO6987" s="366"/>
      <c r="AP6987" s="366"/>
    </row>
    <row r="6988" spans="1:42" x14ac:dyDescent="0.2">
      <c r="A6988" s="296" t="s">
        <v>1309</v>
      </c>
      <c r="B6988" s="293">
        <f>'Cable - old'!CQ293</f>
        <v>22819</v>
      </c>
      <c r="C6988" s="293">
        <f>'Cable - old'!CR293</f>
        <v>22658</v>
      </c>
      <c r="D6988" s="293">
        <f>'Cable - old'!CS293</f>
        <v>22531</v>
      </c>
      <c r="E6988" s="293">
        <f>'Cable - old'!CT293</f>
        <v>22577</v>
      </c>
      <c r="F6988" s="293">
        <f>'Cable - old'!CU293</f>
        <v>22576.999999999996</v>
      </c>
      <c r="G6988" s="293">
        <f>'Cable - old'!CV293</f>
        <v>22601</v>
      </c>
      <c r="H6988" s="293">
        <f>'Cable - old'!CW293</f>
        <v>22457</v>
      </c>
      <c r="I6988" s="293">
        <f>'Cable - old'!CX293</f>
        <v>22376</v>
      </c>
      <c r="J6988" s="293">
        <f>'Cable - old'!CY293</f>
        <v>22383</v>
      </c>
      <c r="K6988" s="293">
        <f>'Cable - old'!CZ293</f>
        <v>22383.000000000004</v>
      </c>
      <c r="L6988" s="293">
        <f>'Cable - old'!DA293</f>
        <v>22375</v>
      </c>
      <c r="M6988" s="293">
        <f>'Cable - old'!DB293</f>
        <v>22306</v>
      </c>
      <c r="N6988" s="293">
        <f>'Cable - old'!DC293</f>
        <v>22258</v>
      </c>
      <c r="O6988" s="293">
        <f>'Cable - old'!DD293</f>
        <v>22347</v>
      </c>
      <c r="P6988" s="293">
        <f>'Cable - old'!DE293</f>
        <v>22346.999999999996</v>
      </c>
      <c r="Q6988" s="293">
        <f>'Cable - old'!DF293</f>
        <v>22400</v>
      </c>
      <c r="R6988" s="293">
        <f>'Cable - old'!DG293</f>
        <v>22396</v>
      </c>
      <c r="S6988" s="293">
        <f>'Cable - old'!DH293</f>
        <v>22428</v>
      </c>
      <c r="T6988" s="293">
        <f>'Cable - old'!DI293</f>
        <v>22508</v>
      </c>
      <c r="U6988" s="293">
        <f>'Cable - old'!DJ293</f>
        <v>22508</v>
      </c>
      <c r="V6988" s="293">
        <f>'Cable - old'!DO293</f>
        <v>22357</v>
      </c>
      <c r="W6988" s="293">
        <f>'Cable - old'!DT293</f>
        <v>21986</v>
      </c>
      <c r="X6988" s="293">
        <f>'Cable - old'!DY293</f>
        <v>21254</v>
      </c>
      <c r="Y6988" s="293">
        <f>'Cable - old'!ED293</f>
        <v>19845</v>
      </c>
      <c r="Z6988" s="293">
        <f>'Cable - old'!EI293</f>
        <v>18176</v>
      </c>
      <c r="AA6988" s="20"/>
      <c r="AB6988" s="20"/>
      <c r="AC6988" s="20"/>
      <c r="AD6988" s="20"/>
      <c r="AE6988" s="20"/>
      <c r="AF6988" s="366"/>
      <c r="AG6988" s="366"/>
      <c r="AH6988" s="366"/>
      <c r="AI6988" s="366"/>
      <c r="AJ6988" s="366"/>
      <c r="AK6988" s="366"/>
      <c r="AL6988" s="366"/>
      <c r="AM6988" s="366"/>
      <c r="AN6988" s="366"/>
      <c r="AO6988" s="366"/>
      <c r="AP6988" s="366"/>
    </row>
    <row r="6989" spans="1:42" x14ac:dyDescent="0.2">
      <c r="A6989" s="296" t="s">
        <v>1310</v>
      </c>
      <c r="B6989" s="1287">
        <f t="shared" ref="B6989:Z6989" si="2414">B6982-(B6955+B6971)</f>
        <v>0</v>
      </c>
      <c r="C6989" s="1287">
        <f t="shared" si="2414"/>
        <v>0</v>
      </c>
      <c r="D6989" s="1287">
        <f t="shared" si="2414"/>
        <v>0</v>
      </c>
      <c r="E6989" s="1287">
        <f t="shared" si="2414"/>
        <v>0</v>
      </c>
      <c r="F6989" s="1287">
        <f t="shared" si="2414"/>
        <v>0</v>
      </c>
      <c r="G6989" s="1287">
        <f t="shared" si="2414"/>
        <v>0</v>
      </c>
      <c r="H6989" s="1287">
        <f t="shared" si="2414"/>
        <v>0</v>
      </c>
      <c r="I6989" s="1287">
        <f t="shared" si="2414"/>
        <v>0</v>
      </c>
      <c r="J6989" s="1287">
        <f t="shared" si="2414"/>
        <v>0</v>
      </c>
      <c r="K6989" s="1287">
        <f t="shared" si="2414"/>
        <v>0</v>
      </c>
      <c r="L6989" s="1287">
        <f t="shared" si="2414"/>
        <v>0</v>
      </c>
      <c r="M6989" s="1287">
        <f t="shared" si="2414"/>
        <v>0</v>
      </c>
      <c r="N6989" s="1287">
        <f t="shared" si="2414"/>
        <v>0</v>
      </c>
      <c r="O6989" s="1287">
        <f t="shared" si="2414"/>
        <v>0</v>
      </c>
      <c r="P6989" s="1287">
        <f t="shared" si="2414"/>
        <v>0</v>
      </c>
      <c r="Q6989" s="1287">
        <f t="shared" si="2414"/>
        <v>0</v>
      </c>
      <c r="R6989" s="1287">
        <f t="shared" si="2414"/>
        <v>0</v>
      </c>
      <c r="S6989" s="1287">
        <f t="shared" si="2414"/>
        <v>0</v>
      </c>
      <c r="T6989" s="1287">
        <f t="shared" si="2414"/>
        <v>0</v>
      </c>
      <c r="U6989" s="1287">
        <f t="shared" si="2414"/>
        <v>0</v>
      </c>
      <c r="V6989" s="1287">
        <f t="shared" si="2414"/>
        <v>0</v>
      </c>
      <c r="W6989" s="1287">
        <f t="shared" si="2414"/>
        <v>0</v>
      </c>
      <c r="X6989" s="1287">
        <f t="shared" si="2414"/>
        <v>0</v>
      </c>
      <c r="Y6989" s="1287">
        <f t="shared" si="2414"/>
        <v>0</v>
      </c>
      <c r="Z6989" s="1287">
        <f t="shared" si="2414"/>
        <v>0</v>
      </c>
      <c r="AA6989" s="20"/>
      <c r="AB6989" s="20"/>
      <c r="AC6989" s="20"/>
      <c r="AD6989" s="20"/>
      <c r="AE6989" s="20"/>
      <c r="AF6989" s="366"/>
      <c r="AG6989" s="366"/>
      <c r="AH6989" s="366"/>
      <c r="AI6989" s="366"/>
      <c r="AJ6989" s="366"/>
      <c r="AK6989" s="366"/>
      <c r="AL6989" s="366"/>
      <c r="AM6989" s="366"/>
      <c r="AN6989" s="366"/>
      <c r="AO6989" s="366"/>
      <c r="AP6989" s="366"/>
    </row>
    <row r="6990" spans="1:42" x14ac:dyDescent="0.2">
      <c r="A6990" s="52"/>
      <c r="B6990" s="20"/>
      <c r="C6990" s="20"/>
      <c r="D6990" s="20"/>
      <c r="E6990" s="20"/>
      <c r="F6990" s="52"/>
      <c r="G6990" s="20"/>
      <c r="H6990" s="20"/>
      <c r="I6990" s="20"/>
      <c r="J6990" s="20"/>
      <c r="K6990" s="52"/>
      <c r="L6990" s="20"/>
      <c r="M6990" s="20"/>
      <c r="N6990" s="20"/>
      <c r="O6990" s="20"/>
      <c r="P6990" s="52"/>
      <c r="Q6990" s="20"/>
      <c r="R6990" s="20"/>
      <c r="S6990" s="20"/>
      <c r="T6990" s="20"/>
      <c r="U6990" s="20"/>
      <c r="V6990" s="20"/>
      <c r="W6990" s="20"/>
      <c r="X6990" s="20"/>
      <c r="Y6990" s="20"/>
      <c r="Z6990" s="20"/>
      <c r="AA6990" s="20"/>
      <c r="AB6990" s="20"/>
      <c r="AC6990" s="20"/>
      <c r="AD6990" s="20"/>
      <c r="AE6990" s="20"/>
      <c r="AF6990" s="366"/>
      <c r="AG6990" s="366"/>
      <c r="AH6990" s="366"/>
      <c r="AI6990" s="366"/>
      <c r="AJ6990" s="366"/>
      <c r="AK6990" s="366"/>
      <c r="AL6990" s="366"/>
      <c r="AM6990" s="366"/>
      <c r="AN6990" s="366"/>
      <c r="AO6990" s="366"/>
      <c r="AP6990" s="366"/>
    </row>
    <row r="6991" spans="1:42" x14ac:dyDescent="0.2">
      <c r="A6991" s="52"/>
      <c r="B6991" s="20"/>
      <c r="C6991" s="20"/>
      <c r="D6991" s="20"/>
      <c r="E6991" s="20"/>
      <c r="F6991" s="52"/>
      <c r="G6991" s="20"/>
      <c r="H6991" s="20"/>
      <c r="I6991" s="20"/>
      <c r="J6991" s="20"/>
      <c r="K6991" s="52"/>
      <c r="L6991" s="20"/>
      <c r="M6991" s="20"/>
      <c r="N6991" s="20"/>
      <c r="O6991" s="20"/>
      <c r="P6991" s="52"/>
      <c r="Q6991" s="20"/>
      <c r="R6991" s="20"/>
      <c r="S6991" s="20"/>
      <c r="T6991" s="20"/>
      <c r="U6991" s="20"/>
      <c r="V6991" s="20"/>
      <c r="W6991" s="20"/>
      <c r="X6991" s="20"/>
      <c r="Y6991" s="20"/>
      <c r="Z6991" s="20"/>
      <c r="AA6991" s="20"/>
      <c r="AB6991" s="20"/>
      <c r="AC6991" s="20"/>
      <c r="AD6991" s="20"/>
      <c r="AE6991" s="20"/>
      <c r="AF6991" s="366"/>
      <c r="AG6991" s="366"/>
      <c r="AH6991" s="366"/>
      <c r="AI6991" s="366"/>
      <c r="AJ6991" s="366"/>
      <c r="AK6991" s="366"/>
      <c r="AL6991" s="366"/>
      <c r="AM6991" s="366"/>
      <c r="AN6991" s="366"/>
      <c r="AO6991" s="366"/>
      <c r="AP6991" s="366"/>
    </row>
    <row r="6992" spans="1:42" x14ac:dyDescent="0.2">
      <c r="A6992" s="52"/>
      <c r="B6992" s="20"/>
      <c r="C6992" s="20"/>
      <c r="D6992" s="20"/>
      <c r="E6992" s="20"/>
      <c r="F6992" s="52"/>
      <c r="G6992" s="20"/>
      <c r="H6992" s="20"/>
      <c r="I6992" s="20"/>
      <c r="J6992" s="20"/>
      <c r="K6992" s="52"/>
      <c r="L6992" s="20"/>
      <c r="M6992" s="20"/>
      <c r="N6992" s="20"/>
      <c r="O6992" s="20"/>
      <c r="P6992" s="52"/>
      <c r="Q6992" s="20"/>
      <c r="R6992" s="20"/>
      <c r="S6992" s="20"/>
      <c r="T6992" s="20"/>
      <c r="U6992" s="20"/>
      <c r="V6992" s="20"/>
      <c r="W6992" s="20"/>
      <c r="X6992" s="20"/>
      <c r="Y6992" s="20"/>
      <c r="Z6992" s="20"/>
      <c r="AA6992" s="20"/>
      <c r="AB6992" s="20"/>
      <c r="AC6992" s="20"/>
      <c r="AD6992" s="20"/>
      <c r="AE6992" s="20"/>
      <c r="AF6992" s="366"/>
      <c r="AG6992" s="366"/>
      <c r="AH6992" s="366"/>
      <c r="AI6992" s="366"/>
      <c r="AJ6992" s="366"/>
      <c r="AK6992" s="366"/>
      <c r="AL6992" s="366"/>
      <c r="AM6992" s="366"/>
      <c r="AN6992" s="366"/>
      <c r="AO6992" s="366"/>
      <c r="AP6992" s="366"/>
    </row>
    <row r="6993" spans="1:42" x14ac:dyDescent="0.2">
      <c r="A6993" s="20" t="s">
        <v>1311</v>
      </c>
      <c r="B6993" s="49" t="e">
        <f>+#REF!-B6979</f>
        <v>#REF!</v>
      </c>
      <c r="C6993" s="49" t="e">
        <f>+#REF!-C6979</f>
        <v>#REF!</v>
      </c>
      <c r="D6993" s="49" t="e">
        <f>+#REF!-D6979</f>
        <v>#REF!</v>
      </c>
      <c r="E6993" s="49" t="e">
        <f>+#REF!-E6979</f>
        <v>#REF!</v>
      </c>
      <c r="F6993" s="33" t="e">
        <f>+#REF!-F6979</f>
        <v>#REF!</v>
      </c>
      <c r="G6993" s="49" t="e">
        <f>+#REF!-G6979</f>
        <v>#REF!</v>
      </c>
      <c r="H6993" s="49" t="e">
        <f>+#REF!-H6979</f>
        <v>#REF!</v>
      </c>
      <c r="I6993" s="49" t="e">
        <f>+#REF!-I6979</f>
        <v>#REF!</v>
      </c>
      <c r="J6993" s="49" t="e">
        <f>+#REF!-J6979</f>
        <v>#REF!</v>
      </c>
      <c r="K6993" s="33" t="e">
        <f>+#REF!-K6979</f>
        <v>#REF!</v>
      </c>
      <c r="L6993" s="49" t="e">
        <f>+#REF!-L6979</f>
        <v>#REF!</v>
      </c>
      <c r="M6993" s="49" t="e">
        <f>+#REF!-M6979</f>
        <v>#REF!</v>
      </c>
      <c r="N6993" s="49" t="e">
        <f>+#REF!-N6979</f>
        <v>#REF!</v>
      </c>
      <c r="O6993" s="49" t="e">
        <f>+#REF!-O6979</f>
        <v>#REF!</v>
      </c>
      <c r="P6993" s="33" t="e">
        <f>+#REF!-P6979</f>
        <v>#REF!</v>
      </c>
      <c r="Q6993" s="49" t="e">
        <f>+#REF!-Q6979</f>
        <v>#REF!</v>
      </c>
      <c r="R6993" s="49" t="e">
        <f>+#REF!-R6979</f>
        <v>#REF!</v>
      </c>
      <c r="S6993" s="49" t="e">
        <f>+#REF!-S6979</f>
        <v>#REF!</v>
      </c>
      <c r="T6993" s="49" t="e">
        <f>+#REF!-T6979</f>
        <v>#REF!</v>
      </c>
      <c r="U6993" s="49" t="e">
        <f>+#REF!-U6979</f>
        <v>#REF!</v>
      </c>
      <c r="V6993" s="49" t="e">
        <f>+#REF!-V6979</f>
        <v>#REF!</v>
      </c>
      <c r="W6993" s="49" t="e">
        <f>+#REF!-W6979</f>
        <v>#REF!</v>
      </c>
      <c r="X6993" s="49" t="e">
        <f>+#REF!-X6979</f>
        <v>#REF!</v>
      </c>
      <c r="Y6993" s="49" t="e">
        <f>+#REF!-Y6979</f>
        <v>#REF!</v>
      </c>
      <c r="Z6993" s="49" t="e">
        <f>+#REF!-Z6979</f>
        <v>#REF!</v>
      </c>
      <c r="AA6993" s="20"/>
      <c r="AB6993" s="20"/>
      <c r="AC6993" s="20"/>
      <c r="AD6993" s="20"/>
      <c r="AE6993" s="20"/>
      <c r="AF6993" s="366"/>
      <c r="AG6993" s="366"/>
      <c r="AH6993" s="366"/>
      <c r="AI6993" s="366"/>
      <c r="AJ6993" s="366"/>
      <c r="AK6993" s="366"/>
      <c r="AL6993" s="366"/>
      <c r="AM6993" s="366"/>
      <c r="AN6993" s="366"/>
      <c r="AO6993" s="366"/>
      <c r="AP6993" s="366"/>
    </row>
    <row r="6994" spans="1:42" x14ac:dyDescent="0.2">
      <c r="A6994" s="901" t="s">
        <v>607</v>
      </c>
      <c r="B6994" s="49" t="e">
        <f>+#REF!-B6980</f>
        <v>#REF!</v>
      </c>
      <c r="C6994" s="49" t="e">
        <f>+#REF!-C6980</f>
        <v>#REF!</v>
      </c>
      <c r="D6994" s="49" t="e">
        <f>+#REF!-D6980</f>
        <v>#REF!</v>
      </c>
      <c r="E6994" s="49" t="e">
        <f>+#REF!-E6980</f>
        <v>#REF!</v>
      </c>
      <c r="F6994" s="33" t="e">
        <f>+#REF!-F6980</f>
        <v>#REF!</v>
      </c>
      <c r="G6994" s="49" t="e">
        <f>+#REF!-G6980</f>
        <v>#REF!</v>
      </c>
      <c r="H6994" s="49" t="e">
        <f>+#REF!-H6980</f>
        <v>#REF!</v>
      </c>
      <c r="I6994" s="49" t="e">
        <f>+#REF!-I6980</f>
        <v>#REF!</v>
      </c>
      <c r="J6994" s="49" t="e">
        <f>+#REF!-J6980</f>
        <v>#REF!</v>
      </c>
      <c r="K6994" s="33" t="e">
        <f>+#REF!-K6980</f>
        <v>#REF!</v>
      </c>
      <c r="L6994" s="49" t="e">
        <f>+#REF!-L6980</f>
        <v>#REF!</v>
      </c>
      <c r="M6994" s="49" t="e">
        <f>+#REF!-M6980</f>
        <v>#REF!</v>
      </c>
      <c r="N6994" s="49" t="e">
        <f>+#REF!-N6980</f>
        <v>#REF!</v>
      </c>
      <c r="O6994" s="49" t="e">
        <f>+#REF!-O6980</f>
        <v>#REF!</v>
      </c>
      <c r="P6994" s="33" t="e">
        <f>+#REF!-P6980</f>
        <v>#REF!</v>
      </c>
      <c r="Q6994" s="49" t="e">
        <f>+#REF!-Q6980</f>
        <v>#REF!</v>
      </c>
      <c r="R6994" s="49" t="e">
        <f>+#REF!-R6980</f>
        <v>#REF!</v>
      </c>
      <c r="S6994" s="49" t="e">
        <f>+#REF!-S6980</f>
        <v>#REF!</v>
      </c>
      <c r="T6994" s="49" t="e">
        <f>+#REF!-T6980</f>
        <v>#REF!</v>
      </c>
      <c r="U6994" s="49" t="e">
        <f>+#REF!-U6980</f>
        <v>#REF!</v>
      </c>
      <c r="V6994" s="49" t="e">
        <f>+#REF!-V6980</f>
        <v>#REF!</v>
      </c>
      <c r="W6994" s="49" t="e">
        <f>+#REF!-W6980</f>
        <v>#REF!</v>
      </c>
      <c r="X6994" s="49" t="e">
        <f>+#REF!-X6980</f>
        <v>#REF!</v>
      </c>
      <c r="Y6994" s="49" t="e">
        <f>+#REF!-Y6980</f>
        <v>#REF!</v>
      </c>
      <c r="Z6994" s="49" t="e">
        <f>+#REF!-Z6980</f>
        <v>#REF!</v>
      </c>
      <c r="AA6994" s="20"/>
      <c r="AB6994" s="20"/>
      <c r="AC6994" s="20"/>
      <c r="AD6994" s="20"/>
      <c r="AE6994" s="20"/>
      <c r="AF6994" s="366"/>
      <c r="AG6994" s="366"/>
      <c r="AH6994" s="366"/>
      <c r="AI6994" s="366"/>
      <c r="AJ6994" s="366"/>
      <c r="AK6994" s="366"/>
      <c r="AL6994" s="366"/>
      <c r="AM6994" s="366"/>
      <c r="AN6994" s="366"/>
      <c r="AO6994" s="366"/>
      <c r="AP6994" s="366"/>
    </row>
    <row r="6995" spans="1:42" x14ac:dyDescent="0.2">
      <c r="A6995" s="901" t="s">
        <v>1295</v>
      </c>
      <c r="B6995" s="49" t="e">
        <f>+#REF!-B6981</f>
        <v>#REF!</v>
      </c>
      <c r="C6995" s="49" t="e">
        <f>+#REF!-C6981</f>
        <v>#REF!</v>
      </c>
      <c r="D6995" s="49" t="e">
        <f>+#REF!-D6981</f>
        <v>#REF!</v>
      </c>
      <c r="E6995" s="49" t="e">
        <f>+#REF!-E6981</f>
        <v>#REF!</v>
      </c>
      <c r="F6995" s="33" t="e">
        <f>+#REF!-F6981</f>
        <v>#REF!</v>
      </c>
      <c r="G6995" s="49" t="e">
        <f>+#REF!-G6981</f>
        <v>#REF!</v>
      </c>
      <c r="H6995" s="49" t="e">
        <f>+#REF!-H6981</f>
        <v>#REF!</v>
      </c>
      <c r="I6995" s="49" t="e">
        <f>+#REF!-I6981</f>
        <v>#REF!</v>
      </c>
      <c r="J6995" s="49" t="e">
        <f>+#REF!-J6981</f>
        <v>#REF!</v>
      </c>
      <c r="K6995" s="33" t="e">
        <f>+#REF!-K6981</f>
        <v>#REF!</v>
      </c>
      <c r="L6995" s="49" t="e">
        <f>+#REF!-L6981</f>
        <v>#REF!</v>
      </c>
      <c r="M6995" s="49" t="e">
        <f>+#REF!-M6981</f>
        <v>#REF!</v>
      </c>
      <c r="N6995" s="49" t="e">
        <f>+#REF!-N6981</f>
        <v>#REF!</v>
      </c>
      <c r="O6995" s="49" t="e">
        <f>+#REF!-O6981</f>
        <v>#REF!</v>
      </c>
      <c r="P6995" s="33" t="e">
        <f>+#REF!-P6981</f>
        <v>#REF!</v>
      </c>
      <c r="Q6995" s="49" t="e">
        <f>+#REF!-Q6981</f>
        <v>#REF!</v>
      </c>
      <c r="R6995" s="49" t="e">
        <f>+#REF!-R6981</f>
        <v>#REF!</v>
      </c>
      <c r="S6995" s="49" t="e">
        <f>+#REF!-S6981</f>
        <v>#REF!</v>
      </c>
      <c r="T6995" s="49" t="e">
        <f>+#REF!-T6981</f>
        <v>#REF!</v>
      </c>
      <c r="U6995" s="49" t="e">
        <f>+#REF!-U6981</f>
        <v>#REF!</v>
      </c>
      <c r="V6995" s="49" t="e">
        <f>+#REF!-V6981</f>
        <v>#REF!</v>
      </c>
      <c r="W6995" s="49" t="e">
        <f>+#REF!-W6981</f>
        <v>#REF!</v>
      </c>
      <c r="X6995" s="49" t="e">
        <f>+#REF!-X6981</f>
        <v>#REF!</v>
      </c>
      <c r="Y6995" s="49" t="e">
        <f>+#REF!-Y6981</f>
        <v>#REF!</v>
      </c>
      <c r="Z6995" s="49" t="e">
        <f>+#REF!-Z6981</f>
        <v>#REF!</v>
      </c>
      <c r="AA6995" s="20"/>
      <c r="AB6995" s="20"/>
      <c r="AC6995" s="20"/>
      <c r="AD6995" s="20"/>
      <c r="AE6995" s="20"/>
      <c r="AF6995" s="366"/>
      <c r="AG6995" s="366"/>
      <c r="AH6995" s="366"/>
      <c r="AI6995" s="366"/>
      <c r="AJ6995" s="366"/>
      <c r="AK6995" s="366"/>
      <c r="AL6995" s="366"/>
      <c r="AM6995" s="366"/>
      <c r="AN6995" s="366"/>
      <c r="AO6995" s="366"/>
      <c r="AP6995" s="366"/>
    </row>
    <row r="6996" spans="1:42" x14ac:dyDescent="0.2">
      <c r="A6996" s="1279" t="s">
        <v>1312</v>
      </c>
      <c r="B6996" s="51" t="e">
        <f>+#REF!-B6982</f>
        <v>#REF!</v>
      </c>
      <c r="C6996" s="51" t="e">
        <f>+#REF!-C6982</f>
        <v>#REF!</v>
      </c>
      <c r="D6996" s="51" t="e">
        <f>+#REF!-D6982</f>
        <v>#REF!</v>
      </c>
      <c r="E6996" s="51" t="e">
        <f>+#REF!-E6982</f>
        <v>#REF!</v>
      </c>
      <c r="F6996" s="51" t="e">
        <f>+#REF!-F6982</f>
        <v>#REF!</v>
      </c>
      <c r="G6996" s="51" t="e">
        <f>+#REF!-G6982</f>
        <v>#REF!</v>
      </c>
      <c r="H6996" s="51" t="e">
        <f>+#REF!-H6982</f>
        <v>#REF!</v>
      </c>
      <c r="I6996" s="51" t="e">
        <f>+#REF!-I6982</f>
        <v>#REF!</v>
      </c>
      <c r="J6996" s="51" t="e">
        <f>+#REF!-J6982</f>
        <v>#REF!</v>
      </c>
      <c r="K6996" s="51" t="e">
        <f>+#REF!-K6982</f>
        <v>#REF!</v>
      </c>
      <c r="L6996" s="51" t="e">
        <f>+#REF!-L6982</f>
        <v>#REF!</v>
      </c>
      <c r="M6996" s="51" t="e">
        <f>+#REF!-M6982</f>
        <v>#REF!</v>
      </c>
      <c r="N6996" s="51" t="e">
        <f>+#REF!-N6982</f>
        <v>#REF!</v>
      </c>
      <c r="O6996" s="51" t="e">
        <f>+#REF!-O6982</f>
        <v>#REF!</v>
      </c>
      <c r="P6996" s="51" t="e">
        <f>+#REF!-P6982</f>
        <v>#REF!</v>
      </c>
      <c r="Q6996" s="51" t="e">
        <f>+#REF!-Q6982</f>
        <v>#REF!</v>
      </c>
      <c r="R6996" s="51" t="e">
        <f>+#REF!-R6982</f>
        <v>#REF!</v>
      </c>
      <c r="S6996" s="51" t="e">
        <f>+#REF!-S6982</f>
        <v>#REF!</v>
      </c>
      <c r="T6996" s="51" t="e">
        <f>+#REF!-T6982</f>
        <v>#REF!</v>
      </c>
      <c r="U6996" s="51" t="e">
        <f>+#REF!-U6982</f>
        <v>#REF!</v>
      </c>
      <c r="V6996" s="51" t="e">
        <f>+#REF!-V6982</f>
        <v>#REF!</v>
      </c>
      <c r="W6996" s="51" t="e">
        <f>+#REF!-W6982</f>
        <v>#REF!</v>
      </c>
      <c r="X6996" s="51" t="e">
        <f>+#REF!-X6982</f>
        <v>#REF!</v>
      </c>
      <c r="Y6996" s="51" t="e">
        <f>+#REF!-Y6982</f>
        <v>#REF!</v>
      </c>
      <c r="Z6996" s="51" t="e">
        <f>+#REF!-Z6982</f>
        <v>#REF!</v>
      </c>
      <c r="AA6996" s="20"/>
      <c r="AB6996" s="20"/>
      <c r="AC6996" s="20"/>
      <c r="AD6996" s="20"/>
      <c r="AE6996" s="20"/>
      <c r="AF6996" s="366"/>
      <c r="AG6996" s="366"/>
      <c r="AH6996" s="366"/>
      <c r="AI6996" s="366"/>
      <c r="AJ6996" s="366"/>
      <c r="AK6996" s="366"/>
      <c r="AL6996" s="366"/>
      <c r="AM6996" s="366"/>
      <c r="AN6996" s="366"/>
      <c r="AO6996" s="366"/>
      <c r="AP6996" s="366"/>
    </row>
    <row r="6997" spans="1:42" x14ac:dyDescent="0.2">
      <c r="A6997" s="331" t="s">
        <v>457</v>
      </c>
      <c r="B6997" s="20"/>
      <c r="C6997" s="20"/>
      <c r="D6997" s="20"/>
      <c r="E6997" s="20"/>
      <c r="F6997" s="52"/>
      <c r="G6997" s="20"/>
      <c r="H6997" s="20"/>
      <c r="I6997" s="20"/>
      <c r="J6997" s="20"/>
      <c r="K6997" s="52"/>
      <c r="L6997" s="357" t="e">
        <f>L6996/G6996-1</f>
        <v>#REF!</v>
      </c>
      <c r="M6997" s="286" t="e">
        <f>M6996/H6996-1</f>
        <v>#REF!</v>
      </c>
      <c r="N6997" s="286" t="e">
        <f>N6996/I6996-1</f>
        <v>#REF!</v>
      </c>
      <c r="O6997" s="286" t="e">
        <f t="shared" ref="O6997:Z6997" si="2415">O6996/J6996-1</f>
        <v>#REF!</v>
      </c>
      <c r="P6997" s="357" t="e">
        <f t="shared" si="2415"/>
        <v>#REF!</v>
      </c>
      <c r="Q6997" s="286" t="e">
        <f t="shared" si="2415"/>
        <v>#REF!</v>
      </c>
      <c r="R6997" s="286" t="e">
        <f t="shared" si="2415"/>
        <v>#REF!</v>
      </c>
      <c r="S6997" s="286" t="e">
        <f t="shared" si="2415"/>
        <v>#REF!</v>
      </c>
      <c r="T6997" s="286" t="e">
        <f t="shared" si="2415"/>
        <v>#REF!</v>
      </c>
      <c r="U6997" s="286" t="e">
        <f t="shared" si="2415"/>
        <v>#REF!</v>
      </c>
      <c r="V6997" s="286" t="e">
        <f t="shared" si="2415"/>
        <v>#REF!</v>
      </c>
      <c r="W6997" s="286" t="e">
        <f t="shared" si="2415"/>
        <v>#REF!</v>
      </c>
      <c r="X6997" s="286" t="e">
        <f t="shared" si="2415"/>
        <v>#REF!</v>
      </c>
      <c r="Y6997" s="286" t="e">
        <f t="shared" si="2415"/>
        <v>#REF!</v>
      </c>
      <c r="Z6997" s="286" t="e">
        <f t="shared" si="2415"/>
        <v>#REF!</v>
      </c>
      <c r="AA6997" s="20"/>
      <c r="AB6997" s="20"/>
      <c r="AC6997" s="20"/>
      <c r="AD6997" s="20"/>
      <c r="AE6997" s="20"/>
      <c r="AF6997" s="366"/>
      <c r="AG6997" s="366"/>
      <c r="AH6997" s="366"/>
      <c r="AI6997" s="366"/>
      <c r="AJ6997" s="366"/>
      <c r="AK6997" s="366"/>
      <c r="AL6997" s="366"/>
      <c r="AM6997" s="366"/>
      <c r="AN6997" s="366"/>
      <c r="AO6997" s="366"/>
      <c r="AP6997" s="366"/>
    </row>
    <row r="6998" spans="1:42" x14ac:dyDescent="0.2">
      <c r="A6998" s="332" t="s">
        <v>458</v>
      </c>
      <c r="B6998" s="49"/>
      <c r="C6998" s="49" t="e">
        <f>C6996-B6996</f>
        <v>#REF!</v>
      </c>
      <c r="D6998" s="49" t="e">
        <f>D6996-C6996</f>
        <v>#REF!</v>
      </c>
      <c r="E6998" s="49" t="e">
        <f>E6996-D6996</f>
        <v>#REF!</v>
      </c>
      <c r="F6998" s="49"/>
      <c r="G6998" s="49"/>
      <c r="H6998" s="49" t="e">
        <f>H6996-G6996</f>
        <v>#REF!</v>
      </c>
      <c r="I6998" s="49" t="e">
        <f>I6996-H6996</f>
        <v>#REF!</v>
      </c>
      <c r="J6998" s="49" t="e">
        <f>J6996-I6996</f>
        <v>#REF!</v>
      </c>
      <c r="K6998" s="49"/>
      <c r="L6998" s="49" t="e">
        <f>L6996-K6996</f>
        <v>#REF!</v>
      </c>
      <c r="M6998" s="49" t="e">
        <f>M6996-L6996</f>
        <v>#REF!</v>
      </c>
      <c r="N6998" s="49" t="e">
        <f>N6996-M6996</f>
        <v>#REF!</v>
      </c>
      <c r="O6998" s="49" t="e">
        <f>O6996-N6996</f>
        <v>#REF!</v>
      </c>
      <c r="P6998" s="49" t="e">
        <f>P6996-L6996</f>
        <v>#REF!</v>
      </c>
      <c r="Q6998" s="49" t="e">
        <f t="shared" ref="Q6998:Z6998" si="2416">Q6996-P6996</f>
        <v>#REF!</v>
      </c>
      <c r="R6998" s="49" t="e">
        <f t="shared" si="2416"/>
        <v>#REF!</v>
      </c>
      <c r="S6998" s="49" t="e">
        <f t="shared" si="2416"/>
        <v>#REF!</v>
      </c>
      <c r="T6998" s="49" t="e">
        <f t="shared" si="2416"/>
        <v>#REF!</v>
      </c>
      <c r="U6998" s="49" t="e">
        <f t="shared" si="2416"/>
        <v>#REF!</v>
      </c>
      <c r="V6998" s="49" t="e">
        <f t="shared" si="2416"/>
        <v>#REF!</v>
      </c>
      <c r="W6998" s="49" t="e">
        <f t="shared" si="2416"/>
        <v>#REF!</v>
      </c>
      <c r="X6998" s="49" t="e">
        <f t="shared" si="2416"/>
        <v>#REF!</v>
      </c>
      <c r="Y6998" s="49" t="e">
        <f t="shared" si="2416"/>
        <v>#REF!</v>
      </c>
      <c r="Z6998" s="49" t="e">
        <f t="shared" si="2416"/>
        <v>#REF!</v>
      </c>
      <c r="AA6998" s="20"/>
      <c r="AB6998" s="20"/>
      <c r="AC6998" s="20"/>
      <c r="AD6998" s="20"/>
      <c r="AE6998" s="20"/>
      <c r="AF6998" s="366"/>
      <c r="AG6998" s="366"/>
      <c r="AH6998" s="366"/>
      <c r="AI6998" s="366"/>
      <c r="AJ6998" s="366"/>
      <c r="AK6998" s="366"/>
      <c r="AL6998" s="366"/>
      <c r="AM6998" s="366"/>
      <c r="AN6998" s="366"/>
      <c r="AO6998" s="366"/>
      <c r="AP6998" s="366"/>
    </row>
    <row r="6999" spans="1:42" x14ac:dyDescent="0.2">
      <c r="A6999" s="292" t="s">
        <v>466</v>
      </c>
      <c r="B6999" s="20"/>
      <c r="C6999" s="20"/>
      <c r="D6999" s="20"/>
      <c r="E6999" s="20"/>
      <c r="F6999" s="52"/>
      <c r="G6999" s="20"/>
      <c r="H6999" s="20"/>
      <c r="I6999" s="20"/>
      <c r="J6999" s="20"/>
      <c r="K6999" s="52"/>
      <c r="L6999" s="392" t="e">
        <f t="shared" ref="L6999:Z6999" si="2417">L6994/AVERAGE(K6947:L6947)</f>
        <v>#REF!</v>
      </c>
      <c r="M6999" s="392" t="e">
        <f t="shared" si="2417"/>
        <v>#REF!</v>
      </c>
      <c r="N6999" s="392" t="e">
        <f t="shared" si="2417"/>
        <v>#REF!</v>
      </c>
      <c r="O6999" s="392" t="e">
        <f t="shared" si="2417"/>
        <v>#REF!</v>
      </c>
      <c r="P6999" s="392" t="e">
        <f t="shared" si="2417"/>
        <v>#REF!</v>
      </c>
      <c r="Q6999" s="392" t="e">
        <f t="shared" si="2417"/>
        <v>#REF!</v>
      </c>
      <c r="R6999" s="392" t="e">
        <f t="shared" si="2417"/>
        <v>#REF!</v>
      </c>
      <c r="S6999" s="392" t="e">
        <f t="shared" si="2417"/>
        <v>#REF!</v>
      </c>
      <c r="T6999" s="392" t="e">
        <f t="shared" si="2417"/>
        <v>#REF!</v>
      </c>
      <c r="U6999" s="392" t="e">
        <f t="shared" si="2417"/>
        <v>#REF!</v>
      </c>
      <c r="V6999" s="392" t="e">
        <f t="shared" si="2417"/>
        <v>#REF!</v>
      </c>
      <c r="W6999" s="392" t="e">
        <f t="shared" si="2417"/>
        <v>#REF!</v>
      </c>
      <c r="X6999" s="392" t="e">
        <f t="shared" si="2417"/>
        <v>#REF!</v>
      </c>
      <c r="Y6999" s="392" t="e">
        <f t="shared" si="2417"/>
        <v>#REF!</v>
      </c>
      <c r="Z6999" s="392" t="e">
        <f t="shared" si="2417"/>
        <v>#REF!</v>
      </c>
      <c r="AA6999" s="20"/>
      <c r="AB6999" s="20"/>
      <c r="AC6999" s="20"/>
      <c r="AD6999" s="20"/>
      <c r="AE6999" s="20"/>
      <c r="AF6999" s="366"/>
      <c r="AG6999" s="366"/>
      <c r="AH6999" s="366"/>
      <c r="AI6999" s="366"/>
      <c r="AJ6999" s="366"/>
      <c r="AK6999" s="366"/>
      <c r="AL6999" s="366"/>
      <c r="AM6999" s="366"/>
      <c r="AN6999" s="366"/>
      <c r="AO6999" s="366"/>
      <c r="AP6999" s="366"/>
    </row>
    <row r="7000" spans="1:42" x14ac:dyDescent="0.2">
      <c r="A7000" s="332" t="s">
        <v>460</v>
      </c>
      <c r="B7000" s="20"/>
      <c r="C7000" s="20"/>
      <c r="D7000" s="20"/>
      <c r="E7000" s="20"/>
      <c r="F7000" s="52"/>
      <c r="G7000" s="20"/>
      <c r="H7000" s="20"/>
      <c r="I7000" s="20"/>
      <c r="J7000" s="20"/>
      <c r="K7000" s="52"/>
      <c r="L7000" s="1288"/>
      <c r="M7000" s="1288"/>
      <c r="N7000" s="1288"/>
      <c r="O7000" s="1288"/>
      <c r="P7000" s="1288"/>
      <c r="Q7000" s="1288"/>
      <c r="R7000" s="1288"/>
      <c r="S7000" s="20"/>
      <c r="T7000" s="20"/>
      <c r="U7000" s="20"/>
      <c r="V7000" s="20"/>
      <c r="W7000" s="20"/>
      <c r="X7000" s="20"/>
      <c r="Y7000" s="20"/>
      <c r="Z7000" s="20"/>
      <c r="AA7000" s="20"/>
      <c r="AB7000" s="20"/>
      <c r="AC7000" s="20"/>
      <c r="AD7000" s="20"/>
      <c r="AE7000" s="20"/>
      <c r="AF7000" s="366"/>
      <c r="AG7000" s="366"/>
      <c r="AH7000" s="366"/>
      <c r="AI7000" s="366"/>
      <c r="AJ7000" s="366"/>
      <c r="AK7000" s="366"/>
      <c r="AL7000" s="366"/>
      <c r="AM7000" s="366"/>
      <c r="AN7000" s="366"/>
      <c r="AO7000" s="366"/>
      <c r="AP7000" s="366"/>
    </row>
    <row r="7001" spans="1:42" x14ac:dyDescent="0.2">
      <c r="A7001" s="332" t="s">
        <v>467</v>
      </c>
      <c r="B7001" s="20"/>
      <c r="C7001" s="20"/>
      <c r="D7001" s="20"/>
      <c r="E7001" s="20"/>
      <c r="F7001" s="52"/>
      <c r="G7001" s="20"/>
      <c r="H7001" s="20"/>
      <c r="I7001" s="20"/>
      <c r="J7001" s="20"/>
      <c r="K7001" s="52"/>
      <c r="L7001" s="286" t="e">
        <f t="shared" ref="L7001:Z7001" si="2418">L6996/L6947</f>
        <v>#REF!</v>
      </c>
      <c r="M7001" s="286" t="e">
        <f t="shared" si="2418"/>
        <v>#REF!</v>
      </c>
      <c r="N7001" s="286" t="e">
        <f t="shared" si="2418"/>
        <v>#REF!</v>
      </c>
      <c r="O7001" s="286" t="e">
        <f t="shared" si="2418"/>
        <v>#REF!</v>
      </c>
      <c r="P7001" s="286" t="e">
        <f t="shared" si="2418"/>
        <v>#REF!</v>
      </c>
      <c r="Q7001" s="286" t="e">
        <f t="shared" si="2418"/>
        <v>#REF!</v>
      </c>
      <c r="R7001" s="286" t="e">
        <f t="shared" si="2418"/>
        <v>#REF!</v>
      </c>
      <c r="S7001" s="286" t="e">
        <f t="shared" si="2418"/>
        <v>#REF!</v>
      </c>
      <c r="T7001" s="286" t="e">
        <f t="shared" si="2418"/>
        <v>#REF!</v>
      </c>
      <c r="U7001" s="286" t="e">
        <f t="shared" si="2418"/>
        <v>#REF!</v>
      </c>
      <c r="V7001" s="286" t="e">
        <f t="shared" si="2418"/>
        <v>#REF!</v>
      </c>
      <c r="W7001" s="286" t="e">
        <f t="shared" si="2418"/>
        <v>#REF!</v>
      </c>
      <c r="X7001" s="286" t="e">
        <f t="shared" si="2418"/>
        <v>#REF!</v>
      </c>
      <c r="Y7001" s="286" t="e">
        <f t="shared" si="2418"/>
        <v>#REF!</v>
      </c>
      <c r="Z7001" s="286" t="e">
        <f t="shared" si="2418"/>
        <v>#REF!</v>
      </c>
      <c r="AA7001" s="20"/>
      <c r="AB7001" s="20"/>
      <c r="AC7001" s="20"/>
      <c r="AD7001" s="20"/>
      <c r="AE7001" s="20"/>
      <c r="AF7001" s="366"/>
      <c r="AG7001" s="366"/>
      <c r="AH7001" s="366"/>
      <c r="AI7001" s="366"/>
      <c r="AJ7001" s="366"/>
      <c r="AK7001" s="366"/>
      <c r="AL7001" s="366"/>
      <c r="AM7001" s="366"/>
      <c r="AN7001" s="366"/>
      <c r="AO7001" s="366"/>
      <c r="AP7001" s="366"/>
    </row>
    <row r="7002" spans="1:42" x14ac:dyDescent="0.2">
      <c r="A7002" s="52"/>
      <c r="B7002" s="20"/>
      <c r="C7002" s="20"/>
      <c r="D7002" s="20"/>
      <c r="E7002" s="20"/>
      <c r="F7002" s="52"/>
      <c r="G7002" s="20"/>
      <c r="H7002" s="20"/>
      <c r="I7002" s="20"/>
      <c r="J7002" s="20"/>
      <c r="K7002" s="52"/>
      <c r="L7002" s="20"/>
      <c r="M7002" s="20"/>
      <c r="N7002" s="20"/>
      <c r="O7002" s="20"/>
      <c r="P7002" s="52"/>
      <c r="Q7002" s="20"/>
      <c r="R7002" s="20"/>
      <c r="S7002" s="20"/>
      <c r="T7002" s="20"/>
      <c r="U7002" s="20"/>
      <c r="V7002" s="20"/>
      <c r="W7002" s="20"/>
      <c r="X7002" s="20"/>
      <c r="Y7002" s="20"/>
      <c r="Z7002" s="20"/>
      <c r="AA7002" s="20"/>
      <c r="AB7002" s="20"/>
      <c r="AC7002" s="20"/>
      <c r="AD7002" s="20"/>
      <c r="AE7002" s="20"/>
      <c r="AF7002" s="366"/>
      <c r="AG7002" s="366"/>
      <c r="AH7002" s="366"/>
      <c r="AI7002" s="366"/>
      <c r="AJ7002" s="366"/>
      <c r="AK7002" s="366"/>
      <c r="AL7002" s="366"/>
      <c r="AM7002" s="366"/>
      <c r="AN7002" s="366"/>
      <c r="AO7002" s="366"/>
      <c r="AP7002" s="366"/>
    </row>
    <row r="7003" spans="1:42" x14ac:dyDescent="0.2">
      <c r="A7003" s="1289"/>
      <c r="B7003" s="468"/>
      <c r="C7003" s="468"/>
      <c r="D7003" s="468"/>
      <c r="E7003" s="468"/>
      <c r="F7003" s="468"/>
      <c r="G7003" s="468"/>
      <c r="H7003" s="468"/>
      <c r="I7003" s="468"/>
      <c r="J7003" s="468"/>
      <c r="K7003" s="468"/>
      <c r="L7003" s="468"/>
      <c r="M7003" s="468"/>
      <c r="N7003" s="468"/>
      <c r="O7003" s="468"/>
      <c r="P7003" s="1289"/>
      <c r="Q7003" s="468"/>
      <c r="R7003" s="468"/>
      <c r="S7003" s="468"/>
      <c r="T7003" s="468"/>
      <c r="U7003" s="468"/>
      <c r="V7003" s="468"/>
      <c r="W7003" s="468"/>
      <c r="X7003" s="468"/>
      <c r="Y7003" s="468"/>
      <c r="Z7003" s="468"/>
      <c r="AA7003" s="20"/>
      <c r="AB7003" s="20"/>
      <c r="AC7003" s="20"/>
      <c r="AD7003" s="20"/>
      <c r="AE7003" s="20"/>
      <c r="AF7003" s="366"/>
      <c r="AG7003" s="366"/>
      <c r="AH7003" s="366"/>
      <c r="AI7003" s="366"/>
      <c r="AJ7003" s="366"/>
      <c r="AK7003" s="366"/>
      <c r="AL7003" s="366"/>
      <c r="AM7003" s="366"/>
      <c r="AN7003" s="366"/>
      <c r="AO7003" s="366"/>
      <c r="AP7003" s="366"/>
    </row>
    <row r="7004" spans="1:42" x14ac:dyDescent="0.2">
      <c r="A7004" s="52"/>
      <c r="B7004" s="20"/>
      <c r="C7004" s="20"/>
      <c r="D7004" s="20"/>
      <c r="E7004" s="20"/>
      <c r="F7004" s="20"/>
      <c r="G7004" s="20"/>
      <c r="H7004" s="20"/>
      <c r="I7004" s="20"/>
      <c r="J7004" s="20"/>
      <c r="K7004" s="20"/>
      <c r="L7004" s="20"/>
      <c r="M7004" s="20"/>
      <c r="N7004" s="20"/>
      <c r="O7004" s="20"/>
      <c r="P7004" s="52"/>
      <c r="Q7004" s="20"/>
      <c r="R7004" s="20"/>
      <c r="S7004" s="20"/>
      <c r="T7004" s="20"/>
      <c r="U7004" s="20"/>
      <c r="V7004" s="20"/>
      <c r="W7004" s="20"/>
      <c r="X7004" s="20"/>
      <c r="Y7004" s="20"/>
      <c r="Z7004" s="20"/>
      <c r="AA7004" s="20"/>
      <c r="AB7004" s="20"/>
      <c r="AC7004" s="20"/>
      <c r="AD7004" s="20"/>
      <c r="AE7004" s="20"/>
      <c r="AF7004" s="366"/>
      <c r="AG7004" s="366"/>
      <c r="AH7004" s="366"/>
      <c r="AI7004" s="366"/>
      <c r="AJ7004" s="366"/>
      <c r="AK7004" s="366"/>
      <c r="AL7004" s="366"/>
      <c r="AM7004" s="366"/>
      <c r="AN7004" s="366"/>
      <c r="AO7004" s="366"/>
      <c r="AP7004" s="366"/>
    </row>
    <row r="7005" spans="1:42" x14ac:dyDescent="0.2">
      <c r="A7005" s="73" t="s">
        <v>1313</v>
      </c>
      <c r="B7005" s="20"/>
      <c r="C7005" s="20"/>
      <c r="D7005" s="20"/>
      <c r="E7005" s="20"/>
      <c r="F7005" s="20"/>
      <c r="G7005" s="20"/>
      <c r="H7005" s="20"/>
      <c r="I7005" s="20"/>
      <c r="J7005" s="20"/>
      <c r="K7005" s="20"/>
      <c r="L7005" s="20"/>
      <c r="M7005" s="20"/>
      <c r="N7005" s="20"/>
      <c r="O7005" s="20"/>
      <c r="P7005" s="52"/>
      <c r="Q7005" s="20"/>
      <c r="R7005" s="20"/>
      <c r="S7005" s="20"/>
      <c r="T7005" s="20"/>
      <c r="U7005" s="20"/>
      <c r="V7005" s="20"/>
      <c r="W7005" s="20"/>
      <c r="X7005" s="20"/>
      <c r="Y7005" s="20"/>
      <c r="Z7005" s="20"/>
      <c r="AA7005" s="20"/>
      <c r="AB7005" s="20"/>
      <c r="AC7005" s="20"/>
      <c r="AD7005" s="20"/>
      <c r="AE7005" s="20"/>
      <c r="AF7005" s="366"/>
      <c r="AG7005" s="366"/>
      <c r="AH7005" s="366"/>
      <c r="AI7005" s="366"/>
      <c r="AJ7005" s="366"/>
      <c r="AK7005" s="366"/>
      <c r="AL7005" s="366"/>
      <c r="AM7005" s="366"/>
      <c r="AN7005" s="366"/>
      <c r="AO7005" s="366"/>
      <c r="AP7005" s="366"/>
    </row>
    <row r="7006" spans="1:42" x14ac:dyDescent="0.2">
      <c r="A7006" s="52"/>
      <c r="B7006" s="20"/>
      <c r="C7006" s="20"/>
      <c r="D7006" s="20"/>
      <c r="E7006" s="20"/>
      <c r="F7006" s="20"/>
      <c r="G7006" s="20"/>
      <c r="H7006" s="20"/>
      <c r="I7006" s="20"/>
      <c r="J7006" s="20"/>
      <c r="K7006" s="20"/>
      <c r="L7006" s="20"/>
      <c r="M7006" s="20"/>
      <c r="N7006" s="20"/>
      <c r="O7006" s="20"/>
      <c r="P7006" s="52"/>
      <c r="Q7006" s="20"/>
      <c r="R7006" s="20"/>
      <c r="S7006" s="20"/>
      <c r="T7006" s="20"/>
      <c r="U7006" s="20"/>
      <c r="V7006" s="20"/>
      <c r="W7006" s="20"/>
      <c r="X7006" s="20"/>
      <c r="Y7006" s="20"/>
      <c r="Z7006" s="20"/>
      <c r="AA7006" s="20"/>
      <c r="AB7006" s="20"/>
      <c r="AC7006" s="20"/>
      <c r="AD7006" s="20"/>
      <c r="AE7006" s="20"/>
      <c r="AF7006" s="366"/>
      <c r="AG7006" s="366"/>
      <c r="AH7006" s="366"/>
      <c r="AI7006" s="366"/>
      <c r="AJ7006" s="366"/>
      <c r="AK7006" s="366"/>
      <c r="AL7006" s="366"/>
      <c r="AM7006" s="366"/>
      <c r="AN7006" s="366"/>
      <c r="AO7006" s="366"/>
      <c r="AP7006" s="366"/>
    </row>
    <row r="7007" spans="1:42" x14ac:dyDescent="0.2">
      <c r="A7007" s="73" t="s">
        <v>1314</v>
      </c>
      <c r="B7007" s="20"/>
      <c r="C7007" s="20"/>
      <c r="D7007" s="20"/>
      <c r="E7007" s="20"/>
      <c r="F7007" s="20"/>
      <c r="G7007" s="20"/>
      <c r="H7007" s="20"/>
      <c r="I7007" s="20"/>
      <c r="J7007" s="20"/>
      <c r="K7007" s="20"/>
      <c r="L7007" s="20"/>
      <c r="M7007" s="20"/>
      <c r="N7007" s="20"/>
      <c r="O7007" s="20"/>
      <c r="P7007" s="52"/>
      <c r="Q7007" s="20"/>
      <c r="R7007" s="20"/>
      <c r="S7007" s="20"/>
      <c r="T7007" s="20"/>
      <c r="U7007" s="20"/>
      <c r="V7007" s="20"/>
      <c r="W7007" s="20"/>
      <c r="X7007" s="20"/>
      <c r="Y7007" s="20"/>
      <c r="Z7007" s="20"/>
      <c r="AA7007" s="20"/>
      <c r="AB7007" s="20"/>
      <c r="AC7007" s="20"/>
      <c r="AD7007" s="20"/>
      <c r="AE7007" s="20"/>
      <c r="AF7007" s="366"/>
      <c r="AG7007" s="366"/>
      <c r="AH7007" s="366"/>
      <c r="AI7007" s="366"/>
      <c r="AJ7007" s="366"/>
      <c r="AK7007" s="366"/>
      <c r="AL7007" s="366"/>
      <c r="AM7007" s="366"/>
      <c r="AN7007" s="366"/>
      <c r="AO7007" s="366"/>
      <c r="AP7007" s="366"/>
    </row>
    <row r="7008" spans="1:42" x14ac:dyDescent="0.2">
      <c r="A7008" s="330" t="s">
        <v>1315</v>
      </c>
      <c r="B7008" s="49">
        <f t="shared" ref="B7008:Z7008" si="2419">AVERAGE(B6951,B6955)</f>
        <v>130.09500000000003</v>
      </c>
      <c r="C7008" s="49">
        <f t="shared" si="2419"/>
        <v>285.96000000000004</v>
      </c>
      <c r="D7008" s="49">
        <f t="shared" si="2419"/>
        <v>510.96000000000004</v>
      </c>
      <c r="E7008" s="49">
        <f t="shared" si="2419"/>
        <v>735.96</v>
      </c>
      <c r="F7008" s="33">
        <f t="shared" si="2419"/>
        <v>467.59500000000003</v>
      </c>
      <c r="G7008" s="49">
        <f t="shared" si="2419"/>
        <v>1017.21</v>
      </c>
      <c r="H7008" s="49">
        <f t="shared" si="2419"/>
        <v>1410.96</v>
      </c>
      <c r="I7008" s="49">
        <f t="shared" si="2419"/>
        <v>1898.46</v>
      </c>
      <c r="J7008" s="49">
        <f t="shared" si="2419"/>
        <v>2423.46</v>
      </c>
      <c r="K7008" s="33">
        <f t="shared" si="2419"/>
        <v>1767.21</v>
      </c>
      <c r="L7008" s="49">
        <f t="shared" si="2419"/>
        <v>3170.2716666666665</v>
      </c>
      <c r="M7008" s="49">
        <f t="shared" si="2419"/>
        <v>4132.2449999999999</v>
      </c>
      <c r="N7008" s="49">
        <f t="shared" si="2419"/>
        <v>5087.2033333333329</v>
      </c>
      <c r="O7008" s="49">
        <f t="shared" si="2419"/>
        <v>6134.2999999999993</v>
      </c>
      <c r="P7008" s="33">
        <f t="shared" si="2419"/>
        <v>4695.03</v>
      </c>
      <c r="Q7008" s="49">
        <f t="shared" si="2419"/>
        <v>7272.0499999999993</v>
      </c>
      <c r="R7008" s="49">
        <f t="shared" si="2419"/>
        <v>8267.5</v>
      </c>
      <c r="S7008" s="49">
        <f t="shared" si="2419"/>
        <v>9169</v>
      </c>
      <c r="T7008" s="49">
        <f t="shared" si="2419"/>
        <v>10161.789230750001</v>
      </c>
      <c r="U7008" s="33">
        <f t="shared" si="2419"/>
        <v>8644.4459194161191</v>
      </c>
      <c r="V7008" s="49">
        <f t="shared" si="2419"/>
        <v>12238.297240752272</v>
      </c>
      <c r="W7008" s="49">
        <f t="shared" si="2419"/>
        <v>15129.075199501436</v>
      </c>
      <c r="X7008" s="49">
        <f t="shared" si="2419"/>
        <v>17290.354272584042</v>
      </c>
      <c r="Y7008" s="49">
        <f t="shared" si="2419"/>
        <v>18890.367495559563</v>
      </c>
      <c r="Z7008" s="49">
        <f t="shared" si="2419"/>
        <v>20181.696643837713</v>
      </c>
      <c r="AA7008" s="20"/>
      <c r="AB7008" s="20"/>
      <c r="AC7008" s="20"/>
      <c r="AD7008" s="20"/>
      <c r="AE7008" s="20"/>
      <c r="AF7008" s="366"/>
      <c r="AG7008" s="366"/>
      <c r="AH7008" s="366"/>
      <c r="AI7008" s="366"/>
      <c r="AJ7008" s="366"/>
      <c r="AK7008" s="366"/>
      <c r="AL7008" s="366"/>
      <c r="AM7008" s="366"/>
      <c r="AN7008" s="366"/>
      <c r="AO7008" s="366"/>
      <c r="AP7008" s="366"/>
    </row>
    <row r="7009" spans="1:42" x14ac:dyDescent="0.2">
      <c r="A7009" s="330" t="s">
        <v>1316</v>
      </c>
      <c r="B7009" s="49">
        <f t="shared" ref="B7009:Z7009" si="2420">AVERAGE(B6967,B6971)</f>
        <v>22701.404999999999</v>
      </c>
      <c r="C7009" s="49">
        <f t="shared" si="2420"/>
        <v>22452.54</v>
      </c>
      <c r="D7009" s="49">
        <f t="shared" si="2420"/>
        <v>22083.54</v>
      </c>
      <c r="E7009" s="49">
        <f t="shared" si="2420"/>
        <v>21818.04</v>
      </c>
      <c r="F7009" s="33">
        <f t="shared" si="2420"/>
        <v>22242.904999999999</v>
      </c>
      <c r="G7009" s="49">
        <f t="shared" si="2420"/>
        <v>21571.79</v>
      </c>
      <c r="H7009" s="49">
        <f t="shared" si="2420"/>
        <v>21118.04</v>
      </c>
      <c r="I7009" s="49">
        <f t="shared" si="2420"/>
        <v>20518.04</v>
      </c>
      <c r="J7009" s="49">
        <f t="shared" si="2420"/>
        <v>19956.04</v>
      </c>
      <c r="K7009" s="33">
        <f t="shared" si="2420"/>
        <v>20712.79</v>
      </c>
      <c r="L7009" s="49">
        <f t="shared" si="2420"/>
        <v>19208.728333333336</v>
      </c>
      <c r="M7009" s="49">
        <f t="shared" si="2420"/>
        <v>18208.255000000001</v>
      </c>
      <c r="N7009" s="49">
        <f t="shared" si="2420"/>
        <v>17194.796666666669</v>
      </c>
      <c r="O7009" s="49">
        <f t="shared" si="2420"/>
        <v>16168.2</v>
      </c>
      <c r="P7009" s="33">
        <f t="shared" si="2420"/>
        <v>17669.97</v>
      </c>
      <c r="Q7009" s="49">
        <f t="shared" si="2420"/>
        <v>15101.45</v>
      </c>
      <c r="R7009" s="49">
        <f t="shared" si="2420"/>
        <v>14130.500000000002</v>
      </c>
      <c r="S7009" s="49">
        <f t="shared" si="2420"/>
        <v>13130.491025000001</v>
      </c>
      <c r="T7009" s="49">
        <f t="shared" si="2420"/>
        <v>12049.869417375001</v>
      </c>
      <c r="U7009" s="49">
        <f t="shared" si="2420"/>
        <v>13591.328392374999</v>
      </c>
      <c r="V7009" s="49">
        <f t="shared" si="2420"/>
        <v>9968.8503599524993</v>
      </c>
      <c r="W7009" s="49">
        <f t="shared" si="2420"/>
        <v>7496.9882087724509</v>
      </c>
      <c r="X7009" s="49">
        <f t="shared" si="2420"/>
        <v>6084.4956610880217</v>
      </c>
      <c r="Y7009" s="49">
        <f t="shared" si="2420"/>
        <v>5290.6974834310531</v>
      </c>
      <c r="Z7009" s="49">
        <f t="shared" si="2420"/>
        <v>4858.4720403900101</v>
      </c>
      <c r="AA7009" s="20"/>
      <c r="AB7009" s="20"/>
      <c r="AC7009" s="20"/>
      <c r="AD7009" s="20"/>
      <c r="AE7009" s="20"/>
      <c r="AF7009" s="366"/>
      <c r="AG7009" s="366"/>
      <c r="AH7009" s="366"/>
      <c r="AI7009" s="366"/>
      <c r="AJ7009" s="366"/>
      <c r="AK7009" s="366"/>
      <c r="AL7009" s="366"/>
      <c r="AM7009" s="366"/>
      <c r="AN7009" s="366"/>
      <c r="AO7009" s="366"/>
      <c r="AP7009" s="366"/>
    </row>
    <row r="7010" spans="1:42" x14ac:dyDescent="0.2">
      <c r="A7010" s="404" t="s">
        <v>1317</v>
      </c>
      <c r="B7010" s="443">
        <f>+AVERAGE(B6982,B6979)</f>
        <v>22831.5</v>
      </c>
      <c r="C7010" s="443">
        <f>+AVERAGE(C6982,C6979)</f>
        <v>22738.5</v>
      </c>
      <c r="D7010" s="443">
        <f>+AVERAGE(D6982,D6979)</f>
        <v>22594.5</v>
      </c>
      <c r="E7010" s="443">
        <f>+AVERAGE(E6982,E6979)</f>
        <v>22554</v>
      </c>
      <c r="F7010" s="443">
        <f>+AVERAGE(B7010:E7010)</f>
        <v>22679.625</v>
      </c>
      <c r="G7010" s="443">
        <f>+AVERAGE(G6982,G6979)</f>
        <v>22589</v>
      </c>
      <c r="H7010" s="443">
        <f>+AVERAGE(H6982,H6979)</f>
        <v>22529</v>
      </c>
      <c r="I7010" s="443">
        <f>+AVERAGE(I6982,I6979)</f>
        <v>22416.5</v>
      </c>
      <c r="J7010" s="443">
        <f>+AVERAGE(J6982,J6979)</f>
        <v>22379.5</v>
      </c>
      <c r="K7010" s="443">
        <f>+AVERAGE(G7010:J7010)</f>
        <v>22478.5</v>
      </c>
      <c r="L7010" s="443">
        <f>+AVERAGE(L6982,L6979)</f>
        <v>22379</v>
      </c>
      <c r="M7010" s="443">
        <f>+AVERAGE(M6982,M6979)</f>
        <v>22340.5</v>
      </c>
      <c r="N7010" s="443">
        <f>+AVERAGE(N6982,N6979)</f>
        <v>22282</v>
      </c>
      <c r="O7010" s="443">
        <f>+AVERAGE(O6982,O6979)</f>
        <v>22302.5</v>
      </c>
      <c r="P7010" s="443">
        <f>+AVERAGE(L7010:O7010)</f>
        <v>22326</v>
      </c>
      <c r="Q7010" s="443">
        <f t="shared" ref="Q7010:Z7010" si="2421">+AVERAGE(Q6982,Q6979)</f>
        <v>22373.5</v>
      </c>
      <c r="R7010" s="443">
        <f t="shared" si="2421"/>
        <v>22398</v>
      </c>
      <c r="S7010" s="443">
        <f t="shared" si="2421"/>
        <v>22299.491024999999</v>
      </c>
      <c r="T7010" s="443">
        <f t="shared" si="2421"/>
        <v>22211.658648124998</v>
      </c>
      <c r="U7010" s="443">
        <f t="shared" si="2421"/>
        <v>22235.774311791116</v>
      </c>
      <c r="V7010" s="443">
        <f t="shared" si="2421"/>
        <v>22398.873288913652</v>
      </c>
      <c r="W7010" s="443">
        <f t="shared" si="2421"/>
        <v>22659.690119360232</v>
      </c>
      <c r="X7010" s="443">
        <f t="shared" si="2421"/>
        <v>22886.659814311832</v>
      </c>
      <c r="Y7010" s="443">
        <f t="shared" si="2421"/>
        <v>22914.405164678785</v>
      </c>
      <c r="Z7010" s="443">
        <f t="shared" si="2421"/>
        <v>22675.263519548942</v>
      </c>
      <c r="AA7010" s="20"/>
      <c r="AB7010" s="20"/>
      <c r="AC7010" s="20"/>
      <c r="AD7010" s="20"/>
      <c r="AE7010" s="20"/>
      <c r="AF7010" s="366"/>
      <c r="AG7010" s="366"/>
      <c r="AH7010" s="366"/>
      <c r="AI7010" s="366"/>
      <c r="AJ7010" s="366"/>
      <c r="AK7010" s="366"/>
      <c r="AL7010" s="366"/>
      <c r="AM7010" s="366"/>
      <c r="AN7010" s="366"/>
      <c r="AO7010" s="366"/>
      <c r="AP7010" s="366"/>
    </row>
    <row r="7011" spans="1:42" x14ac:dyDescent="0.2">
      <c r="A7011" s="330" t="s">
        <v>1318</v>
      </c>
      <c r="B7011" s="49">
        <f>+B7012-B7010</f>
        <v>1988.5587652327085</v>
      </c>
      <c r="C7011" s="49">
        <f>+C7012-C7010</f>
        <v>2112.9007671413856</v>
      </c>
      <c r="D7011" s="49">
        <f>+D7012-D7010</f>
        <v>2237.7213331375679</v>
      </c>
      <c r="E7011" s="49">
        <f>+E7012-E7010</f>
        <v>2347.454411980616</v>
      </c>
      <c r="F7011" s="33">
        <f>+AVERAGE(B7011:E7011)</f>
        <v>2171.6588193730695</v>
      </c>
      <c r="G7011" s="49">
        <f>+G7012-G7010</f>
        <v>2427.063224930258</v>
      </c>
      <c r="H7011" s="49">
        <f>+H7012-H7010</f>
        <v>2532.9067501101126</v>
      </c>
      <c r="I7011" s="49">
        <f>+I7012-I7010</f>
        <v>2672.0708412861532</v>
      </c>
      <c r="J7011" s="49">
        <f>+J7012-J7010</f>
        <v>2830.6965203347499</v>
      </c>
      <c r="K7011" s="33">
        <f>+AVERAGE(G7011:J7011)</f>
        <v>2615.6843341653184</v>
      </c>
      <c r="L7011" s="49">
        <f>+L7012-L7010</f>
        <v>3012.2316656878575</v>
      </c>
      <c r="M7011" s="49">
        <f>+M7012-M7010</f>
        <v>3142.5</v>
      </c>
      <c r="N7011" s="49">
        <f>+N7012-N7010</f>
        <v>3253</v>
      </c>
      <c r="O7011" s="49">
        <f>+O7012-O7010</f>
        <v>3408</v>
      </c>
      <c r="P7011" s="33">
        <f>+AVERAGE(L7011:O7011)</f>
        <v>3203.9329164219644</v>
      </c>
      <c r="Q7011" s="49">
        <f t="shared" ref="Q7011:Z7011" si="2422">+Q7012-Q7010</f>
        <v>3573</v>
      </c>
      <c r="R7011" s="49">
        <f t="shared" si="2422"/>
        <v>3703.5</v>
      </c>
      <c r="S7011" s="49">
        <f t="shared" si="2422"/>
        <v>3925.5089750000006</v>
      </c>
      <c r="T7011" s="49">
        <f t="shared" si="2422"/>
        <v>4210.8413518750021</v>
      </c>
      <c r="U7011" s="33">
        <f t="shared" si="2422"/>
        <v>3938.1006882088841</v>
      </c>
      <c r="V7011" s="49">
        <f t="shared" si="2422"/>
        <v>4475.8767110863482</v>
      </c>
      <c r="W7011" s="49">
        <f t="shared" si="2422"/>
        <v>4978.3098806397684</v>
      </c>
      <c r="X7011" s="49">
        <f t="shared" si="2422"/>
        <v>5670.3401856881683</v>
      </c>
      <c r="Y7011" s="49">
        <f t="shared" si="2422"/>
        <v>6929.9698353212152</v>
      </c>
      <c r="Z7011" s="49">
        <f t="shared" si="2422"/>
        <v>8621.486480451058</v>
      </c>
      <c r="AA7011" s="20"/>
      <c r="AB7011" s="20"/>
      <c r="AC7011" s="20"/>
      <c r="AD7011" s="20"/>
      <c r="AE7011" s="20"/>
      <c r="AF7011" s="366"/>
      <c r="AG7011" s="366"/>
      <c r="AH7011" s="366"/>
      <c r="AI7011" s="366"/>
      <c r="AJ7011" s="366"/>
      <c r="AK7011" s="366"/>
      <c r="AL7011" s="366"/>
      <c r="AM7011" s="366"/>
      <c r="AN7011" s="366"/>
      <c r="AO7011" s="366"/>
      <c r="AP7011" s="366"/>
    </row>
    <row r="7012" spans="1:42" x14ac:dyDescent="0.2">
      <c r="A7012" s="404" t="s">
        <v>616</v>
      </c>
      <c r="B7012" s="51">
        <f>+'Cable - old'!CQ133</f>
        <v>24820.058765232709</v>
      </c>
      <c r="C7012" s="51">
        <f>+'Cable - old'!CR133</f>
        <v>24851.400767141386</v>
      </c>
      <c r="D7012" s="51">
        <f>+'Cable - old'!CS133</f>
        <v>24832.221333137568</v>
      </c>
      <c r="E7012" s="51">
        <f>+'Cable - old'!CT133</f>
        <v>24901.454411980616</v>
      </c>
      <c r="F7012" s="51">
        <f>+'Cable - old'!CU133</f>
        <v>24851.283819373071</v>
      </c>
      <c r="G7012" s="51">
        <f>+'Cable - old'!CV133</f>
        <v>25016.063224930258</v>
      </c>
      <c r="H7012" s="51">
        <f>+'Cable - old'!CW133</f>
        <v>25061.906750110113</v>
      </c>
      <c r="I7012" s="51">
        <f>+'Cable - old'!CX133</f>
        <v>25088.570841286153</v>
      </c>
      <c r="J7012" s="51">
        <f>+'Cable - old'!CY133</f>
        <v>25210.19652033475</v>
      </c>
      <c r="K7012" s="51">
        <f>+'Cable - old'!CZ133</f>
        <v>25094.184334165318</v>
      </c>
      <c r="L7012" s="51">
        <f>+'Cable - old'!DA133</f>
        <v>25391.231665687857</v>
      </c>
      <c r="M7012" s="51">
        <f>+'Cable - old'!DB133</f>
        <v>25483</v>
      </c>
      <c r="N7012" s="51">
        <f>+'Cable - old'!DC133</f>
        <v>25535</v>
      </c>
      <c r="O7012" s="51">
        <f>+'Cable - old'!DD133</f>
        <v>25710.5</v>
      </c>
      <c r="P7012" s="51">
        <f>+'Cable - old'!DE133</f>
        <v>25529.932916421963</v>
      </c>
      <c r="Q7012" s="51">
        <f>+'Cable - old'!DF133</f>
        <v>25946.5</v>
      </c>
      <c r="R7012" s="51">
        <f>+'Cable - old'!DG133</f>
        <v>26101.5</v>
      </c>
      <c r="S7012" s="51">
        <f>+'Cable - old'!DH133</f>
        <v>26225</v>
      </c>
      <c r="T7012" s="51">
        <f>+'Cable - old'!DI133</f>
        <v>26422.5</v>
      </c>
      <c r="U7012" s="51">
        <f>+'Cable - old'!DJ133</f>
        <v>26173.875</v>
      </c>
      <c r="V7012" s="51">
        <f>+'Cable - old'!DO133</f>
        <v>26874.75</v>
      </c>
      <c r="W7012" s="51">
        <f>+'Cable - old'!DT133</f>
        <v>27638</v>
      </c>
      <c r="X7012" s="51">
        <f>+'Cable - old'!DY133</f>
        <v>28557</v>
      </c>
      <c r="Y7012" s="51">
        <f>+'Cable - old'!ED133</f>
        <v>29844.375</v>
      </c>
      <c r="Z7012" s="51">
        <f>+'Cable - old'!EI133</f>
        <v>31296.75</v>
      </c>
      <c r="AA7012" s="20"/>
      <c r="AB7012" s="20"/>
      <c r="AC7012" s="20"/>
      <c r="AD7012" s="20"/>
      <c r="AE7012" s="20"/>
      <c r="AF7012" s="366"/>
      <c r="AG7012" s="366"/>
      <c r="AH7012" s="366"/>
      <c r="AI7012" s="366"/>
      <c r="AJ7012" s="366"/>
      <c r="AK7012" s="366"/>
      <c r="AL7012" s="366"/>
      <c r="AM7012" s="366"/>
      <c r="AN7012" s="366"/>
      <c r="AO7012" s="366"/>
      <c r="AP7012" s="366"/>
    </row>
    <row r="7013" spans="1:42" x14ac:dyDescent="0.2">
      <c r="A7013" s="296" t="s">
        <v>1319</v>
      </c>
      <c r="B7013" s="286">
        <f t="shared" ref="B7013:Z7013" si="2423">B7008/B7010</f>
        <v>5.6980487484396573E-3</v>
      </c>
      <c r="C7013" s="286">
        <f t="shared" si="2423"/>
        <v>1.2576027442443434E-2</v>
      </c>
      <c r="D7013" s="286">
        <f t="shared" si="2423"/>
        <v>2.2614353050521147E-2</v>
      </c>
      <c r="E7013" s="286">
        <f t="shared" si="2423"/>
        <v>3.2631018888002128E-2</v>
      </c>
      <c r="F7013" s="286">
        <f t="shared" si="2423"/>
        <v>2.0617404388300072E-2</v>
      </c>
      <c r="G7013" s="286">
        <f t="shared" si="2423"/>
        <v>4.5031209880915489E-2</v>
      </c>
      <c r="H7013" s="286">
        <f t="shared" si="2423"/>
        <v>6.262861201118558E-2</v>
      </c>
      <c r="I7013" s="286">
        <f t="shared" si="2423"/>
        <v>8.4690295095130819E-2</v>
      </c>
      <c r="J7013" s="286">
        <f t="shared" si="2423"/>
        <v>0.10828928260238165</v>
      </c>
      <c r="K7013" s="286">
        <f t="shared" si="2423"/>
        <v>7.8617790332984855E-2</v>
      </c>
      <c r="L7013" s="286">
        <f t="shared" si="2423"/>
        <v>0.14166279398841175</v>
      </c>
      <c r="M7013" s="286">
        <f t="shared" si="2423"/>
        <v>0.18496654058772186</v>
      </c>
      <c r="N7013" s="286">
        <f t="shared" si="2423"/>
        <v>0.22830999611046285</v>
      </c>
      <c r="O7013" s="286">
        <f t="shared" si="2423"/>
        <v>0.27504988230019051</v>
      </c>
      <c r="P7013" s="286">
        <f t="shared" si="2423"/>
        <v>0.21029427573233</v>
      </c>
      <c r="Q7013" s="286">
        <f t="shared" si="2423"/>
        <v>0.3250296109236373</v>
      </c>
      <c r="R7013" s="286">
        <f t="shared" si="2423"/>
        <v>0.36911777837306903</v>
      </c>
      <c r="S7013" s="286">
        <f t="shared" si="2423"/>
        <v>0.41117530394396079</v>
      </c>
      <c r="T7013" s="286">
        <f t="shared" si="2423"/>
        <v>0.45749799201095731</v>
      </c>
      <c r="U7013" s="286">
        <f t="shared" si="2423"/>
        <v>0.38876298159008432</v>
      </c>
      <c r="V7013" s="286">
        <f t="shared" si="2423"/>
        <v>0.54638003808922087</v>
      </c>
      <c r="W7013" s="286">
        <f t="shared" si="2423"/>
        <v>0.66766469972929121</v>
      </c>
      <c r="X7013" s="286">
        <f t="shared" si="2423"/>
        <v>0.75547740093431093</v>
      </c>
      <c r="Y7013" s="286">
        <f t="shared" si="2423"/>
        <v>0.82438829896740939</v>
      </c>
      <c r="Z7013" s="286">
        <f t="shared" si="2423"/>
        <v>0.89003140477016029</v>
      </c>
      <c r="AA7013" s="20"/>
      <c r="AB7013" s="20"/>
      <c r="AC7013" s="20"/>
      <c r="AD7013" s="20"/>
      <c r="AE7013" s="20"/>
      <c r="AF7013" s="366"/>
      <c r="AG7013" s="366"/>
      <c r="AH7013" s="366"/>
      <c r="AI7013" s="366"/>
      <c r="AJ7013" s="366"/>
      <c r="AK7013" s="366"/>
      <c r="AL7013" s="366"/>
      <c r="AM7013" s="366"/>
      <c r="AN7013" s="366"/>
      <c r="AO7013" s="366"/>
      <c r="AP7013" s="366"/>
    </row>
    <row r="7014" spans="1:42" x14ac:dyDescent="0.2">
      <c r="A7014" s="296"/>
      <c r="B7014" s="20"/>
      <c r="C7014" s="20"/>
      <c r="D7014" s="20"/>
      <c r="E7014" s="20"/>
      <c r="F7014" s="20"/>
      <c r="G7014" s="20"/>
      <c r="H7014" s="20"/>
      <c r="I7014" s="20"/>
      <c r="J7014" s="20"/>
      <c r="K7014" s="20"/>
      <c r="L7014" s="20"/>
      <c r="M7014" s="20"/>
      <c r="N7014" s="20"/>
      <c r="O7014" s="20"/>
      <c r="P7014" s="52"/>
      <c r="Q7014" s="20"/>
      <c r="R7014" s="20"/>
      <c r="S7014" s="20"/>
      <c r="T7014" s="20"/>
      <c r="U7014" s="20"/>
      <c r="V7014" s="20"/>
      <c r="W7014" s="20"/>
      <c r="X7014" s="20"/>
      <c r="Y7014" s="20"/>
      <c r="Z7014" s="20"/>
      <c r="AA7014" s="20"/>
      <c r="AB7014" s="20"/>
      <c r="AC7014" s="20"/>
      <c r="AD7014" s="20"/>
      <c r="AE7014" s="20"/>
      <c r="AF7014" s="366"/>
      <c r="AG7014" s="366"/>
      <c r="AH7014" s="366"/>
      <c r="AI7014" s="366"/>
      <c r="AJ7014" s="366"/>
      <c r="AK7014" s="366"/>
      <c r="AL7014" s="366"/>
      <c r="AM7014" s="366"/>
      <c r="AN7014" s="366"/>
      <c r="AO7014" s="366"/>
      <c r="AP7014" s="366"/>
    </row>
    <row r="7015" spans="1:42" x14ac:dyDescent="0.2">
      <c r="A7015" s="73" t="s">
        <v>1320</v>
      </c>
      <c r="B7015" s="20"/>
      <c r="C7015" s="20"/>
      <c r="D7015" s="20"/>
      <c r="E7015" s="20"/>
      <c r="F7015" s="20"/>
      <c r="G7015" s="20"/>
      <c r="H7015" s="20"/>
      <c r="I7015" s="20"/>
      <c r="J7015" s="20"/>
      <c r="K7015" s="20"/>
      <c r="L7015" s="20"/>
      <c r="M7015" s="20"/>
      <c r="N7015" s="20"/>
      <c r="O7015" s="20"/>
      <c r="P7015" s="52"/>
      <c r="Q7015" s="20"/>
      <c r="R7015" s="20"/>
      <c r="S7015" s="20"/>
      <c r="T7015" s="20"/>
      <c r="U7015" s="20"/>
      <c r="V7015" s="20"/>
      <c r="W7015" s="20"/>
      <c r="X7015" s="20"/>
      <c r="Y7015" s="20"/>
      <c r="Z7015" s="20"/>
      <c r="AA7015" s="20"/>
      <c r="AB7015" s="20"/>
      <c r="AC7015" s="20"/>
      <c r="AD7015" s="20"/>
      <c r="AE7015" s="20"/>
      <c r="AF7015" s="366"/>
      <c r="AG7015" s="366"/>
      <c r="AH7015" s="366"/>
      <c r="AI7015" s="366"/>
      <c r="AJ7015" s="366"/>
      <c r="AK7015" s="366"/>
      <c r="AL7015" s="366"/>
      <c r="AM7015" s="366"/>
      <c r="AN7015" s="366"/>
      <c r="AO7015" s="366"/>
      <c r="AP7015" s="366"/>
    </row>
    <row r="7016" spans="1:42" x14ac:dyDescent="0.2">
      <c r="A7016" s="330" t="s">
        <v>1321</v>
      </c>
      <c r="B7016" s="1086">
        <f>B7018+B7060+B7070</f>
        <v>86.314794640417858</v>
      </c>
      <c r="C7016" s="1086">
        <f>C7018+C7060+C7070</f>
        <v>87.526421048607233</v>
      </c>
      <c r="D7016" s="1086">
        <f>D7018+D7060+D7070</f>
        <v>87.231998374578836</v>
      </c>
      <c r="E7016" s="1086">
        <f>E7018+E7060+E7070</f>
        <v>87.234345272093989</v>
      </c>
      <c r="F7016" s="1086">
        <f>F7020+F7060+F7070</f>
        <v>87.292854700758284</v>
      </c>
      <c r="G7016" s="1086">
        <f>G7018+G7060+G7070</f>
        <v>87.897041418455885</v>
      </c>
      <c r="H7016" s="1086">
        <f>H7018+H7060+H7070</f>
        <v>88.900513613515201</v>
      </c>
      <c r="I7016" s="1086">
        <f>I7018+I7060+I7070</f>
        <v>88.181363940383591</v>
      </c>
      <c r="J7016" s="1086">
        <f>J7018+J7060+J7070</f>
        <v>88.258197145149538</v>
      </c>
      <c r="K7016" s="1086">
        <f>K7020+K7060+K7070</f>
        <v>89.010449719131756</v>
      </c>
      <c r="L7016" s="1086">
        <f>L7018+L7060+L7070</f>
        <v>90.197152629384306</v>
      </c>
      <c r="M7016" s="1086">
        <f>M7018+M7060+M7070</f>
        <v>91.547014072254157</v>
      </c>
      <c r="N7016" s="1086">
        <f>N7018+N7060+N7070</f>
        <v>90.175631836292538</v>
      </c>
      <c r="O7016" s="1086">
        <f>O7018+O7060+O7070</f>
        <v>90.85159164689216</v>
      </c>
      <c r="P7016" s="1086">
        <f>P7020+P7060+P7070</f>
        <v>92.571682938813908</v>
      </c>
      <c r="Q7016" s="1086">
        <f t="shared" ref="Q7016:Z7016" si="2424">Q7018+Q7060+Q7070</f>
        <v>91.747429603113417</v>
      </c>
      <c r="R7016" s="1086">
        <f t="shared" si="2424"/>
        <v>92.054146409564211</v>
      </c>
      <c r="S7016" s="1086">
        <f t="shared" si="2424"/>
        <v>92.509282841145009</v>
      </c>
      <c r="T7016" s="1086">
        <f t="shared" si="2424"/>
        <v>93.182437004074657</v>
      </c>
      <c r="U7016" s="1086">
        <f t="shared" si="2424"/>
        <v>92.975813927029876</v>
      </c>
      <c r="V7016" s="1086">
        <f t="shared" si="2424"/>
        <v>94.116475730111972</v>
      </c>
      <c r="W7016" s="1086">
        <f t="shared" si="2424"/>
        <v>94.44872844647503</v>
      </c>
      <c r="X7016" s="1086">
        <f t="shared" si="2424"/>
        <v>94.922552487936784</v>
      </c>
      <c r="Y7016" s="1086">
        <f t="shared" si="2424"/>
        <v>95.615080104587705</v>
      </c>
      <c r="Z7016" s="1086">
        <f t="shared" si="2424"/>
        <v>95.402510391777568</v>
      </c>
      <c r="AA7016" s="20"/>
      <c r="AB7016" s="20"/>
      <c r="AC7016" s="20"/>
      <c r="AD7016" s="20"/>
      <c r="AE7016" s="20"/>
      <c r="AF7016" s="366"/>
      <c r="AG7016" s="366"/>
      <c r="AH7016" s="366"/>
      <c r="AI7016" s="366"/>
      <c r="AJ7016" s="366"/>
      <c r="AK7016" s="366"/>
      <c r="AL7016" s="366"/>
      <c r="AM7016" s="366"/>
      <c r="AN7016" s="366"/>
      <c r="AO7016" s="366"/>
      <c r="AP7016" s="366"/>
    </row>
    <row r="7017" spans="1:42" x14ac:dyDescent="0.2">
      <c r="A7017" s="293" t="s">
        <v>473</v>
      </c>
      <c r="B7017" s="20"/>
      <c r="C7017" s="20"/>
      <c r="D7017" s="20"/>
      <c r="E7017" s="20"/>
      <c r="F7017" s="20"/>
      <c r="G7017" s="345">
        <f>G7016/B7016-1</f>
        <v>1.8331119069790569E-2</v>
      </c>
      <c r="H7017" s="345">
        <f>H7016/C7016-1</f>
        <v>1.5699174585750209E-2</v>
      </c>
      <c r="I7017" s="345">
        <f>I7016/D7016-1</f>
        <v>1.0883226149745351E-2</v>
      </c>
      <c r="J7017" s="345">
        <f t="shared" ref="J7017:R7017" si="2425">J7016/E7016-1</f>
        <v>1.1736797815837807E-2</v>
      </c>
      <c r="K7017" s="345">
        <f t="shared" si="2425"/>
        <v>1.9676238384704225E-2</v>
      </c>
      <c r="L7017" s="345">
        <f>L7016/G7016-1</f>
        <v>2.616824382038252E-2</v>
      </c>
      <c r="M7017" s="345">
        <f>M7016/H7016-1</f>
        <v>2.9769236995011328E-2</v>
      </c>
      <c r="N7017" s="345">
        <f>N7016/I7016-1</f>
        <v>2.2615525625768296E-2</v>
      </c>
      <c r="O7017" s="345">
        <f t="shared" si="2425"/>
        <v>2.9384177171413617E-2</v>
      </c>
      <c r="P7017" s="345">
        <f t="shared" si="2425"/>
        <v>4.0009158822581492E-2</v>
      </c>
      <c r="Q7017" s="345">
        <f t="shared" si="2425"/>
        <v>1.7187648706596281E-2</v>
      </c>
      <c r="R7017" s="345">
        <f t="shared" si="2425"/>
        <v>5.5395835948270911E-3</v>
      </c>
      <c r="S7017" s="409">
        <v>2.8780114256375278E-2</v>
      </c>
      <c r="T7017" s="409">
        <v>2.8780114256375278E-2</v>
      </c>
      <c r="U7017" s="409">
        <v>2.8780114256375278E-2</v>
      </c>
      <c r="V7017" s="409">
        <v>2.8780114256375278E-2</v>
      </c>
      <c r="W7017" s="409">
        <v>2.8780114256375278E-2</v>
      </c>
      <c r="X7017" s="409">
        <v>2.8780114256375278E-2</v>
      </c>
      <c r="Y7017" s="409">
        <v>2.8780114256375278E-2</v>
      </c>
      <c r="Z7017" s="409">
        <v>2.8780114256375278E-2</v>
      </c>
      <c r="AA7017" s="20"/>
      <c r="AB7017" s="20"/>
      <c r="AC7017" s="20"/>
      <c r="AD7017" s="20"/>
      <c r="AE7017" s="20"/>
      <c r="AF7017" s="366"/>
      <c r="AG7017" s="366"/>
      <c r="AH7017" s="366"/>
      <c r="AI7017" s="366"/>
      <c r="AJ7017" s="366"/>
      <c r="AK7017" s="366"/>
      <c r="AL7017" s="366"/>
      <c r="AM7017" s="366"/>
      <c r="AN7017" s="366"/>
      <c r="AO7017" s="366"/>
      <c r="AP7017" s="366"/>
    </row>
    <row r="7018" spans="1:42" x14ac:dyDescent="0.2">
      <c r="A7018" s="330" t="s">
        <v>1322</v>
      </c>
      <c r="B7018" s="663">
        <f>(B7020-(B7013*B7070+B7013*B7060))</f>
        <v>77.713284884160061</v>
      </c>
      <c r="C7018" s="663">
        <f>(C7020-(C7013*C7070+C7013*C7060))</f>
        <v>78.918893004092638</v>
      </c>
      <c r="D7018" s="663">
        <f>(D7020-(D7013*D7070+D7013*D7060))</f>
        <v>78.59786758759347</v>
      </c>
      <c r="E7018" s="663">
        <f>(E7020-(E7013*E7070+E7013*E7060))</f>
        <v>78.543240236665113</v>
      </c>
      <c r="F7018" s="663">
        <f>(F7020-(F7041*F7070+F7041*F7060))</f>
        <v>78.421520620043921</v>
      </c>
      <c r="G7018" s="663">
        <f>(G7020-(G7041*G7070+G7041*G7060))</f>
        <v>79.204860744312398</v>
      </c>
      <c r="H7018" s="663">
        <f t="shared" ref="H7018:R7018" si="2426">(H7020-(H7041*H7070+H7041*H7060))</f>
        <v>80.203790002743631</v>
      </c>
      <c r="I7018" s="663">
        <f t="shared" si="2426"/>
        <v>79.488041677394165</v>
      </c>
      <c r="J7018" s="663">
        <f t="shared" si="2426"/>
        <v>79.536586792488833</v>
      </c>
      <c r="K7018" s="663">
        <f t="shared" si="2426"/>
        <v>79.573951668539706</v>
      </c>
      <c r="L7018" s="663">
        <f t="shared" si="2426"/>
        <v>81.482664611995276</v>
      </c>
      <c r="M7018" s="663">
        <f t="shared" si="2426"/>
        <v>82.857496089993404</v>
      </c>
      <c r="N7018" s="663">
        <f t="shared" si="2426"/>
        <v>81.50622439057841</v>
      </c>
      <c r="O7018" s="663">
        <f t="shared" si="2426"/>
        <v>82.160547071976865</v>
      </c>
      <c r="P7018" s="663">
        <f t="shared" si="2426"/>
        <v>81.959704273616467</v>
      </c>
      <c r="Q7018" s="663">
        <f t="shared" si="2426"/>
        <v>83.068456073223899</v>
      </c>
      <c r="R7018" s="663">
        <f t="shared" si="2426"/>
        <v>83.391414022895418</v>
      </c>
      <c r="S7018" s="1086">
        <f t="shared" ref="S7018:Z7018" si="2427">N7018*(1+S7019)</f>
        <v>83.851982841145016</v>
      </c>
      <c r="T7018" s="1086">
        <f t="shared" si="2427"/>
        <v>84.525137004074665</v>
      </c>
      <c r="U7018" s="1086">
        <f t="shared" si="2427"/>
        <v>84.318513927029883</v>
      </c>
      <c r="V7018" s="1086">
        <f t="shared" si="2427"/>
        <v>85.45917573011198</v>
      </c>
      <c r="W7018" s="1086">
        <f t="shared" si="2427"/>
        <v>85.791428446475038</v>
      </c>
      <c r="X7018" s="1086">
        <f t="shared" si="2427"/>
        <v>86.265252487936792</v>
      </c>
      <c r="Y7018" s="1086">
        <f t="shared" si="2427"/>
        <v>86.957780104587712</v>
      </c>
      <c r="Z7018" s="1086">
        <f t="shared" si="2427"/>
        <v>86.745210391777576</v>
      </c>
      <c r="AA7018" s="20"/>
      <c r="AB7018" s="20"/>
      <c r="AC7018" s="20"/>
      <c r="AD7018" s="20"/>
      <c r="AE7018" s="20"/>
      <c r="AF7018" s="366"/>
      <c r="AG7018" s="366"/>
      <c r="AH7018" s="366"/>
      <c r="AI7018" s="366"/>
      <c r="AJ7018" s="366"/>
      <c r="AK7018" s="366"/>
      <c r="AL7018" s="366"/>
      <c r="AM7018" s="366"/>
      <c r="AN7018" s="366"/>
      <c r="AO7018" s="366"/>
      <c r="AP7018" s="366"/>
    </row>
    <row r="7019" spans="1:42" x14ac:dyDescent="0.2">
      <c r="A7019" s="293" t="s">
        <v>473</v>
      </c>
      <c r="B7019" s="20"/>
      <c r="C7019" s="20"/>
      <c r="D7019" s="20"/>
      <c r="E7019" s="20"/>
      <c r="F7019" s="20"/>
      <c r="G7019" s="345">
        <f>G7018/B7018-1</f>
        <v>1.9193318907773538E-2</v>
      </c>
      <c r="H7019" s="345">
        <f>H7018/C7018-1</f>
        <v>1.6281234438809911E-2</v>
      </c>
      <c r="I7019" s="345">
        <f>I7018/D7018-1</f>
        <v>1.1325677364066422E-2</v>
      </c>
      <c r="J7019" s="345">
        <f t="shared" ref="J7019:R7019" si="2428">J7018/E7018-1</f>
        <v>1.2647129820855252E-2</v>
      </c>
      <c r="K7019" s="345">
        <f t="shared" si="2428"/>
        <v>1.4695341780980975E-2</v>
      </c>
      <c r="L7019" s="345">
        <f>L7018/G7018-1</f>
        <v>2.8758384855142261E-2</v>
      </c>
      <c r="M7019" s="345">
        <f>M7018/H7018-1</f>
        <v>3.308704098844939E-2</v>
      </c>
      <c r="N7019" s="345">
        <f>N7018/I7018-1</f>
        <v>2.5389765184744784E-2</v>
      </c>
      <c r="O7019" s="345">
        <f t="shared" si="2428"/>
        <v>3.2990607031377239E-2</v>
      </c>
      <c r="P7019" s="345">
        <f t="shared" si="2428"/>
        <v>2.9981577577226082E-2</v>
      </c>
      <c r="Q7019" s="345">
        <f t="shared" si="2428"/>
        <v>1.9461703526509E-2</v>
      </c>
      <c r="R7019" s="345">
        <f t="shared" si="2428"/>
        <v>6.4438096502712483E-3</v>
      </c>
      <c r="S7019" s="409">
        <v>2.8780114256375278E-2</v>
      </c>
      <c r="T7019" s="409">
        <v>2.8780114256375278E-2</v>
      </c>
      <c r="U7019" s="409">
        <v>2.8780114256375278E-2</v>
      </c>
      <c r="V7019" s="409">
        <v>2.8780114256375278E-2</v>
      </c>
      <c r="W7019" s="409">
        <v>2.8780114256375278E-2</v>
      </c>
      <c r="X7019" s="409">
        <v>2.8780114256375278E-2</v>
      </c>
      <c r="Y7019" s="409">
        <v>2.8780114256375278E-2</v>
      </c>
      <c r="Z7019" s="409">
        <v>2.8780114256375278E-2</v>
      </c>
      <c r="AA7019" s="20"/>
      <c r="AB7019" s="20"/>
      <c r="AC7019" s="20"/>
      <c r="AD7019" s="20"/>
      <c r="AE7019" s="20"/>
      <c r="AF7019" s="366"/>
      <c r="AG7019" s="366"/>
      <c r="AH7019" s="366"/>
      <c r="AI7019" s="366"/>
      <c r="AJ7019" s="366"/>
      <c r="AK7019" s="366"/>
      <c r="AL7019" s="366"/>
      <c r="AM7019" s="366"/>
      <c r="AN7019" s="366"/>
      <c r="AO7019" s="366"/>
      <c r="AP7019" s="366"/>
    </row>
    <row r="7020" spans="1:42" x14ac:dyDescent="0.2">
      <c r="A7020" s="330" t="s">
        <v>1323</v>
      </c>
      <c r="B7020" s="1086">
        <f>'Cable - old'!CQ136</f>
        <v>77.762296706061392</v>
      </c>
      <c r="C7020" s="1086">
        <f>'Cable - old'!CR136</f>
        <v>79.02714151299206</v>
      </c>
      <c r="D7020" s="1086">
        <f>'Cable - old'!CS136</f>
        <v>78.793122869494738</v>
      </c>
      <c r="E7020" s="1086">
        <f>'Cable - old'!CT136</f>
        <v>78.826839849233806</v>
      </c>
      <c r="F7020" s="1093">
        <f>'Cable - old'!CU136</f>
        <v>78.600729676659427</v>
      </c>
      <c r="G7020" s="1086">
        <f>'Cable - old'!CV136</f>
        <v>79.59628015657259</v>
      </c>
      <c r="H7020" s="1086">
        <f>'Cable - old'!CW136</f>
        <v>80.748453731531157</v>
      </c>
      <c r="I7020" s="1086">
        <f>'Cable - old'!CX136</f>
        <v>80.224281705203808</v>
      </c>
      <c r="J7020" s="1086">
        <f>'Cable - old'!CY136</f>
        <v>80.481043720715974</v>
      </c>
      <c r="K7020" s="1093">
        <f>'Cable - old'!CZ136</f>
        <v>80.261754736380851</v>
      </c>
      <c r="L7020" s="1086">
        <f>'Cable - old'!DA136</f>
        <v>82.717183332717141</v>
      </c>
      <c r="M7020" s="1086">
        <f>'Cable - old'!DB136</f>
        <v>84.46476617054698</v>
      </c>
      <c r="N7020" s="1086">
        <f>'Cable - old'!DC136</f>
        <v>83.485536770789423</v>
      </c>
      <c r="O7020" s="1086">
        <f>'Cable - old'!DD136</f>
        <v>84.551017859373033</v>
      </c>
      <c r="P7020" s="1093">
        <f>'Cable - old'!DE136</f>
        <v>83.803585065446455</v>
      </c>
      <c r="Q7020" s="1086">
        <f>'Cable - old'!DF136</f>
        <v>85.889379462860447</v>
      </c>
      <c r="R7020" s="1086">
        <f>'Cable - old'!DG136</f>
        <v>86.588982556103034</v>
      </c>
      <c r="S7020" s="1086">
        <f t="shared" ref="S7020:Z7020" si="2429">S7016*S7013+S7018*(1-S7013)</f>
        <v>87.411650799979071</v>
      </c>
      <c r="T7020" s="1086">
        <f t="shared" si="2429"/>
        <v>88.485834370311125</v>
      </c>
      <c r="U7020" s="1086">
        <f t="shared" si="2429"/>
        <v>87.684151687549701</v>
      </c>
      <c r="V7020" s="1086">
        <f t="shared" si="2429"/>
        <v>90.18935163386179</v>
      </c>
      <c r="W7020" s="1086">
        <f t="shared" si="2429"/>
        <v>91.571602051441431</v>
      </c>
      <c r="X7020" s="1086">
        <f t="shared" si="2429"/>
        <v>92.805646991045393</v>
      </c>
      <c r="Y7020" s="1086">
        <f t="shared" si="2429"/>
        <v>94.094756925238272</v>
      </c>
      <c r="Z7020" s="1086">
        <f t="shared" si="2429"/>
        <v>94.450479272294274</v>
      </c>
      <c r="AA7020" s="20"/>
      <c r="AB7020" s="20"/>
      <c r="AC7020" s="20"/>
      <c r="AD7020" s="20"/>
      <c r="AE7020" s="20"/>
      <c r="AF7020" s="366"/>
      <c r="AG7020" s="366"/>
      <c r="AH7020" s="366"/>
      <c r="AI7020" s="366"/>
      <c r="AJ7020" s="366"/>
      <c r="AK7020" s="366"/>
      <c r="AL7020" s="366"/>
      <c r="AM7020" s="366"/>
      <c r="AN7020" s="366"/>
      <c r="AO7020" s="366"/>
      <c r="AP7020" s="366"/>
    </row>
    <row r="7021" spans="1:42" x14ac:dyDescent="0.2">
      <c r="A7021" s="293" t="s">
        <v>473</v>
      </c>
      <c r="B7021" s="20"/>
      <c r="C7021" s="20"/>
      <c r="D7021" s="20"/>
      <c r="E7021" s="20"/>
      <c r="F7021" s="20"/>
      <c r="G7021" s="20"/>
      <c r="H7021" s="286">
        <f t="shared" ref="H7021:N7021" si="2430">H7020/C7020-1</f>
        <v>2.1781279008505017E-2</v>
      </c>
      <c r="I7021" s="286">
        <f t="shared" si="2430"/>
        <v>1.8163499345996259E-2</v>
      </c>
      <c r="J7021" s="286">
        <f t="shared" si="2430"/>
        <v>2.0985287176880751E-2</v>
      </c>
      <c r="K7021" s="286">
        <f t="shared" si="2430"/>
        <v>2.1132438166342693E-2</v>
      </c>
      <c r="L7021" s="286">
        <f t="shared" si="2430"/>
        <v>3.9209158644166076E-2</v>
      </c>
      <c r="M7021" s="286">
        <f t="shared" si="2430"/>
        <v>4.6023326358318295E-2</v>
      </c>
      <c r="N7021" s="286">
        <f t="shared" si="2430"/>
        <v>4.0651720355310728E-2</v>
      </c>
      <c r="O7021" s="286">
        <f>O7020/J7020-1</f>
        <v>5.0570593403095332E-2</v>
      </c>
      <c r="P7021" s="286">
        <f>P7020/K7020-1</f>
        <v>4.4128493585752215E-2</v>
      </c>
      <c r="Q7021" s="286">
        <f>Q7020/L7020-1</f>
        <v>3.8349905090259595E-2</v>
      </c>
      <c r="R7021" s="286">
        <f>R7020/M7020-1</f>
        <v>2.5149141847701895E-2</v>
      </c>
      <c r="S7021" s="286">
        <f t="array" ref="S7021">PRODUCT(1+H7021:R7021)^(1/COUNTA(H7021:R7021))-1</f>
        <v>3.3223435497457876E-2</v>
      </c>
      <c r="T7021" s="286">
        <f t="array" ref="T7021">PRODUCT(1+I7021:S7021)^(1/COUNTA(I7021:S7021))-1</f>
        <v>3.4269963751960786E-2</v>
      </c>
      <c r="U7021" s="286">
        <f t="array" ref="U7021">PRODUCT(1+J7021:T7021)^(1/COUNTA(J7021:T7021))-1</f>
        <v>3.5746761907894387E-2</v>
      </c>
      <c r="V7021" s="286">
        <f t="array" ref="V7021">PRODUCT(1+K7021:U7021)^(1/COUNTA(K7021:U7021))-1</f>
        <v>3.7099251036385006E-2</v>
      </c>
      <c r="W7021" s="286">
        <f t="array" ref="W7021">PRODUCT(1+L7021:V7021)^(1/COUNTA(L7021:V7021))-1</f>
        <v>3.8563101242439668E-2</v>
      </c>
      <c r="X7021" s="286">
        <f t="array" ref="X7021">PRODUCT(1+M7021:W7021)^(1/COUNTA(M7021:W7021))-1</f>
        <v>3.8504388671264822E-2</v>
      </c>
      <c r="Y7021" s="286">
        <f t="array" ref="Y7021">PRODUCT(1+N7021:X7021)^(1/COUNTA(N7021:X7021))-1</f>
        <v>3.7823534755889066E-2</v>
      </c>
      <c r="Z7021" s="286">
        <f t="array" ref="Z7021">PRODUCT(1+O7021:Y7021)^(1/COUNTA(O7021:Y7021))-1</f>
        <v>3.7566808421178211E-2</v>
      </c>
      <c r="AA7021" s="20"/>
      <c r="AB7021" s="20"/>
      <c r="AC7021" s="20"/>
      <c r="AD7021" s="20"/>
      <c r="AE7021" s="20"/>
      <c r="AF7021" s="366"/>
      <c r="AG7021" s="366"/>
      <c r="AH7021" s="366"/>
      <c r="AI7021" s="366"/>
      <c r="AJ7021" s="366"/>
      <c r="AK7021" s="366"/>
      <c r="AL7021" s="366"/>
      <c r="AM7021" s="366"/>
      <c r="AN7021" s="366"/>
      <c r="AO7021" s="366"/>
      <c r="AP7021" s="366"/>
    </row>
    <row r="7022" spans="1:42" x14ac:dyDescent="0.2">
      <c r="A7022" s="293" t="s">
        <v>1324</v>
      </c>
      <c r="B7022" s="1290">
        <f>B7016*B7013+B7018*(1-B7013)</f>
        <v>77.762296706061392</v>
      </c>
      <c r="C7022" s="1290">
        <f>C7016*C7013+C7018*(1-C7013)</f>
        <v>79.02714151299206</v>
      </c>
      <c r="D7022" s="1290">
        <f>D7016*D7013+D7018*(1-D7013)</f>
        <v>78.793122869494738</v>
      </c>
      <c r="E7022" s="1290">
        <f>E7016*E7013+E7018*(1-E7013)</f>
        <v>78.826839849233806</v>
      </c>
      <c r="F7022" s="1290">
        <f>F7016*F7041+F7018*F7042</f>
        <v>78.604424502249714</v>
      </c>
      <c r="G7022" s="1290">
        <f>G7016*G7013+G7018*(1-G7013)</f>
        <v>79.59628015657259</v>
      </c>
      <c r="H7022" s="1290">
        <f>H7016*H7013+H7018*(1-H7013)</f>
        <v>80.748453731531157</v>
      </c>
      <c r="I7022" s="1290">
        <f>I7016*I7013+I7018*(1-I7013)</f>
        <v>80.224281705203808</v>
      </c>
      <c r="J7022" s="1290">
        <f>J7016*J7013+J7018*(1-J7013)</f>
        <v>80.481043720715959</v>
      </c>
      <c r="K7022" s="1290">
        <f>K7016*K7041+K7018*K7042</f>
        <v>80.315828293758784</v>
      </c>
      <c r="L7022" s="1290">
        <f>L7016*L7013+L7018*(1-L7013)</f>
        <v>82.717183332717141</v>
      </c>
      <c r="M7022" s="1290">
        <f>M7016*M7013+M7018*(1-M7013)</f>
        <v>84.464766170546966</v>
      </c>
      <c r="N7022" s="1290">
        <f>N7016*N7013+N7018*(1-N7013)</f>
        <v>83.485536770789423</v>
      </c>
      <c r="O7022" s="1290">
        <f>O7016*O7013+O7018*(1-O7013)</f>
        <v>84.551017859373019</v>
      </c>
      <c r="P7022" s="1290">
        <f t="shared" ref="P7022:Z7022" si="2431">P7016*P7041+P7018*P7042</f>
        <v>84.191342641101102</v>
      </c>
      <c r="Q7022" s="1290">
        <f t="shared" si="2431"/>
        <v>85.889379462860433</v>
      </c>
      <c r="R7022" s="1290">
        <f t="shared" si="2431"/>
        <v>86.588982556103034</v>
      </c>
      <c r="S7022" s="1290">
        <f t="shared" si="2431"/>
        <v>87.411650799979071</v>
      </c>
      <c r="T7022" s="1290">
        <f t="shared" si="2431"/>
        <v>88.485834370311125</v>
      </c>
      <c r="U7022" s="1290">
        <f t="shared" si="2431"/>
        <v>87.684151687549729</v>
      </c>
      <c r="V7022" s="1290">
        <f t="shared" si="2431"/>
        <v>90.189351633861804</v>
      </c>
      <c r="W7022" s="1290">
        <f t="shared" si="2431"/>
        <v>91.571602051441431</v>
      </c>
      <c r="X7022" s="1290">
        <f t="shared" si="2431"/>
        <v>92.805646991045393</v>
      </c>
      <c r="Y7022" s="1290">
        <f t="shared" si="2431"/>
        <v>94.094756925238272</v>
      </c>
      <c r="Z7022" s="1290">
        <f t="shared" si="2431"/>
        <v>94.450479272294274</v>
      </c>
      <c r="AA7022" s="20"/>
      <c r="AB7022" s="20"/>
      <c r="AC7022" s="20"/>
      <c r="AD7022" s="20"/>
      <c r="AE7022" s="20"/>
      <c r="AF7022" s="366"/>
      <c r="AG7022" s="366"/>
      <c r="AH7022" s="366"/>
      <c r="AI7022" s="366"/>
      <c r="AJ7022" s="366"/>
      <c r="AK7022" s="366"/>
      <c r="AL7022" s="366"/>
      <c r="AM7022" s="366"/>
      <c r="AN7022" s="366"/>
      <c r="AO7022" s="366"/>
      <c r="AP7022" s="366"/>
    </row>
    <row r="7023" spans="1:42" x14ac:dyDescent="0.2">
      <c r="A7023" s="293" t="s">
        <v>1325</v>
      </c>
      <c r="B7023" s="1290">
        <f>B7020-B7022</f>
        <v>0</v>
      </c>
      <c r="C7023" s="1290">
        <f>C7020-C7022</f>
        <v>0</v>
      </c>
      <c r="D7023" s="1290">
        <f>D7020-D7022</f>
        <v>0</v>
      </c>
      <c r="E7023" s="1290">
        <f>E7020-E7022</f>
        <v>0</v>
      </c>
      <c r="F7023" s="1290"/>
      <c r="G7023" s="1290">
        <f>G7020-G7022</f>
        <v>0</v>
      </c>
      <c r="H7023" s="1290">
        <f>H7020-H7022</f>
        <v>0</v>
      </c>
      <c r="I7023" s="1290">
        <f>I7020-I7022</f>
        <v>0</v>
      </c>
      <c r="J7023" s="1290">
        <f>J7020-J7022</f>
        <v>0</v>
      </c>
      <c r="K7023" s="1290"/>
      <c r="L7023" s="1290">
        <f>L7020-L7022</f>
        <v>0</v>
      </c>
      <c r="M7023" s="1290">
        <f>M7020-M7022</f>
        <v>0</v>
      </c>
      <c r="N7023" s="1290">
        <f>N7020-N7022</f>
        <v>0</v>
      </c>
      <c r="O7023" s="1290">
        <f>O7020-O7022</f>
        <v>0</v>
      </c>
      <c r="P7023" s="1290"/>
      <c r="Q7023" s="1290">
        <f>Q7020-Q7022</f>
        <v>0</v>
      </c>
      <c r="R7023" s="1290">
        <f>R7020-R7022</f>
        <v>0</v>
      </c>
      <c r="S7023" s="1290">
        <f>S7020-S7022</f>
        <v>0</v>
      </c>
      <c r="T7023" s="1290">
        <f>T7020-T7022</f>
        <v>0</v>
      </c>
      <c r="U7023" s="1290"/>
      <c r="V7023" s="1290">
        <f>V7020-V7022</f>
        <v>0</v>
      </c>
      <c r="W7023" s="1290">
        <f>W7020-W7022</f>
        <v>0</v>
      </c>
      <c r="X7023" s="1290">
        <f>X7020-X7022</f>
        <v>0</v>
      </c>
      <c r="Y7023" s="1290">
        <f>Y7020-Y7022</f>
        <v>0</v>
      </c>
      <c r="Z7023" s="1290">
        <f>Z7020-Z7022</f>
        <v>0</v>
      </c>
      <c r="AA7023" s="20"/>
      <c r="AB7023" s="20"/>
      <c r="AC7023" s="20"/>
      <c r="AD7023" s="20"/>
      <c r="AE7023" s="20"/>
      <c r="AF7023" s="366"/>
      <c r="AG7023" s="366"/>
      <c r="AH7023" s="366"/>
      <c r="AI7023" s="366"/>
      <c r="AJ7023" s="366"/>
      <c r="AK7023" s="366"/>
      <c r="AL7023" s="366"/>
      <c r="AM7023" s="366"/>
      <c r="AN7023" s="366"/>
      <c r="AO7023" s="366"/>
      <c r="AP7023" s="366"/>
    </row>
    <row r="7024" spans="1:42" x14ac:dyDescent="0.2">
      <c r="A7024" s="293"/>
      <c r="B7024" s="1290"/>
      <c r="C7024" s="1290"/>
      <c r="D7024" s="1290"/>
      <c r="E7024" s="1290"/>
      <c r="F7024" s="1290"/>
      <c r="G7024" s="1290"/>
      <c r="H7024" s="1290"/>
      <c r="I7024" s="1290"/>
      <c r="J7024" s="1290"/>
      <c r="K7024" s="1290"/>
      <c r="L7024" s="1290"/>
      <c r="M7024" s="1290"/>
      <c r="N7024" s="1290"/>
      <c r="O7024" s="1290"/>
      <c r="P7024" s="1290"/>
      <c r="Q7024" s="1290"/>
      <c r="R7024" s="1290"/>
      <c r="S7024" s="286"/>
      <c r="T7024" s="286"/>
      <c r="U7024" s="286"/>
      <c r="V7024" s="286"/>
      <c r="W7024" s="286"/>
      <c r="X7024" s="286"/>
      <c r="Y7024" s="286"/>
      <c r="Z7024" s="20"/>
      <c r="AA7024" s="20"/>
      <c r="AB7024" s="20"/>
      <c r="AC7024" s="20"/>
      <c r="AD7024" s="20"/>
      <c r="AE7024" s="20"/>
      <c r="AF7024" s="366"/>
      <c r="AG7024" s="366"/>
      <c r="AH7024" s="366"/>
      <c r="AI7024" s="366"/>
      <c r="AJ7024" s="366"/>
      <c r="AK7024" s="366"/>
      <c r="AL7024" s="366"/>
      <c r="AM7024" s="366"/>
      <c r="AN7024" s="366"/>
      <c r="AO7024" s="366"/>
      <c r="AP7024" s="366"/>
    </row>
    <row r="7025" spans="1:42" x14ac:dyDescent="0.2">
      <c r="A7025" s="73" t="s">
        <v>1326</v>
      </c>
      <c r="B7025" s="20"/>
      <c r="C7025" s="20"/>
      <c r="D7025" s="20"/>
      <c r="E7025" s="20"/>
      <c r="F7025" s="20"/>
      <c r="G7025" s="20"/>
      <c r="H7025" s="20"/>
      <c r="I7025" s="20"/>
      <c r="J7025" s="20"/>
      <c r="K7025" s="20"/>
      <c r="L7025" s="20"/>
      <c r="M7025" s="20"/>
      <c r="N7025" s="20"/>
      <c r="O7025" s="20"/>
      <c r="P7025" s="52"/>
      <c r="Q7025" s="20"/>
      <c r="R7025" s="20"/>
      <c r="S7025" s="20"/>
      <c r="T7025" s="20"/>
      <c r="U7025" s="20"/>
      <c r="V7025" s="20"/>
      <c r="W7025" s="20"/>
      <c r="X7025" s="20"/>
      <c r="Y7025" s="20"/>
      <c r="Z7025" s="20"/>
      <c r="AA7025" s="20"/>
      <c r="AB7025" s="20"/>
      <c r="AC7025" s="20"/>
      <c r="AD7025" s="20"/>
      <c r="AE7025" s="20"/>
      <c r="AF7025" s="366"/>
      <c r="AG7025" s="366"/>
      <c r="AH7025" s="366"/>
      <c r="AI7025" s="366"/>
      <c r="AJ7025" s="366"/>
      <c r="AK7025" s="366"/>
      <c r="AL7025" s="366"/>
      <c r="AM7025" s="366"/>
      <c r="AN7025" s="366"/>
      <c r="AO7025" s="366"/>
      <c r="AP7025" s="366"/>
    </row>
    <row r="7026" spans="1:42" x14ac:dyDescent="0.2">
      <c r="A7026" s="330" t="s">
        <v>1315</v>
      </c>
      <c r="B7026" s="47">
        <f>B7008*B7016*3/1000</f>
        <v>33.687369626235494</v>
      </c>
      <c r="C7026" s="47">
        <f>C7008*C7016*3/1000</f>
        <v>75.087166089179178</v>
      </c>
      <c r="D7026" s="47">
        <f>D7008*D7016*3/1000</f>
        <v>133.7161856684244</v>
      </c>
      <c r="E7026" s="47">
        <f>E7008*E7016*3/1000</f>
        <v>192.60296623935091</v>
      </c>
      <c r="F7026" s="76">
        <f>SUM(B7026:E7026)</f>
        <v>435.09368762318996</v>
      </c>
      <c r="G7026" s="47">
        <f>G7008*G7016*3/1000</f>
        <v>268.22924850380258</v>
      </c>
      <c r="H7026" s="47">
        <f>H7008*H7016*3/1000</f>
        <v>376.30520606437625</v>
      </c>
      <c r="I7026" s="47">
        <f>I7008*I7016*3/1000</f>
        <v>502.22637655878191</v>
      </c>
      <c r="J7026" s="47">
        <f>J7008*J7016*3/1000</f>
        <v>641.67063136015224</v>
      </c>
      <c r="K7026" s="76">
        <f>SUM(G7026:J7026)</f>
        <v>1788.4314624871131</v>
      </c>
      <c r="L7026" s="47">
        <f>L7008*L7016*3/1000</f>
        <v>857.84843218483752</v>
      </c>
      <c r="M7026" s="47">
        <f>M7008*M7016*3/1000</f>
        <v>1134.8840734950056</v>
      </c>
      <c r="N7026" s="47">
        <f>N7008*N7016*3/1000</f>
        <v>1376.2253245890804</v>
      </c>
      <c r="O7026" s="47">
        <f>O7008*O7016*3/1000</f>
        <v>1671.9327559185917</v>
      </c>
      <c r="P7026" s="76">
        <f>SUM(L7026:O7026)</f>
        <v>5040.8905861875155</v>
      </c>
      <c r="Q7026" s="47">
        <f>Q7008*Q7016*3/1000</f>
        <v>2001.5756863359627</v>
      </c>
      <c r="R7026" s="47">
        <f>R7008*R7016*3/1000</f>
        <v>2283.1729663232163</v>
      </c>
      <c r="S7026" s="47">
        <f>S7008*S7016*3/1000</f>
        <v>2544.6528431113752</v>
      </c>
      <c r="T7026" s="47">
        <f>T7008*T7016*3/1000</f>
        <v>2840.7008545291387</v>
      </c>
      <c r="U7026" s="76">
        <f>SUM(Q7026:T7026)</f>
        <v>9670.1023502996941</v>
      </c>
      <c r="V7026" s="47">
        <f>V7008*V7016*12/1000</f>
        <v>13821.90486284589</v>
      </c>
      <c r="W7026" s="47">
        <f>W7008*W7016*12/1000</f>
        <v>17147.062981968134</v>
      </c>
      <c r="X7026" s="47">
        <f>X7008*X7016*12/1000</f>
        <v>19694.934731692567</v>
      </c>
      <c r="Y7026" s="47">
        <f>Y7008*Y7016*12/1000</f>
        <v>21674.448015516329</v>
      </c>
      <c r="Z7026" s="47">
        <f>Z7008*Z7016*12/1000</f>
        <v>23104.614285449159</v>
      </c>
      <c r="AA7026" s="20"/>
      <c r="AB7026" s="20"/>
      <c r="AC7026" s="20"/>
      <c r="AD7026" s="20"/>
      <c r="AE7026" s="20"/>
      <c r="AF7026" s="366"/>
      <c r="AG7026" s="366"/>
      <c r="AH7026" s="366"/>
      <c r="AI7026" s="366"/>
      <c r="AJ7026" s="366"/>
      <c r="AK7026" s="366"/>
      <c r="AL7026" s="366"/>
      <c r="AM7026" s="366"/>
      <c r="AN7026" s="366"/>
      <c r="AO7026" s="366"/>
      <c r="AP7026" s="366"/>
    </row>
    <row r="7027" spans="1:42" x14ac:dyDescent="0.2">
      <c r="A7027" s="293" t="s">
        <v>473</v>
      </c>
      <c r="B7027" s="20"/>
      <c r="C7027" s="20"/>
      <c r="D7027" s="20"/>
      <c r="E7027" s="20"/>
      <c r="F7027" s="20"/>
      <c r="G7027" s="20"/>
      <c r="H7027" s="20"/>
      <c r="I7027" s="20"/>
      <c r="J7027" s="20"/>
      <c r="K7027" s="20"/>
      <c r="L7027" s="20"/>
      <c r="M7027" s="20"/>
      <c r="N7027" s="20"/>
      <c r="O7027" s="20"/>
      <c r="P7027" s="52"/>
      <c r="Q7027" s="20"/>
      <c r="R7027" s="20"/>
      <c r="S7027" s="20"/>
      <c r="T7027" s="20"/>
      <c r="U7027" s="20"/>
      <c r="V7027" s="20"/>
      <c r="W7027" s="20"/>
      <c r="X7027" s="20"/>
      <c r="Y7027" s="20"/>
      <c r="Z7027" s="20"/>
      <c r="AA7027" s="20"/>
      <c r="AB7027" s="20"/>
      <c r="AC7027" s="20"/>
      <c r="AD7027" s="20"/>
      <c r="AE7027" s="20"/>
      <c r="AF7027" s="366"/>
      <c r="AG7027" s="366"/>
      <c r="AH7027" s="366"/>
      <c r="AI7027" s="366"/>
      <c r="AJ7027" s="366"/>
      <c r="AK7027" s="366"/>
      <c r="AL7027" s="366"/>
      <c r="AM7027" s="366"/>
      <c r="AN7027" s="366"/>
      <c r="AO7027" s="366"/>
      <c r="AP7027" s="366"/>
    </row>
    <row r="7028" spans="1:42" x14ac:dyDescent="0.2">
      <c r="A7028" s="330" t="s">
        <v>1316</v>
      </c>
      <c r="B7028" s="47">
        <f>B7032-(B7016*B7008*3/1000)</f>
        <v>5079.3126303737645</v>
      </c>
      <c r="C7028" s="47">
        <f>C7032-(C7016*C7008*3/1000)</f>
        <v>5099.9128339108211</v>
      </c>
      <c r="D7028" s="47">
        <f>D7032-(D7016*D7008*3/1000)</f>
        <v>4993.2838143315757</v>
      </c>
      <c r="E7028" s="47">
        <f>E7032-(E7016*E7008*3/1000)</f>
        <v>4927.3970337606488</v>
      </c>
      <c r="F7028" s="76">
        <f>SUM(B7028:E7028)</f>
        <v>20099.90631237681</v>
      </c>
      <c r="G7028" s="47">
        <f>G7032-(G7016*G7008*3/1000)</f>
        <v>4909.7707514961976</v>
      </c>
      <c r="H7028" s="47">
        <f>H7032-(H7016*H7008*3/1000)</f>
        <v>4862.6947939356241</v>
      </c>
      <c r="I7028" s="47">
        <f>I7032-(I7016*I7008*3/1000)</f>
        <v>4676.7736234412178</v>
      </c>
      <c r="J7028" s="47">
        <f>J7032-(J7016*J7008*3/1000)</f>
        <v>4545.3293686398474</v>
      </c>
      <c r="K7028" s="76">
        <f>SUM(G7028:J7028)</f>
        <v>18994.568537512885</v>
      </c>
      <c r="L7028" s="47">
        <f>L7032-(L7016*L7008*3/1000)</f>
        <v>4473.1515678151627</v>
      </c>
      <c r="M7028" s="47">
        <f>M7032-(M7016*M7008*3/1000)</f>
        <v>4296.1159265049946</v>
      </c>
      <c r="N7028" s="47">
        <f>N7032-(N7016*N7008*3/1000)</f>
        <v>3971.7746754109194</v>
      </c>
      <c r="O7028" s="47">
        <f>O7032-(O7016*O7008*3/1000)</f>
        <v>3744.0672440814083</v>
      </c>
      <c r="P7028" s="76">
        <f>SUM(L7028:O7028)</f>
        <v>16485.109413812483</v>
      </c>
      <c r="Q7028" s="47">
        <f>Q7032-(Q7016*Q7008*3/1000)</f>
        <v>3513.4243136640371</v>
      </c>
      <c r="R7028" s="47">
        <f>R7032-(R7016*R7008*3/1000)</f>
        <v>3278.8270336767837</v>
      </c>
      <c r="S7028" s="47">
        <f>S7009*S7018*3/1000</f>
        <v>3303.0531243723267</v>
      </c>
      <c r="T7028" s="47">
        <f>T7009*T7018*3/1000</f>
        <v>3055.5505901544943</v>
      </c>
      <c r="U7028" s="76">
        <f>SUM(Q7028:T7028)</f>
        <v>13150.855061867642</v>
      </c>
      <c r="V7028" s="47">
        <f>V7009*V7018*12/1000</f>
        <v>10223.156816860448</v>
      </c>
      <c r="W7028" s="47">
        <f>W7009*W7018*12/1000</f>
        <v>7718.1279297236251</v>
      </c>
      <c r="X7028" s="47">
        <f>X7009*X7018*12/1000</f>
        <v>6298.5666535861683</v>
      </c>
      <c r="Y7028" s="47">
        <f>Y7009*Y7018*12/1000</f>
        <v>5520.8077003691178</v>
      </c>
      <c r="Z7028" s="47">
        <f>Z7009*Z7018*12/1000</f>
        <v>5057.3901519144028</v>
      </c>
      <c r="AA7028" s="20"/>
      <c r="AB7028" s="20"/>
      <c r="AC7028" s="20"/>
      <c r="AD7028" s="20"/>
      <c r="AE7028" s="20"/>
      <c r="AF7028" s="366"/>
      <c r="AG7028" s="366"/>
      <c r="AH7028" s="366"/>
      <c r="AI7028" s="366"/>
      <c r="AJ7028" s="366"/>
      <c r="AK7028" s="366"/>
      <c r="AL7028" s="366"/>
      <c r="AM7028" s="366"/>
      <c r="AN7028" s="366"/>
      <c r="AO7028" s="366"/>
      <c r="AP7028" s="366"/>
    </row>
    <row r="7029" spans="1:42" x14ac:dyDescent="0.2">
      <c r="A7029" s="293" t="s">
        <v>473</v>
      </c>
      <c r="B7029" s="366"/>
      <c r="C7029" s="366"/>
      <c r="D7029" s="366"/>
      <c r="E7029" s="366"/>
      <c r="F7029" s="366"/>
      <c r="G7029" s="366"/>
      <c r="H7029" s="366"/>
      <c r="I7029" s="366"/>
      <c r="J7029" s="366"/>
      <c r="K7029" s="366"/>
      <c r="L7029" s="366"/>
      <c r="M7029" s="366"/>
      <c r="N7029" s="366"/>
      <c r="O7029" s="366"/>
      <c r="P7029" s="366"/>
      <c r="Q7029" s="366"/>
      <c r="R7029" s="366"/>
      <c r="S7029" s="20"/>
      <c r="T7029" s="20"/>
      <c r="U7029" s="20"/>
      <c r="V7029" s="20"/>
      <c r="W7029" s="20"/>
      <c r="X7029" s="20"/>
      <c r="Y7029" s="20"/>
      <c r="Z7029" s="20"/>
      <c r="AA7029" s="20"/>
      <c r="AB7029" s="20"/>
      <c r="AC7029" s="20"/>
      <c r="AD7029" s="20"/>
      <c r="AE7029" s="20"/>
      <c r="AF7029" s="366"/>
      <c r="AG7029" s="366"/>
      <c r="AH7029" s="366"/>
      <c r="AI7029" s="366"/>
      <c r="AJ7029" s="366"/>
      <c r="AK7029" s="366"/>
      <c r="AL7029" s="366"/>
      <c r="AM7029" s="366"/>
      <c r="AN7029" s="366"/>
      <c r="AO7029" s="366"/>
      <c r="AP7029" s="366"/>
    </row>
    <row r="7030" spans="1:42" x14ac:dyDescent="0.2">
      <c r="A7030" s="1291" t="s">
        <v>1327</v>
      </c>
      <c r="B7030" s="59">
        <f t="shared" ref="B7030:Z7030" si="2432">B7026+B7028</f>
        <v>5113</v>
      </c>
      <c r="C7030" s="59">
        <f t="shared" si="2432"/>
        <v>5175</v>
      </c>
      <c r="D7030" s="59">
        <f t="shared" si="2432"/>
        <v>5127</v>
      </c>
      <c r="E7030" s="59">
        <f t="shared" si="2432"/>
        <v>5120</v>
      </c>
      <c r="F7030" s="59">
        <f t="shared" si="2432"/>
        <v>20535</v>
      </c>
      <c r="G7030" s="59">
        <f t="shared" si="2432"/>
        <v>5178</v>
      </c>
      <c r="H7030" s="59">
        <f t="shared" si="2432"/>
        <v>5239</v>
      </c>
      <c r="I7030" s="59">
        <f t="shared" si="2432"/>
        <v>5179</v>
      </c>
      <c r="J7030" s="59">
        <f t="shared" si="2432"/>
        <v>5187</v>
      </c>
      <c r="K7030" s="59">
        <f t="shared" si="2432"/>
        <v>20783</v>
      </c>
      <c r="L7030" s="59">
        <f t="shared" si="2432"/>
        <v>5331</v>
      </c>
      <c r="M7030" s="59">
        <f t="shared" si="2432"/>
        <v>5431</v>
      </c>
      <c r="N7030" s="59">
        <f t="shared" si="2432"/>
        <v>5348</v>
      </c>
      <c r="O7030" s="59">
        <f t="shared" si="2432"/>
        <v>5416</v>
      </c>
      <c r="P7030" s="59">
        <f t="shared" si="2432"/>
        <v>21526</v>
      </c>
      <c r="Q7030" s="59">
        <f t="shared" si="2432"/>
        <v>5515</v>
      </c>
      <c r="R7030" s="59">
        <f t="shared" si="2432"/>
        <v>5562</v>
      </c>
      <c r="S7030" s="59">
        <f t="shared" si="2432"/>
        <v>5847.7059674837019</v>
      </c>
      <c r="T7030" s="59">
        <f t="shared" si="2432"/>
        <v>5896.2514446836331</v>
      </c>
      <c r="U7030" s="59">
        <f t="shared" si="2432"/>
        <v>22820.957412167336</v>
      </c>
      <c r="V7030" s="59">
        <f t="shared" si="2432"/>
        <v>24045.061679706338</v>
      </c>
      <c r="W7030" s="59">
        <f t="shared" si="2432"/>
        <v>24865.19091169176</v>
      </c>
      <c r="X7030" s="59">
        <f t="shared" si="2432"/>
        <v>25993.501385278734</v>
      </c>
      <c r="Y7030" s="59">
        <f t="shared" si="2432"/>
        <v>27195.255715885447</v>
      </c>
      <c r="Z7030" s="59">
        <f t="shared" si="2432"/>
        <v>28162.004437363561</v>
      </c>
      <c r="AA7030" s="20"/>
      <c r="AB7030" s="20"/>
      <c r="AC7030" s="20"/>
      <c r="AD7030" s="20"/>
      <c r="AE7030" s="20"/>
      <c r="AF7030" s="366"/>
      <c r="AG7030" s="366"/>
      <c r="AH7030" s="366"/>
      <c r="AI7030" s="366"/>
      <c r="AJ7030" s="366"/>
      <c r="AK7030" s="366"/>
      <c r="AL7030" s="366"/>
      <c r="AM7030" s="366"/>
      <c r="AN7030" s="366"/>
      <c r="AO7030" s="366"/>
      <c r="AP7030" s="366"/>
    </row>
    <row r="7031" spans="1:42" x14ac:dyDescent="0.2">
      <c r="A7031" s="293" t="s">
        <v>473</v>
      </c>
      <c r="B7031" s="33"/>
      <c r="C7031" s="33"/>
      <c r="D7031" s="33"/>
      <c r="E7031" s="33"/>
      <c r="F7031" s="33"/>
      <c r="G7031" s="33"/>
      <c r="H7031" s="33"/>
      <c r="I7031" s="33"/>
      <c r="J7031" s="33"/>
      <c r="K7031" s="33"/>
      <c r="L7031" s="286">
        <f>+L7030/G7030-1</f>
        <v>2.9548088064889955E-2</v>
      </c>
      <c r="M7031" s="286">
        <f>+M7030/H7030-1</f>
        <v>3.6648215308265009E-2</v>
      </c>
      <c r="N7031" s="286">
        <f>+N7030/I7030-1</f>
        <v>3.2631782197335424E-2</v>
      </c>
      <c r="O7031" s="286">
        <f t="shared" ref="O7031:U7031" si="2433">+O7030/J7030-1</f>
        <v>4.4148833622517758E-2</v>
      </c>
      <c r="P7031" s="286">
        <f t="shared" si="2433"/>
        <v>3.5750372900928751E-2</v>
      </c>
      <c r="Q7031" s="286">
        <f t="shared" si="2433"/>
        <v>3.4515100356405926E-2</v>
      </c>
      <c r="R7031" s="286">
        <f t="shared" si="2433"/>
        <v>2.4120788068495713E-2</v>
      </c>
      <c r="S7031" s="286">
        <f t="shared" si="2433"/>
        <v>9.3437914637939823E-2</v>
      </c>
      <c r="T7031" s="286">
        <f t="shared" si="2433"/>
        <v>8.867271873774607E-2</v>
      </c>
      <c r="U7031" s="286">
        <f t="shared" si="2433"/>
        <v>6.0157828308433414E-2</v>
      </c>
      <c r="V7031" s="286">
        <f>+V7030/U7030-1</f>
        <v>5.3639479073141372E-2</v>
      </c>
      <c r="W7031" s="286">
        <f>+W7030/V7030-1</f>
        <v>3.4108011154639684E-2</v>
      </c>
      <c r="X7031" s="286">
        <f>+X7030/W7030-1</f>
        <v>4.5377108810229716E-2</v>
      </c>
      <c r="Y7031" s="286">
        <f>+Y7030/X7030-1</f>
        <v>4.6232876163706083E-2</v>
      </c>
      <c r="Z7031" s="286">
        <f>+Z7030/Y7030-1</f>
        <v>3.5548432843505617E-2</v>
      </c>
      <c r="AA7031" s="20"/>
      <c r="AB7031" s="20"/>
      <c r="AC7031" s="20"/>
      <c r="AD7031" s="20"/>
      <c r="AE7031" s="20"/>
      <c r="AF7031" s="366"/>
      <c r="AG7031" s="366"/>
      <c r="AH7031" s="366"/>
      <c r="AI7031" s="366"/>
      <c r="AJ7031" s="366"/>
      <c r="AK7031" s="366"/>
      <c r="AL7031" s="366"/>
      <c r="AM7031" s="366"/>
      <c r="AN7031" s="366"/>
      <c r="AO7031" s="366"/>
      <c r="AP7031" s="366"/>
    </row>
    <row r="7032" spans="1:42" x14ac:dyDescent="0.2">
      <c r="A7032" s="482" t="s">
        <v>1328</v>
      </c>
      <c r="B7032" s="91">
        <f>'Cable - old'!CQ8</f>
        <v>5113</v>
      </c>
      <c r="C7032" s="91">
        <f>'Cable - old'!CR8</f>
        <v>5175</v>
      </c>
      <c r="D7032" s="91">
        <f>'Cable - old'!CS8</f>
        <v>5127</v>
      </c>
      <c r="E7032" s="91">
        <f>'Cable - old'!CT8</f>
        <v>5120</v>
      </c>
      <c r="F7032" s="91">
        <f>'Cable - old'!CU8</f>
        <v>20535</v>
      </c>
      <c r="G7032" s="91">
        <f>'Cable - old'!CV8</f>
        <v>5178</v>
      </c>
      <c r="H7032" s="91">
        <f>'Cable - old'!CW8</f>
        <v>5239</v>
      </c>
      <c r="I7032" s="91">
        <f>'Cable - old'!CX8</f>
        <v>5179</v>
      </c>
      <c r="J7032" s="91">
        <f>'Cable - old'!CY8</f>
        <v>5187</v>
      </c>
      <c r="K7032" s="91">
        <f>'Cable - old'!CZ8</f>
        <v>20783</v>
      </c>
      <c r="L7032" s="91">
        <f>'Cable - old'!DA8</f>
        <v>5331</v>
      </c>
      <c r="M7032" s="91">
        <f>'Cable - old'!DB8</f>
        <v>5431</v>
      </c>
      <c r="N7032" s="91">
        <f>'Cable - old'!DC8</f>
        <v>5348</v>
      </c>
      <c r="O7032" s="91">
        <f>'Cable - old'!DD8</f>
        <v>5416</v>
      </c>
      <c r="P7032" s="91">
        <f>'Cable - old'!DE8</f>
        <v>21526</v>
      </c>
      <c r="Q7032" s="91">
        <f>'Cable - old'!DF8</f>
        <v>5515</v>
      </c>
      <c r="R7032" s="91">
        <f>'Cable - old'!DG8</f>
        <v>5562</v>
      </c>
      <c r="S7032" s="91">
        <f>'Cable - old'!DH8</f>
        <v>5543</v>
      </c>
      <c r="T7032" s="91">
        <f>'Cable - old'!DI8</f>
        <v>5584</v>
      </c>
      <c r="U7032" s="91">
        <f>'Cable - old'!DJ8</f>
        <v>22204</v>
      </c>
      <c r="V7032" s="91">
        <f>'Cable - old'!DO8</f>
        <v>22874</v>
      </c>
      <c r="W7032" s="91">
        <f>'Cable - old'!DT8</f>
        <v>22455</v>
      </c>
      <c r="X7032" s="91">
        <f>'Cable - old'!DY8</f>
        <v>22270</v>
      </c>
      <c r="Y7032" s="91">
        <f>'Cable - old'!ED8</f>
        <v>21937</v>
      </c>
      <c r="Z7032" s="91">
        <f>'Cable - old'!EI8</f>
        <v>22079</v>
      </c>
      <c r="AA7032" s="20"/>
      <c r="AB7032" s="20"/>
      <c r="AC7032" s="20"/>
      <c r="AD7032" s="20"/>
      <c r="AE7032" s="20"/>
      <c r="AF7032" s="366"/>
      <c r="AG7032" s="366"/>
      <c r="AH7032" s="366"/>
      <c r="AI7032" s="366"/>
      <c r="AJ7032" s="366"/>
      <c r="AK7032" s="366"/>
      <c r="AL7032" s="366"/>
      <c r="AM7032" s="366"/>
      <c r="AN7032" s="366"/>
      <c r="AO7032" s="366"/>
      <c r="AP7032" s="366"/>
    </row>
    <row r="7033" spans="1:42" x14ac:dyDescent="0.2">
      <c r="A7033" s="482" t="s">
        <v>1329</v>
      </c>
      <c r="B7033" s="1292">
        <f t="shared" ref="B7033:R7033" si="2434">B7032-B7030</f>
        <v>0</v>
      </c>
      <c r="C7033" s="91">
        <f t="shared" si="2434"/>
        <v>0</v>
      </c>
      <c r="D7033" s="91">
        <f t="shared" si="2434"/>
        <v>0</v>
      </c>
      <c r="E7033" s="91">
        <f t="shared" si="2434"/>
        <v>0</v>
      </c>
      <c r="F7033" s="91">
        <f t="shared" si="2434"/>
        <v>0</v>
      </c>
      <c r="G7033" s="91">
        <f t="shared" si="2434"/>
        <v>0</v>
      </c>
      <c r="H7033" s="91">
        <f t="shared" si="2434"/>
        <v>0</v>
      </c>
      <c r="I7033" s="91">
        <f t="shared" si="2434"/>
        <v>0</v>
      </c>
      <c r="J7033" s="91">
        <f t="shared" si="2434"/>
        <v>0</v>
      </c>
      <c r="K7033" s="91">
        <f t="shared" si="2434"/>
        <v>0</v>
      </c>
      <c r="L7033" s="91">
        <f t="shared" si="2434"/>
        <v>0</v>
      </c>
      <c r="M7033" s="91">
        <f t="shared" si="2434"/>
        <v>0</v>
      </c>
      <c r="N7033" s="91">
        <f t="shared" si="2434"/>
        <v>0</v>
      </c>
      <c r="O7033" s="91">
        <f t="shared" si="2434"/>
        <v>0</v>
      </c>
      <c r="P7033" s="91">
        <f t="shared" si="2434"/>
        <v>0</v>
      </c>
      <c r="Q7033" s="91">
        <f t="shared" si="2434"/>
        <v>0</v>
      </c>
      <c r="R7033" s="91">
        <f t="shared" si="2434"/>
        <v>0</v>
      </c>
      <c r="S7033" s="91"/>
      <c r="T7033" s="91"/>
      <c r="U7033" s="91"/>
      <c r="V7033" s="91"/>
      <c r="W7033" s="91"/>
      <c r="X7033" s="91"/>
      <c r="Y7033" s="91"/>
      <c r="Z7033" s="91"/>
      <c r="AA7033" s="20"/>
      <c r="AB7033" s="20"/>
      <c r="AC7033" s="20"/>
      <c r="AD7033" s="20"/>
      <c r="AE7033" s="20"/>
      <c r="AF7033" s="366"/>
      <c r="AG7033" s="366"/>
      <c r="AH7033" s="366"/>
      <c r="AI7033" s="366"/>
      <c r="AJ7033" s="366"/>
      <c r="AK7033" s="366"/>
      <c r="AL7033" s="366"/>
      <c r="AM7033" s="366"/>
      <c r="AN7033" s="366"/>
      <c r="AO7033" s="366"/>
      <c r="AP7033" s="366"/>
    </row>
    <row r="7034" spans="1:42" x14ac:dyDescent="0.2">
      <c r="A7034" s="658"/>
      <c r="B7034" s="76"/>
      <c r="C7034" s="76"/>
      <c r="D7034" s="76"/>
      <c r="E7034" s="76"/>
      <c r="F7034" s="76"/>
      <c r="G7034" s="76"/>
      <c r="H7034" s="76"/>
      <c r="I7034" s="76"/>
      <c r="J7034" s="76"/>
      <c r="K7034" s="76"/>
      <c r="L7034" s="76"/>
      <c r="M7034" s="76"/>
      <c r="N7034" s="76"/>
      <c r="O7034" s="76"/>
      <c r="P7034" s="76"/>
      <c r="Q7034" s="76"/>
      <c r="R7034" s="76"/>
      <c r="S7034" s="76"/>
      <c r="T7034" s="76"/>
      <c r="U7034" s="76"/>
      <c r="V7034" s="76"/>
      <c r="W7034" s="76"/>
      <c r="X7034" s="76"/>
      <c r="Y7034" s="76"/>
      <c r="Z7034" s="76"/>
      <c r="AA7034" s="20"/>
      <c r="AB7034" s="20"/>
      <c r="AC7034" s="20"/>
      <c r="AD7034" s="20"/>
      <c r="AE7034" s="20"/>
      <c r="AF7034" s="366"/>
      <c r="AG7034" s="366"/>
      <c r="AH7034" s="366"/>
      <c r="AI7034" s="366"/>
      <c r="AJ7034" s="366"/>
      <c r="AK7034" s="366"/>
      <c r="AL7034" s="366"/>
      <c r="AM7034" s="366"/>
      <c r="AN7034" s="366"/>
      <c r="AO7034" s="366"/>
      <c r="AP7034" s="366"/>
    </row>
    <row r="7035" spans="1:42" x14ac:dyDescent="0.2">
      <c r="A7035" s="52" t="s">
        <v>1330</v>
      </c>
      <c r="B7035" s="20"/>
      <c r="C7035" s="20"/>
      <c r="D7035" s="20"/>
      <c r="E7035" s="20"/>
      <c r="F7035" s="52"/>
      <c r="G7035" s="20"/>
      <c r="H7035" s="20"/>
      <c r="I7035" s="20"/>
      <c r="J7035" s="20"/>
      <c r="K7035" s="52"/>
      <c r="L7035" s="20"/>
      <c r="M7035" s="20"/>
      <c r="N7035" s="20"/>
      <c r="O7035" s="20"/>
      <c r="P7035" s="52"/>
      <c r="Q7035" s="20"/>
      <c r="R7035" s="20"/>
      <c r="S7035" s="20"/>
      <c r="T7035" s="20"/>
      <c r="U7035" s="20"/>
      <c r="V7035" s="20"/>
      <c r="W7035" s="20"/>
      <c r="X7035" s="20"/>
      <c r="Y7035" s="20"/>
      <c r="Z7035" s="20"/>
      <c r="AA7035" s="20"/>
      <c r="AB7035" s="20"/>
      <c r="AC7035" s="20"/>
      <c r="AD7035" s="20"/>
      <c r="AE7035" s="20"/>
      <c r="AF7035" s="366"/>
      <c r="AG7035" s="366"/>
      <c r="AH7035" s="366"/>
      <c r="AI7035" s="366"/>
      <c r="AJ7035" s="366"/>
      <c r="AK7035" s="366"/>
      <c r="AL7035" s="366"/>
      <c r="AM7035" s="366"/>
      <c r="AN7035" s="366"/>
      <c r="AO7035" s="366"/>
      <c r="AP7035" s="366"/>
    </row>
    <row r="7036" spans="1:42" x14ac:dyDescent="0.2">
      <c r="A7036" s="1293" t="s">
        <v>999</v>
      </c>
      <c r="B7036" s="20"/>
      <c r="C7036" s="20"/>
      <c r="D7036" s="20"/>
      <c r="E7036" s="20"/>
      <c r="F7036" s="52"/>
      <c r="G7036" s="20"/>
      <c r="H7036" s="20"/>
      <c r="I7036" s="20"/>
      <c r="J7036" s="20"/>
      <c r="K7036" s="52"/>
      <c r="L7036" s="20"/>
      <c r="M7036" s="20"/>
      <c r="N7036" s="20"/>
      <c r="O7036" s="20"/>
      <c r="P7036" s="52"/>
      <c r="Q7036" s="20"/>
      <c r="R7036" s="20"/>
      <c r="S7036" s="20"/>
      <c r="T7036" s="20"/>
      <c r="U7036" s="20"/>
      <c r="V7036" s="20"/>
      <c r="W7036" s="20"/>
      <c r="X7036" s="20"/>
      <c r="Y7036" s="20"/>
      <c r="Z7036" s="20"/>
      <c r="AA7036" s="20"/>
      <c r="AB7036" s="20"/>
      <c r="AC7036" s="20"/>
      <c r="AD7036" s="20"/>
      <c r="AE7036" s="20"/>
      <c r="AF7036" s="366"/>
      <c r="AG7036" s="366"/>
      <c r="AH7036" s="366"/>
      <c r="AI7036" s="366"/>
      <c r="AJ7036" s="366"/>
      <c r="AK7036" s="366"/>
      <c r="AL7036" s="366"/>
      <c r="AM7036" s="366"/>
      <c r="AN7036" s="366"/>
      <c r="AO7036" s="366"/>
      <c r="AP7036" s="366"/>
    </row>
    <row r="7037" spans="1:42" x14ac:dyDescent="0.2">
      <c r="A7037" s="287" t="s">
        <v>1331</v>
      </c>
      <c r="B7037" s="49">
        <f t="shared" ref="B7037:Z7037" si="2435">B7008</f>
        <v>130.09500000000003</v>
      </c>
      <c r="C7037" s="49">
        <f t="shared" si="2435"/>
        <v>285.96000000000004</v>
      </c>
      <c r="D7037" s="49">
        <f t="shared" si="2435"/>
        <v>510.96000000000004</v>
      </c>
      <c r="E7037" s="49">
        <f t="shared" si="2435"/>
        <v>735.96</v>
      </c>
      <c r="F7037" s="49">
        <f t="shared" si="2435"/>
        <v>467.59500000000003</v>
      </c>
      <c r="G7037" s="49">
        <f t="shared" si="2435"/>
        <v>1017.21</v>
      </c>
      <c r="H7037" s="49">
        <f t="shared" si="2435"/>
        <v>1410.96</v>
      </c>
      <c r="I7037" s="49">
        <f t="shared" si="2435"/>
        <v>1898.46</v>
      </c>
      <c r="J7037" s="49">
        <f t="shared" si="2435"/>
        <v>2423.46</v>
      </c>
      <c r="K7037" s="33">
        <f t="shared" si="2435"/>
        <v>1767.21</v>
      </c>
      <c r="L7037" s="49">
        <f t="shared" si="2435"/>
        <v>3170.2716666666665</v>
      </c>
      <c r="M7037" s="49">
        <f t="shared" si="2435"/>
        <v>4132.2449999999999</v>
      </c>
      <c r="N7037" s="49">
        <f t="shared" si="2435"/>
        <v>5087.2033333333329</v>
      </c>
      <c r="O7037" s="49">
        <f t="shared" si="2435"/>
        <v>6134.2999999999993</v>
      </c>
      <c r="P7037" s="33">
        <f t="shared" si="2435"/>
        <v>4695.03</v>
      </c>
      <c r="Q7037" s="49">
        <f t="shared" si="2435"/>
        <v>7272.0499999999993</v>
      </c>
      <c r="R7037" s="49">
        <f t="shared" si="2435"/>
        <v>8267.5</v>
      </c>
      <c r="S7037" s="49">
        <f t="shared" si="2435"/>
        <v>9169</v>
      </c>
      <c r="T7037" s="49">
        <f t="shared" si="2435"/>
        <v>10161.789230750001</v>
      </c>
      <c r="U7037" s="33">
        <f t="shared" si="2435"/>
        <v>8644.4459194161191</v>
      </c>
      <c r="V7037" s="49">
        <f t="shared" si="2435"/>
        <v>12238.297240752272</v>
      </c>
      <c r="W7037" s="49">
        <f t="shared" si="2435"/>
        <v>15129.075199501436</v>
      </c>
      <c r="X7037" s="49">
        <f t="shared" si="2435"/>
        <v>17290.354272584042</v>
      </c>
      <c r="Y7037" s="49">
        <f t="shared" si="2435"/>
        <v>18890.367495559563</v>
      </c>
      <c r="Z7037" s="49">
        <f t="shared" si="2435"/>
        <v>20181.696643837713</v>
      </c>
      <c r="AA7037" s="20"/>
      <c r="AB7037" s="20"/>
      <c r="AC7037" s="20"/>
      <c r="AD7037" s="20"/>
      <c r="AE7037" s="20"/>
      <c r="AF7037" s="366"/>
      <c r="AG7037" s="366"/>
      <c r="AH7037" s="366"/>
      <c r="AI7037" s="366"/>
      <c r="AJ7037" s="366"/>
      <c r="AK7037" s="366"/>
      <c r="AL7037" s="366"/>
      <c r="AM7037" s="366"/>
      <c r="AN7037" s="366"/>
      <c r="AO7037" s="366"/>
      <c r="AP7037" s="366"/>
    </row>
    <row r="7038" spans="1:42" x14ac:dyDescent="0.2">
      <c r="A7038" s="287" t="s">
        <v>1332</v>
      </c>
      <c r="B7038" s="49">
        <f>Inputs!CQ1175</f>
        <v>12074</v>
      </c>
      <c r="C7038" s="49">
        <f>Inputs!CR1175</f>
        <v>12128</v>
      </c>
      <c r="D7038" s="49">
        <f>Inputs!CS1175</f>
        <v>12233</v>
      </c>
      <c r="E7038" s="49">
        <f>Inputs!CT1175</f>
        <v>12533</v>
      </c>
      <c r="F7038" s="49">
        <f>Inputs!CU1175</f>
        <v>12533</v>
      </c>
      <c r="G7038" s="49">
        <f>Inputs!CV1175</f>
        <v>12634</v>
      </c>
      <c r="H7038" s="49">
        <f>Inputs!CW1175</f>
        <v>12730</v>
      </c>
      <c r="I7038" s="49">
        <f>Inputs!CX1175</f>
        <v>12786</v>
      </c>
      <c r="J7038" s="49">
        <f>Inputs!CY1175</f>
        <v>13043</v>
      </c>
      <c r="K7038" s="33">
        <f>Inputs!CZ1175</f>
        <v>13043</v>
      </c>
      <c r="L7038" s="49">
        <f>Inputs!DA1175</f>
        <v>13215</v>
      </c>
      <c r="M7038" s="49">
        <f>Inputs!DB1175</f>
        <v>13337</v>
      </c>
      <c r="N7038" s="49">
        <f>Inputs!DC1175</f>
        <v>13466</v>
      </c>
      <c r="O7038" s="49">
        <f>Inputs!DD1175</f>
        <v>13871</v>
      </c>
      <c r="P7038" s="33">
        <f>Inputs!DE1175</f>
        <v>13871</v>
      </c>
      <c r="Q7038" s="49">
        <f>Inputs!DF1061</f>
        <v>14158</v>
      </c>
      <c r="R7038" s="49">
        <f>Inputs!DG1061</f>
        <v>14356</v>
      </c>
      <c r="S7038" s="49">
        <f t="shared" ref="S7038:Z7038" si="2436">S7037*S7043+(S7039-S7037)*S7044</f>
        <v>14517.355153500001</v>
      </c>
      <c r="T7038" s="49">
        <f t="shared" si="2436"/>
        <v>14737.97876229</v>
      </c>
      <c r="U7038" s="49">
        <f t="shared" si="2436"/>
        <v>14341.318526609555</v>
      </c>
      <c r="V7038" s="49">
        <f t="shared" si="2436"/>
        <v>15399.731831016488</v>
      </c>
      <c r="W7038" s="49">
        <f t="shared" si="2436"/>
        <v>16321.082968319915</v>
      </c>
      <c r="X7038" s="49">
        <f t="shared" si="2436"/>
        <v>17027.191953326081</v>
      </c>
      <c r="Y7038" s="49">
        <f t="shared" si="2436"/>
        <v>17474.178012727629</v>
      </c>
      <c r="Z7038" s="49">
        <f t="shared" si="2436"/>
        <v>17693.700394392614</v>
      </c>
      <c r="AA7038" s="20"/>
      <c r="AB7038" s="20"/>
      <c r="AC7038" s="20"/>
      <c r="AD7038" s="20"/>
      <c r="AE7038" s="20"/>
      <c r="AF7038" s="366"/>
      <c r="AG7038" s="366"/>
      <c r="AH7038" s="366"/>
      <c r="AI7038" s="366"/>
      <c r="AJ7038" s="366"/>
      <c r="AK7038" s="366"/>
      <c r="AL7038" s="366"/>
      <c r="AM7038" s="366"/>
      <c r="AN7038" s="366"/>
      <c r="AO7038" s="366"/>
      <c r="AP7038" s="366"/>
    </row>
    <row r="7039" spans="1:42" x14ac:dyDescent="0.2">
      <c r="A7039" s="287" t="s">
        <v>1333</v>
      </c>
      <c r="B7039" s="49">
        <f t="shared" ref="B7039:Z7039" si="2437">B7010</f>
        <v>22831.5</v>
      </c>
      <c r="C7039" s="49">
        <f t="shared" si="2437"/>
        <v>22738.5</v>
      </c>
      <c r="D7039" s="49">
        <f t="shared" si="2437"/>
        <v>22594.5</v>
      </c>
      <c r="E7039" s="49">
        <f t="shared" si="2437"/>
        <v>22554</v>
      </c>
      <c r="F7039" s="49">
        <f t="shared" si="2437"/>
        <v>22679.625</v>
      </c>
      <c r="G7039" s="49">
        <f t="shared" si="2437"/>
        <v>22589</v>
      </c>
      <c r="H7039" s="49">
        <f t="shared" si="2437"/>
        <v>22529</v>
      </c>
      <c r="I7039" s="49">
        <f t="shared" si="2437"/>
        <v>22416.5</v>
      </c>
      <c r="J7039" s="49">
        <f t="shared" si="2437"/>
        <v>22379.5</v>
      </c>
      <c r="K7039" s="33">
        <f t="shared" si="2437"/>
        <v>22478.5</v>
      </c>
      <c r="L7039" s="49">
        <f t="shared" si="2437"/>
        <v>22379</v>
      </c>
      <c r="M7039" s="49">
        <f t="shared" si="2437"/>
        <v>22340.5</v>
      </c>
      <c r="N7039" s="49">
        <f t="shared" si="2437"/>
        <v>22282</v>
      </c>
      <c r="O7039" s="49">
        <f t="shared" si="2437"/>
        <v>22302.5</v>
      </c>
      <c r="P7039" s="33">
        <f t="shared" si="2437"/>
        <v>22326</v>
      </c>
      <c r="Q7039" s="49">
        <f t="shared" si="2437"/>
        <v>22373.5</v>
      </c>
      <c r="R7039" s="49">
        <f t="shared" si="2437"/>
        <v>22398</v>
      </c>
      <c r="S7039" s="49">
        <f t="shared" si="2437"/>
        <v>22299.491024999999</v>
      </c>
      <c r="T7039" s="49">
        <f t="shared" si="2437"/>
        <v>22211.658648124998</v>
      </c>
      <c r="U7039" s="33">
        <f t="shared" si="2437"/>
        <v>22235.774311791116</v>
      </c>
      <c r="V7039" s="49">
        <f t="shared" si="2437"/>
        <v>22398.873288913652</v>
      </c>
      <c r="W7039" s="49">
        <f t="shared" si="2437"/>
        <v>22659.690119360232</v>
      </c>
      <c r="X7039" s="49">
        <f t="shared" si="2437"/>
        <v>22886.659814311832</v>
      </c>
      <c r="Y7039" s="49">
        <f t="shared" si="2437"/>
        <v>22914.405164678785</v>
      </c>
      <c r="Z7039" s="49">
        <f t="shared" si="2437"/>
        <v>22675.263519548942</v>
      </c>
      <c r="AA7039" s="20"/>
      <c r="AB7039" s="20"/>
      <c r="AC7039" s="20"/>
      <c r="AD7039" s="20"/>
      <c r="AE7039" s="20"/>
      <c r="AF7039" s="366"/>
      <c r="AG7039" s="366"/>
      <c r="AH7039" s="366"/>
      <c r="AI7039" s="366"/>
      <c r="AJ7039" s="366"/>
      <c r="AK7039" s="366"/>
      <c r="AL7039" s="366"/>
      <c r="AM7039" s="366"/>
      <c r="AN7039" s="366"/>
      <c r="AO7039" s="366"/>
      <c r="AP7039" s="366"/>
    </row>
    <row r="7040" spans="1:42" x14ac:dyDescent="0.2">
      <c r="A7040" s="481"/>
      <c r="B7040" s="49"/>
      <c r="C7040" s="49"/>
      <c r="D7040" s="49"/>
      <c r="E7040" s="49"/>
      <c r="F7040" s="49"/>
      <c r="G7040" s="49"/>
      <c r="H7040" s="49"/>
      <c r="I7040" s="49"/>
      <c r="J7040" s="49"/>
      <c r="K7040" s="33"/>
      <c r="L7040" s="49"/>
      <c r="M7040" s="49"/>
      <c r="N7040" s="49"/>
      <c r="O7040" s="49"/>
      <c r="P7040" s="33"/>
      <c r="Q7040" s="49"/>
      <c r="R7040" s="49"/>
      <c r="S7040" s="49"/>
      <c r="T7040" s="49"/>
      <c r="U7040" s="33"/>
      <c r="V7040" s="49"/>
      <c r="W7040" s="49"/>
      <c r="X7040" s="49"/>
      <c r="Y7040" s="49"/>
      <c r="Z7040" s="49"/>
      <c r="AA7040" s="20"/>
      <c r="AB7040" s="20"/>
      <c r="AC7040" s="20"/>
      <c r="AD7040" s="20"/>
      <c r="AE7040" s="20"/>
      <c r="AF7040" s="366"/>
      <c r="AG7040" s="366"/>
      <c r="AH7040" s="366"/>
      <c r="AI7040" s="366"/>
      <c r="AJ7040" s="366"/>
      <c r="AK7040" s="366"/>
      <c r="AL7040" s="366"/>
      <c r="AM7040" s="366"/>
      <c r="AN7040" s="366"/>
      <c r="AO7040" s="366"/>
      <c r="AP7040" s="366"/>
    </row>
    <row r="7041" spans="1:42" x14ac:dyDescent="0.2">
      <c r="A7041" s="1294" t="s">
        <v>1334</v>
      </c>
      <c r="B7041" s="345">
        <f t="shared" ref="B7041:Z7041" si="2438">B7037/B7039</f>
        <v>5.6980487484396573E-3</v>
      </c>
      <c r="C7041" s="335">
        <f t="shared" si="2438"/>
        <v>1.2576027442443434E-2</v>
      </c>
      <c r="D7041" s="335">
        <f t="shared" si="2438"/>
        <v>2.2614353050521147E-2</v>
      </c>
      <c r="E7041" s="335">
        <f t="shared" si="2438"/>
        <v>3.2631018888002128E-2</v>
      </c>
      <c r="F7041" s="335">
        <f t="shared" si="2438"/>
        <v>2.0617404388300072E-2</v>
      </c>
      <c r="G7041" s="335">
        <f t="shared" si="2438"/>
        <v>4.5031209880915489E-2</v>
      </c>
      <c r="H7041" s="335">
        <f t="shared" si="2438"/>
        <v>6.262861201118558E-2</v>
      </c>
      <c r="I7041" s="335">
        <f t="shared" si="2438"/>
        <v>8.4690295095130819E-2</v>
      </c>
      <c r="J7041" s="335">
        <f t="shared" si="2438"/>
        <v>0.10828928260238165</v>
      </c>
      <c r="K7041" s="335">
        <f t="shared" si="2438"/>
        <v>7.8617790332984855E-2</v>
      </c>
      <c r="L7041" s="335">
        <f t="shared" si="2438"/>
        <v>0.14166279398841175</v>
      </c>
      <c r="M7041" s="335">
        <f t="shared" si="2438"/>
        <v>0.18496654058772186</v>
      </c>
      <c r="N7041" s="335">
        <f t="shared" si="2438"/>
        <v>0.22830999611046285</v>
      </c>
      <c r="O7041" s="335">
        <f t="shared" si="2438"/>
        <v>0.27504988230019051</v>
      </c>
      <c r="P7041" s="335">
        <f t="shared" si="2438"/>
        <v>0.21029427573233</v>
      </c>
      <c r="Q7041" s="335">
        <f t="shared" si="2438"/>
        <v>0.3250296109236373</v>
      </c>
      <c r="R7041" s="335">
        <f t="shared" si="2438"/>
        <v>0.36911777837306903</v>
      </c>
      <c r="S7041" s="335">
        <f t="shared" si="2438"/>
        <v>0.41117530394396079</v>
      </c>
      <c r="T7041" s="335">
        <f t="shared" si="2438"/>
        <v>0.45749799201095731</v>
      </c>
      <c r="U7041" s="335">
        <f t="shared" si="2438"/>
        <v>0.38876298159008432</v>
      </c>
      <c r="V7041" s="335">
        <f t="shared" si="2438"/>
        <v>0.54638003808922087</v>
      </c>
      <c r="W7041" s="335">
        <f t="shared" si="2438"/>
        <v>0.66766469972929121</v>
      </c>
      <c r="X7041" s="335">
        <f t="shared" si="2438"/>
        <v>0.75547740093431093</v>
      </c>
      <c r="Y7041" s="335">
        <f t="shared" si="2438"/>
        <v>0.82438829896740939</v>
      </c>
      <c r="Z7041" s="335">
        <f t="shared" si="2438"/>
        <v>0.89003140477016029</v>
      </c>
      <c r="AA7041" s="20"/>
      <c r="AB7041" s="20"/>
      <c r="AC7041" s="20"/>
      <c r="AD7041" s="20"/>
      <c r="AE7041" s="20"/>
      <c r="AF7041" s="366"/>
      <c r="AG7041" s="366"/>
      <c r="AH7041" s="366"/>
      <c r="AI7041" s="366"/>
      <c r="AJ7041" s="366"/>
      <c r="AK7041" s="366"/>
      <c r="AL7041" s="366"/>
      <c r="AM7041" s="366"/>
      <c r="AN7041" s="366"/>
      <c r="AO7041" s="366"/>
      <c r="AP7041" s="366"/>
    </row>
    <row r="7042" spans="1:42" x14ac:dyDescent="0.2">
      <c r="A7042" s="1294" t="s">
        <v>1335</v>
      </c>
      <c r="B7042" s="345">
        <f t="shared" ref="B7042:Z7042" si="2439">(B7039-B7037)/B7039</f>
        <v>0.99430195125156029</v>
      </c>
      <c r="C7042" s="335">
        <f t="shared" si="2439"/>
        <v>0.98742397255755665</v>
      </c>
      <c r="D7042" s="335">
        <f t="shared" si="2439"/>
        <v>0.97738564694947894</v>
      </c>
      <c r="E7042" s="335">
        <f t="shared" si="2439"/>
        <v>0.96736898111199787</v>
      </c>
      <c r="F7042" s="335">
        <f t="shared" si="2439"/>
        <v>0.97938259561169982</v>
      </c>
      <c r="G7042" s="335">
        <f t="shared" si="2439"/>
        <v>0.95496879011908453</v>
      </c>
      <c r="H7042" s="335">
        <f t="shared" si="2439"/>
        <v>0.93737138798881448</v>
      </c>
      <c r="I7042" s="335">
        <f t="shared" si="2439"/>
        <v>0.91530970490486918</v>
      </c>
      <c r="J7042" s="335">
        <f t="shared" si="2439"/>
        <v>0.89171071739761842</v>
      </c>
      <c r="K7042" s="335">
        <f t="shared" si="2439"/>
        <v>0.92138220966701523</v>
      </c>
      <c r="L7042" s="335">
        <f t="shared" si="2439"/>
        <v>0.85833720601158825</v>
      </c>
      <c r="M7042" s="335">
        <f t="shared" si="2439"/>
        <v>0.81503345941227823</v>
      </c>
      <c r="N7042" s="335">
        <f t="shared" si="2439"/>
        <v>0.77169000388953723</v>
      </c>
      <c r="O7042" s="335">
        <f t="shared" si="2439"/>
        <v>0.72495011769980944</v>
      </c>
      <c r="P7042" s="335">
        <f t="shared" si="2439"/>
        <v>0.78970572426767005</v>
      </c>
      <c r="Q7042" s="335">
        <f t="shared" si="2439"/>
        <v>0.67497038907636264</v>
      </c>
      <c r="R7042" s="335">
        <f t="shared" si="2439"/>
        <v>0.63088222162693097</v>
      </c>
      <c r="S7042" s="335">
        <f t="shared" si="2439"/>
        <v>0.58882469605603927</v>
      </c>
      <c r="T7042" s="335">
        <f t="shared" si="2439"/>
        <v>0.54250200798904269</v>
      </c>
      <c r="U7042" s="335">
        <f t="shared" si="2439"/>
        <v>0.61123701840991573</v>
      </c>
      <c r="V7042" s="335">
        <f t="shared" si="2439"/>
        <v>0.45361996191077919</v>
      </c>
      <c r="W7042" s="335">
        <f t="shared" si="2439"/>
        <v>0.33233530027070879</v>
      </c>
      <c r="X7042" s="335">
        <f t="shared" si="2439"/>
        <v>0.24452259906568907</v>
      </c>
      <c r="Y7042" s="335">
        <f t="shared" si="2439"/>
        <v>0.17561170103259063</v>
      </c>
      <c r="Z7042" s="335">
        <f t="shared" si="2439"/>
        <v>0.10996859522983975</v>
      </c>
      <c r="AA7042" s="20"/>
      <c r="AB7042" s="20"/>
      <c r="AC7042" s="20"/>
      <c r="AD7042" s="20"/>
      <c r="AE7042" s="20"/>
      <c r="AF7042" s="366"/>
      <c r="AG7042" s="366"/>
      <c r="AH7042" s="366"/>
      <c r="AI7042" s="366"/>
      <c r="AJ7042" s="366"/>
      <c r="AK7042" s="366"/>
      <c r="AL7042" s="366"/>
      <c r="AM7042" s="366"/>
      <c r="AN7042" s="366"/>
      <c r="AO7042" s="366"/>
      <c r="AP7042" s="366"/>
    </row>
    <row r="7043" spans="1:42" x14ac:dyDescent="0.2">
      <c r="A7043" s="1294" t="s">
        <v>1336</v>
      </c>
      <c r="B7043" s="335">
        <f t="shared" ref="B7043:Z7043" si="2440">B7044*B7046</f>
        <v>0.7932461730503908</v>
      </c>
      <c r="C7043" s="335">
        <f t="shared" si="2440"/>
        <v>0.79505346682120215</v>
      </c>
      <c r="D7043" s="335">
        <f t="shared" si="2440"/>
        <v>0.80304227837398545</v>
      </c>
      <c r="E7043" s="335">
        <f t="shared" si="2440"/>
        <v>0.82015166229095393</v>
      </c>
      <c r="F7043" s="335">
        <f t="shared" si="2440"/>
        <v>0.8204579651948547</v>
      </c>
      <c r="G7043" s="335">
        <f t="shared" si="2440"/>
        <v>0.82047467691996634</v>
      </c>
      <c r="H7043" s="335">
        <f t="shared" si="2440"/>
        <v>0.82183892215362664</v>
      </c>
      <c r="I7043" s="335">
        <f t="shared" si="2440"/>
        <v>0.8208174963932221</v>
      </c>
      <c r="J7043" s="335">
        <f t="shared" si="2440"/>
        <v>0.82931241821643042</v>
      </c>
      <c r="K7043" s="335">
        <f t="shared" si="2440"/>
        <v>0.83744594076603951</v>
      </c>
      <c r="L7043" s="335">
        <f t="shared" si="2440"/>
        <v>0.82717357879550768</v>
      </c>
      <c r="M7043" s="335">
        <f t="shared" si="2440"/>
        <v>0.8196750697479751</v>
      </c>
      <c r="N7043" s="335">
        <f t="shared" si="2440"/>
        <v>0.8136358695838255</v>
      </c>
      <c r="O7043" s="335">
        <f t="shared" si="2440"/>
        <v>0.82013350598057133</v>
      </c>
      <c r="P7043" s="335">
        <f t="shared" si="2440"/>
        <v>0.84327263464488134</v>
      </c>
      <c r="Q7043" s="335">
        <f t="shared" si="2440"/>
        <v>0.81650856753439371</v>
      </c>
      <c r="R7043" s="335">
        <f t="shared" si="2440"/>
        <v>0.81163134734798881</v>
      </c>
      <c r="S7043" s="1232">
        <f t="shared" si="2440"/>
        <v>0.81</v>
      </c>
      <c r="T7043" s="1232">
        <f t="shared" si="2440"/>
        <v>0.81</v>
      </c>
      <c r="U7043" s="1232">
        <f t="shared" si="2440"/>
        <v>0.81</v>
      </c>
      <c r="V7043" s="1232">
        <f t="shared" si="2440"/>
        <v>0.81</v>
      </c>
      <c r="W7043" s="1232">
        <f t="shared" si="2440"/>
        <v>0.81</v>
      </c>
      <c r="X7043" s="1232">
        <f t="shared" si="2440"/>
        <v>0.81</v>
      </c>
      <c r="Y7043" s="1232">
        <f t="shared" si="2440"/>
        <v>0.81</v>
      </c>
      <c r="Z7043" s="1232">
        <f t="shared" si="2440"/>
        <v>0.81</v>
      </c>
      <c r="AA7043" s="20"/>
      <c r="AB7043" s="20"/>
      <c r="AC7043" s="20"/>
      <c r="AD7043" s="20"/>
      <c r="AE7043" s="20"/>
      <c r="AF7043" s="366"/>
      <c r="AG7043" s="366"/>
      <c r="AH7043" s="366"/>
      <c r="AI7043" s="366"/>
      <c r="AJ7043" s="366"/>
      <c r="AK7043" s="366"/>
      <c r="AL7043" s="366"/>
      <c r="AM7043" s="366"/>
      <c r="AN7043" s="366"/>
      <c r="AO7043" s="366"/>
      <c r="AP7043" s="366"/>
    </row>
    <row r="7044" spans="1:42" x14ac:dyDescent="0.2">
      <c r="A7044" s="1294" t="s">
        <v>1337</v>
      </c>
      <c r="B7044" s="259">
        <f>B7038/B7039</f>
        <v>0.5288307820335939</v>
      </c>
      <c r="C7044" s="335">
        <f>C7045/(C7046*C7041+C7042)</f>
        <v>0.5300356445474681</v>
      </c>
      <c r="D7044" s="335">
        <f>D7045/(D7046*D7041+D7042)</f>
        <v>0.53536151891599026</v>
      </c>
      <c r="E7044" s="335">
        <f>E7045/(E7046*E7041+E7042)</f>
        <v>0.54676777486063599</v>
      </c>
      <c r="F7044" s="335">
        <f>F7045/(F7046*F7041+F7042)</f>
        <v>0.54697197679656984</v>
      </c>
      <c r="G7044" s="335">
        <f>G7045/(G7046*G7041+G7042)</f>
        <v>0.54698311794664423</v>
      </c>
      <c r="H7044" s="335">
        <f t="shared" ref="H7044:R7044" si="2441">H7045/(H7046*H7041+H7042)</f>
        <v>0.54789261476908446</v>
      </c>
      <c r="I7044" s="335">
        <f t="shared" si="2441"/>
        <v>0.54721166426214807</v>
      </c>
      <c r="J7044" s="335">
        <f t="shared" si="2441"/>
        <v>0.55287494547762028</v>
      </c>
      <c r="K7044" s="335">
        <f t="shared" si="2441"/>
        <v>0.55829729384402638</v>
      </c>
      <c r="L7044" s="335">
        <f t="shared" si="2441"/>
        <v>0.55144905253033849</v>
      </c>
      <c r="M7044" s="335">
        <f t="shared" si="2441"/>
        <v>0.54645004649865003</v>
      </c>
      <c r="N7044" s="335">
        <f t="shared" si="2441"/>
        <v>0.54242391305588367</v>
      </c>
      <c r="O7044" s="335">
        <f t="shared" si="2441"/>
        <v>0.54675567065371422</v>
      </c>
      <c r="P7044" s="335">
        <f t="shared" si="2441"/>
        <v>0.56218175642992085</v>
      </c>
      <c r="Q7044" s="335">
        <f t="shared" si="2441"/>
        <v>0.54433904502292918</v>
      </c>
      <c r="R7044" s="335">
        <f t="shared" si="2441"/>
        <v>0.54108756489865917</v>
      </c>
      <c r="S7044" s="259">
        <v>0.54</v>
      </c>
      <c r="T7044" s="259">
        <v>0.54</v>
      </c>
      <c r="U7044" s="259">
        <v>0.54</v>
      </c>
      <c r="V7044" s="259">
        <v>0.54</v>
      </c>
      <c r="W7044" s="259">
        <v>0.54</v>
      </c>
      <c r="X7044" s="259">
        <v>0.54</v>
      </c>
      <c r="Y7044" s="259">
        <v>0.54</v>
      </c>
      <c r="Z7044" s="259">
        <v>0.54</v>
      </c>
      <c r="AA7044" s="20"/>
      <c r="AB7044" s="20"/>
      <c r="AC7044" s="20"/>
      <c r="AD7044" s="20"/>
      <c r="AE7044" s="20"/>
      <c r="AF7044" s="366"/>
      <c r="AG7044" s="366"/>
      <c r="AH7044" s="366"/>
      <c r="AI7044" s="366"/>
      <c r="AJ7044" s="366"/>
      <c r="AK7044" s="366"/>
      <c r="AL7044" s="366"/>
      <c r="AM7044" s="366"/>
      <c r="AN7044" s="366"/>
      <c r="AO7044" s="366"/>
      <c r="AP7044" s="366"/>
    </row>
    <row r="7045" spans="1:42" x14ac:dyDescent="0.2">
      <c r="A7045" s="658" t="s">
        <v>1338</v>
      </c>
      <c r="B7045" s="1295">
        <f t="shared" ref="B7045:Z7045" si="2442">B7038/B7039</f>
        <v>0.5288307820335939</v>
      </c>
      <c r="C7045" s="1295">
        <f t="shared" si="2442"/>
        <v>0.53336851595311918</v>
      </c>
      <c r="D7045" s="1295">
        <f t="shared" si="2442"/>
        <v>0.54141494611520502</v>
      </c>
      <c r="E7045" s="1295">
        <f t="shared" si="2442"/>
        <v>0.55568856965505009</v>
      </c>
      <c r="F7045" s="1295">
        <f t="shared" si="2442"/>
        <v>0.55261054801391118</v>
      </c>
      <c r="G7045" s="1295">
        <f t="shared" si="2442"/>
        <v>0.55929877373943071</v>
      </c>
      <c r="H7045" s="1295">
        <f t="shared" si="2442"/>
        <v>0.56504949176616803</v>
      </c>
      <c r="I7045" s="1295">
        <f t="shared" si="2442"/>
        <v>0.57038342292507749</v>
      </c>
      <c r="J7045" s="1295">
        <f t="shared" si="2442"/>
        <v>0.58281016108492145</v>
      </c>
      <c r="K7045" s="1295">
        <f t="shared" si="2442"/>
        <v>0.58024334363947772</v>
      </c>
      <c r="L7045" s="1295">
        <f t="shared" si="2442"/>
        <v>0.5905089592921936</v>
      </c>
      <c r="M7045" s="1295">
        <f t="shared" si="2442"/>
        <v>0.59698753385107761</v>
      </c>
      <c r="N7045" s="1295">
        <f t="shared" si="2442"/>
        <v>0.60434431379588904</v>
      </c>
      <c r="O7045" s="1295">
        <f t="shared" si="2442"/>
        <v>0.6219482120838471</v>
      </c>
      <c r="P7045" s="1295">
        <f t="shared" si="2442"/>
        <v>0.62129355907910055</v>
      </c>
      <c r="Q7045" s="1295">
        <f t="shared" si="2442"/>
        <v>0.6328021990301026</v>
      </c>
      <c r="R7045" s="1295">
        <f t="shared" si="2442"/>
        <v>0.64095008482900262</v>
      </c>
      <c r="S7045" s="1295">
        <f t="shared" si="2442"/>
        <v>0.65101733206486945</v>
      </c>
      <c r="T7045" s="1295">
        <f t="shared" si="2442"/>
        <v>0.66352445784295855</v>
      </c>
      <c r="U7045" s="1295">
        <f t="shared" si="2442"/>
        <v>0.64496600502932278</v>
      </c>
      <c r="V7045" s="1295">
        <f t="shared" si="2442"/>
        <v>0.68752261028408979</v>
      </c>
      <c r="W7045" s="1295">
        <f t="shared" si="2442"/>
        <v>0.7202694689269088</v>
      </c>
      <c r="X7045" s="1295">
        <f t="shared" si="2442"/>
        <v>0.74397889825226393</v>
      </c>
      <c r="Y7045" s="1295">
        <f t="shared" si="2442"/>
        <v>0.7625848407212007</v>
      </c>
      <c r="Z7045" s="1295">
        <f t="shared" si="2442"/>
        <v>0.78030847928794334</v>
      </c>
      <c r="AA7045" s="20"/>
      <c r="AB7045" s="20"/>
      <c r="AC7045" s="20"/>
      <c r="AD7045" s="20"/>
      <c r="AE7045" s="20"/>
      <c r="AF7045" s="366"/>
      <c r="AG7045" s="366"/>
      <c r="AH7045" s="366"/>
      <c r="AI7045" s="366"/>
      <c r="AJ7045" s="366"/>
      <c r="AK7045" s="366"/>
      <c r="AL7045" s="366"/>
      <c r="AM7045" s="366"/>
      <c r="AN7045" s="366"/>
      <c r="AO7045" s="366"/>
      <c r="AP7045" s="366"/>
    </row>
    <row r="7046" spans="1:42" x14ac:dyDescent="0.2">
      <c r="A7046" s="1296" t="s">
        <v>1339</v>
      </c>
      <c r="B7046" s="1297">
        <v>1.5</v>
      </c>
      <c r="C7046" s="1297">
        <v>1.5</v>
      </c>
      <c r="D7046" s="1297">
        <v>1.5</v>
      </c>
      <c r="E7046" s="1297">
        <v>1.5</v>
      </c>
      <c r="F7046" s="1297">
        <v>1.5</v>
      </c>
      <c r="G7046" s="1297">
        <v>1.5</v>
      </c>
      <c r="H7046" s="1297">
        <v>1.5</v>
      </c>
      <c r="I7046" s="1297">
        <v>1.5</v>
      </c>
      <c r="J7046" s="1297">
        <v>1.5</v>
      </c>
      <c r="K7046" s="1297">
        <v>1.5</v>
      </c>
      <c r="L7046" s="1297">
        <v>1.5</v>
      </c>
      <c r="M7046" s="1297">
        <v>1.5</v>
      </c>
      <c r="N7046" s="1297">
        <v>1.5</v>
      </c>
      <c r="O7046" s="1297">
        <v>1.5</v>
      </c>
      <c r="P7046" s="1297">
        <v>1.5</v>
      </c>
      <c r="Q7046" s="1297">
        <v>1.5</v>
      </c>
      <c r="R7046" s="1297">
        <v>1.5</v>
      </c>
      <c r="S7046" s="1297">
        <v>1.5</v>
      </c>
      <c r="T7046" s="1297">
        <v>1.5</v>
      </c>
      <c r="U7046" s="1297">
        <v>1.5</v>
      </c>
      <c r="V7046" s="1297">
        <v>1.5</v>
      </c>
      <c r="W7046" s="1297">
        <v>1.5</v>
      </c>
      <c r="X7046" s="1297">
        <v>1.5</v>
      </c>
      <c r="Y7046" s="1297">
        <v>1.5</v>
      </c>
      <c r="Z7046" s="1297">
        <v>1.5</v>
      </c>
      <c r="AA7046" s="20"/>
      <c r="AB7046" s="20"/>
      <c r="AC7046" s="20"/>
      <c r="AD7046" s="20"/>
      <c r="AE7046" s="20"/>
      <c r="AF7046" s="366"/>
      <c r="AG7046" s="366"/>
      <c r="AH7046" s="366"/>
      <c r="AI7046" s="366"/>
      <c r="AJ7046" s="366"/>
      <c r="AK7046" s="366"/>
      <c r="AL7046" s="366"/>
      <c r="AM7046" s="366"/>
      <c r="AN7046" s="366"/>
      <c r="AO7046" s="366"/>
      <c r="AP7046" s="366"/>
    </row>
    <row r="7047" spans="1:42" x14ac:dyDescent="0.2">
      <c r="A7047" s="482" t="s">
        <v>1340</v>
      </c>
      <c r="B7047" s="1298">
        <f t="shared" ref="B7047:R7047" si="2443">SUMPRODUCT(B7041:B7042,B7043:B7044)-B7045</f>
        <v>1.5066517878513652E-3</v>
      </c>
      <c r="C7047" s="1298">
        <f t="shared" si="2443"/>
        <v>0</v>
      </c>
      <c r="D7047" s="1298">
        <f t="shared" si="2443"/>
        <v>0</v>
      </c>
      <c r="E7047" s="1298">
        <f t="shared" si="2443"/>
        <v>0</v>
      </c>
      <c r="F7047" s="1298">
        <f t="shared" si="2443"/>
        <v>0</v>
      </c>
      <c r="G7047" s="1298">
        <f t="shared" si="2443"/>
        <v>0</v>
      </c>
      <c r="H7047" s="1298">
        <f t="shared" si="2443"/>
        <v>0</v>
      </c>
      <c r="I7047" s="1298">
        <f t="shared" si="2443"/>
        <v>0</v>
      </c>
      <c r="J7047" s="1298">
        <f t="shared" si="2443"/>
        <v>0</v>
      </c>
      <c r="K7047" s="1298">
        <f t="shared" si="2443"/>
        <v>0</v>
      </c>
      <c r="L7047" s="1298">
        <f t="shared" si="2443"/>
        <v>0</v>
      </c>
      <c r="M7047" s="1298">
        <f t="shared" si="2443"/>
        <v>0</v>
      </c>
      <c r="N7047" s="1298">
        <f t="shared" si="2443"/>
        <v>0</v>
      </c>
      <c r="O7047" s="1298">
        <f t="shared" si="2443"/>
        <v>0</v>
      </c>
      <c r="P7047" s="1298">
        <f t="shared" si="2443"/>
        <v>0</v>
      </c>
      <c r="Q7047" s="1298">
        <f t="shared" si="2443"/>
        <v>0</v>
      </c>
      <c r="R7047" s="1298">
        <f t="shared" si="2443"/>
        <v>0</v>
      </c>
      <c r="S7047" s="20"/>
      <c r="T7047" s="20"/>
      <c r="U7047" s="20"/>
      <c r="V7047" s="20"/>
      <c r="W7047" s="20"/>
      <c r="X7047" s="20"/>
      <c r="Y7047" s="20"/>
      <c r="Z7047" s="20"/>
      <c r="AA7047" s="20"/>
      <c r="AB7047" s="20"/>
      <c r="AC7047" s="20"/>
      <c r="AD7047" s="20"/>
      <c r="AE7047" s="20"/>
      <c r="AF7047" s="366"/>
      <c r="AG7047" s="366"/>
      <c r="AH7047" s="366"/>
      <c r="AI7047" s="366"/>
      <c r="AJ7047" s="366"/>
      <c r="AK7047" s="366"/>
      <c r="AL7047" s="366"/>
      <c r="AM7047" s="366"/>
      <c r="AN7047" s="366"/>
      <c r="AO7047" s="366"/>
      <c r="AP7047" s="366"/>
    </row>
    <row r="7048" spans="1:42" x14ac:dyDescent="0.2">
      <c r="A7048" s="1299"/>
      <c r="B7048" s="463"/>
      <c r="C7048" s="1297"/>
      <c r="D7048" s="1297"/>
      <c r="E7048" s="1297"/>
      <c r="F7048" s="1297"/>
      <c r="G7048" s="1297"/>
      <c r="H7048" s="1297"/>
      <c r="I7048" s="1297"/>
      <c r="J7048" s="1297"/>
      <c r="K7048" s="1297"/>
      <c r="L7048" s="1297"/>
      <c r="M7048" s="1297"/>
      <c r="N7048" s="1297"/>
      <c r="O7048" s="1297"/>
      <c r="P7048" s="1297"/>
      <c r="Q7048" s="1297"/>
      <c r="R7048" s="1297"/>
      <c r="S7048" s="20"/>
      <c r="T7048" s="20"/>
      <c r="U7048" s="20"/>
      <c r="V7048" s="20"/>
      <c r="W7048" s="20"/>
      <c r="X7048" s="20"/>
      <c r="Y7048" s="20"/>
      <c r="Z7048" s="20"/>
      <c r="AA7048" s="20"/>
      <c r="AB7048" s="20"/>
      <c r="AC7048" s="20"/>
      <c r="AD7048" s="20"/>
      <c r="AE7048" s="20"/>
      <c r="AF7048" s="366"/>
      <c r="AG7048" s="366"/>
      <c r="AH7048" s="366"/>
      <c r="AI7048" s="366"/>
      <c r="AJ7048" s="366"/>
      <c r="AK7048" s="366"/>
      <c r="AL7048" s="366"/>
      <c r="AM7048" s="366"/>
      <c r="AN7048" s="366"/>
      <c r="AO7048" s="366"/>
      <c r="AP7048" s="366"/>
    </row>
    <row r="7049" spans="1:42" x14ac:dyDescent="0.2">
      <c r="A7049" s="20" t="s">
        <v>1341</v>
      </c>
      <c r="B7049" s="86">
        <f t="shared" ref="B7049:Z7049" si="2444">B7043*B7041*B$7039</f>
        <v>103.19736088299062</v>
      </c>
      <c r="C7049" s="86">
        <f t="shared" si="2444"/>
        <v>227.35348937219101</v>
      </c>
      <c r="D7049" s="86">
        <f t="shared" si="2444"/>
        <v>410.32248255797163</v>
      </c>
      <c r="E7049" s="86">
        <f t="shared" si="2444"/>
        <v>603.59881737965043</v>
      </c>
      <c r="F7049" s="86">
        <f t="shared" si="2444"/>
        <v>383.6420422352881</v>
      </c>
      <c r="G7049" s="86">
        <f>G7043*G7041*G$7039</f>
        <v>834.59504610975898</v>
      </c>
      <c r="H7049" s="86">
        <f>H7043*H7041*H$7039</f>
        <v>1159.581845601881</v>
      </c>
      <c r="I7049" s="86">
        <f>I7043*I7041*I$7039</f>
        <v>1558.2891842026763</v>
      </c>
      <c r="J7049" s="86">
        <f t="shared" si="2444"/>
        <v>2009.8054730507904</v>
      </c>
      <c r="K7049" s="86">
        <f t="shared" si="2444"/>
        <v>1479.9428409811528</v>
      </c>
      <c r="L7049" s="86">
        <f t="shared" si="2444"/>
        <v>2622.3649602706655</v>
      </c>
      <c r="M7049" s="86">
        <f t="shared" si="2444"/>
        <v>3387.0982085907212</v>
      </c>
      <c r="N7049" s="86">
        <f t="shared" si="2444"/>
        <v>4139.1311078664021</v>
      </c>
      <c r="O7049" s="86">
        <f t="shared" si="2444"/>
        <v>5030.9449657366176</v>
      </c>
      <c r="P7049" s="86">
        <f t="shared" si="2444"/>
        <v>3959.190317836757</v>
      </c>
      <c r="Q7049" s="86">
        <f t="shared" si="2444"/>
        <v>5937.6911285384867</v>
      </c>
      <c r="R7049" s="86">
        <f t="shared" si="2444"/>
        <v>6710.162164199498</v>
      </c>
      <c r="S7049" s="86">
        <f t="shared" si="2444"/>
        <v>7426.89</v>
      </c>
      <c r="T7049" s="86">
        <f t="shared" si="2444"/>
        <v>8231.0492769075008</v>
      </c>
      <c r="U7049" s="86">
        <f t="shared" si="2444"/>
        <v>7002.0011947270577</v>
      </c>
      <c r="V7049" s="86">
        <f t="shared" si="2444"/>
        <v>9913.0207650093416</v>
      </c>
      <c r="W7049" s="86">
        <f t="shared" si="2444"/>
        <v>12254.550911596165</v>
      </c>
      <c r="X7049" s="86">
        <f t="shared" si="2444"/>
        <v>14005.186960793075</v>
      </c>
      <c r="Y7049" s="86">
        <f t="shared" si="2444"/>
        <v>15301.197671403248</v>
      </c>
      <c r="Z7049" s="86">
        <f t="shared" si="2444"/>
        <v>16347.174281508549</v>
      </c>
      <c r="AA7049" s="20"/>
      <c r="AB7049" s="20"/>
      <c r="AC7049" s="20"/>
      <c r="AD7049" s="20"/>
      <c r="AE7049" s="20"/>
      <c r="AF7049" s="366"/>
      <c r="AG7049" s="366"/>
      <c r="AH7049" s="366"/>
      <c r="AI7049" s="366"/>
      <c r="AJ7049" s="366"/>
      <c r="AK7049" s="366"/>
      <c r="AL7049" s="366"/>
      <c r="AM7049" s="366"/>
      <c r="AN7049" s="366"/>
      <c r="AO7049" s="366"/>
      <c r="AP7049" s="366"/>
    </row>
    <row r="7050" spans="1:42" x14ac:dyDescent="0.2">
      <c r="A7050" s="20" t="s">
        <v>1342</v>
      </c>
      <c r="B7050" s="86">
        <f t="shared" ref="B7050:Z7050" si="2445">(1-B7043)*B7041*B$7039</f>
        <v>26.897639117009419</v>
      </c>
      <c r="C7050" s="86">
        <f t="shared" si="2445"/>
        <v>58.606510627809044</v>
      </c>
      <c r="D7050" s="86">
        <f t="shared" si="2445"/>
        <v>100.6375174420284</v>
      </c>
      <c r="E7050" s="86">
        <f t="shared" si="2445"/>
        <v>132.36118262034955</v>
      </c>
      <c r="F7050" s="86">
        <f t="shared" si="2445"/>
        <v>83.952957764711925</v>
      </c>
      <c r="G7050" s="86">
        <f>(1-G7043)*G7041*G$7039</f>
        <v>182.61495389024103</v>
      </c>
      <c r="H7050" s="86">
        <f>(1-H7043)*H7041*H$7039</f>
        <v>251.37815439811897</v>
      </c>
      <c r="I7050" s="86">
        <f>(1-I7043)*I7041*I$7039</f>
        <v>340.17081579732354</v>
      </c>
      <c r="J7050" s="86">
        <f t="shared" si="2445"/>
        <v>413.65452694920947</v>
      </c>
      <c r="K7050" s="86">
        <f t="shared" si="2445"/>
        <v>287.26715901884734</v>
      </c>
      <c r="L7050" s="86">
        <f t="shared" si="2445"/>
        <v>547.90670639600125</v>
      </c>
      <c r="M7050" s="86">
        <f t="shared" si="2445"/>
        <v>745.14679140927865</v>
      </c>
      <c r="N7050" s="86">
        <f t="shared" si="2445"/>
        <v>948.07222546693095</v>
      </c>
      <c r="O7050" s="86">
        <f t="shared" si="2445"/>
        <v>1103.3550342633812</v>
      </c>
      <c r="P7050" s="86">
        <f t="shared" si="2445"/>
        <v>735.83968216324274</v>
      </c>
      <c r="Q7050" s="86">
        <f t="shared" si="2445"/>
        <v>1334.3588714615121</v>
      </c>
      <c r="R7050" s="86">
        <f t="shared" si="2445"/>
        <v>1557.3378358005025</v>
      </c>
      <c r="S7050" s="86">
        <f t="shared" si="2445"/>
        <v>1742.1099999999997</v>
      </c>
      <c r="T7050" s="86">
        <f t="shared" si="2445"/>
        <v>1930.7399538424997</v>
      </c>
      <c r="U7050" s="86">
        <f t="shared" si="2445"/>
        <v>1642.4447246890625</v>
      </c>
      <c r="V7050" s="86">
        <f t="shared" si="2445"/>
        <v>2325.2764757429313</v>
      </c>
      <c r="W7050" s="86">
        <f t="shared" si="2445"/>
        <v>2874.5242879052721</v>
      </c>
      <c r="X7050" s="86">
        <f t="shared" si="2445"/>
        <v>3285.1673117909672</v>
      </c>
      <c r="Y7050" s="86">
        <f t="shared" si="2445"/>
        <v>3589.1698241563163</v>
      </c>
      <c r="Z7050" s="86">
        <f t="shared" si="2445"/>
        <v>3834.5223623291645</v>
      </c>
      <c r="AA7050" s="20"/>
      <c r="AB7050" s="20"/>
      <c r="AC7050" s="20"/>
      <c r="AD7050" s="20"/>
      <c r="AE7050" s="20"/>
      <c r="AF7050" s="366"/>
      <c r="AG7050" s="366"/>
      <c r="AH7050" s="366"/>
      <c r="AI7050" s="366"/>
      <c r="AJ7050" s="366"/>
      <c r="AK7050" s="366"/>
      <c r="AL7050" s="366"/>
      <c r="AM7050" s="366"/>
      <c r="AN7050" s="366"/>
      <c r="AO7050" s="366"/>
      <c r="AP7050" s="366"/>
    </row>
    <row r="7051" spans="1:42" x14ac:dyDescent="0.2">
      <c r="A7051" s="20" t="s">
        <v>1343</v>
      </c>
      <c r="B7051" s="86">
        <f t="shared" ref="B7051:Z7051" si="2446">B7044*B7042*B$7039</f>
        <v>12005.201759411337</v>
      </c>
      <c r="C7051" s="86">
        <f t="shared" si="2446"/>
        <v>11900.646510627812</v>
      </c>
      <c r="D7051" s="86">
        <f t="shared" si="2446"/>
        <v>11822.677517442029</v>
      </c>
      <c r="E7051" s="86">
        <f t="shared" si="2446"/>
        <v>11929.40118262035</v>
      </c>
      <c r="F7051" s="86">
        <f t="shared" si="2446"/>
        <v>12149.357957764712</v>
      </c>
      <c r="G7051" s="86">
        <f>G7044*G7042*G$7039</f>
        <v>11799.404953890242</v>
      </c>
      <c r="H7051" s="86">
        <f>H7044*H7042*H$7039</f>
        <v>11570.418154398118</v>
      </c>
      <c r="I7051" s="86">
        <f>I7044*I7042*I$7039</f>
        <v>11227.710815797325</v>
      </c>
      <c r="J7051" s="86">
        <f t="shared" si="2446"/>
        <v>11033.19452694921</v>
      </c>
      <c r="K7051" s="86">
        <f t="shared" si="2446"/>
        <v>11563.057159018847</v>
      </c>
      <c r="L7051" s="86">
        <f t="shared" si="2446"/>
        <v>10592.635039729335</v>
      </c>
      <c r="M7051" s="86">
        <f t="shared" si="2446"/>
        <v>9949.9017914092783</v>
      </c>
      <c r="N7051" s="86">
        <f t="shared" si="2446"/>
        <v>9326.8688921335997</v>
      </c>
      <c r="O7051" s="86">
        <f t="shared" si="2446"/>
        <v>8840.0550342633815</v>
      </c>
      <c r="P7051" s="86">
        <f t="shared" si="2446"/>
        <v>9911.8096821632425</v>
      </c>
      <c r="Q7051" s="86">
        <f t="shared" si="2446"/>
        <v>8220.3088714615133</v>
      </c>
      <c r="R7051" s="86">
        <f t="shared" si="2446"/>
        <v>7645.8378358005029</v>
      </c>
      <c r="S7051" s="86">
        <f t="shared" si="2446"/>
        <v>7090.4651535000003</v>
      </c>
      <c r="T7051" s="86">
        <f t="shared" si="2446"/>
        <v>6506.9294853824986</v>
      </c>
      <c r="U7051" s="86">
        <f t="shared" si="2446"/>
        <v>7339.3173318824993</v>
      </c>
      <c r="V7051" s="86">
        <f t="shared" si="2446"/>
        <v>5486.7110660071457</v>
      </c>
      <c r="W7051" s="86">
        <f t="shared" si="2446"/>
        <v>4066.53205672375</v>
      </c>
      <c r="X7051" s="86">
        <f t="shared" si="2446"/>
        <v>3022.0049925330068</v>
      </c>
      <c r="Y7051" s="86">
        <f t="shared" si="2446"/>
        <v>2172.9803413243799</v>
      </c>
      <c r="Z7051" s="86">
        <f t="shared" si="2446"/>
        <v>1346.5261128840637</v>
      </c>
      <c r="AA7051" s="20"/>
      <c r="AB7051" s="20"/>
      <c r="AC7051" s="20"/>
      <c r="AD7051" s="20"/>
      <c r="AE7051" s="20"/>
      <c r="AF7051" s="366"/>
      <c r="AG7051" s="366"/>
      <c r="AH7051" s="366"/>
      <c r="AI7051" s="366"/>
      <c r="AJ7051" s="366"/>
      <c r="AK7051" s="366"/>
      <c r="AL7051" s="366"/>
      <c r="AM7051" s="366"/>
      <c r="AN7051" s="366"/>
      <c r="AO7051" s="366"/>
      <c r="AP7051" s="366"/>
    </row>
    <row r="7052" spans="1:42" x14ac:dyDescent="0.2">
      <c r="A7052" s="20" t="s">
        <v>1344</v>
      </c>
      <c r="B7052" s="86">
        <f t="shared" ref="B7052:Z7052" si="2447">(1-B7044)*B7042*B$7039</f>
        <v>10696.20324058866</v>
      </c>
      <c r="C7052" s="86">
        <f t="shared" si="2447"/>
        <v>10551.893489372191</v>
      </c>
      <c r="D7052" s="86">
        <f t="shared" si="2447"/>
        <v>10260.862482557974</v>
      </c>
      <c r="E7052" s="86">
        <f t="shared" si="2447"/>
        <v>9888.6388173796495</v>
      </c>
      <c r="F7052" s="86">
        <f t="shared" si="2447"/>
        <v>10062.672042235286</v>
      </c>
      <c r="G7052" s="86">
        <f>(1-G7044)*G7042*G$7039</f>
        <v>9772.3850461097591</v>
      </c>
      <c r="H7052" s="86">
        <f>(1-H7044)*H7042*H$7039</f>
        <v>9547.6218456018833</v>
      </c>
      <c r="I7052" s="86">
        <f>(1-I7044)*I7042*I$7039</f>
        <v>9290.3291842026756</v>
      </c>
      <c r="J7052" s="86">
        <f t="shared" si="2447"/>
        <v>8922.845473050791</v>
      </c>
      <c r="K7052" s="86">
        <f t="shared" si="2447"/>
        <v>9148.2328409811562</v>
      </c>
      <c r="L7052" s="86">
        <f t="shared" si="2447"/>
        <v>8616.093293603999</v>
      </c>
      <c r="M7052" s="86">
        <f t="shared" si="2447"/>
        <v>8258.3532085907227</v>
      </c>
      <c r="N7052" s="86">
        <f t="shared" si="2447"/>
        <v>7867.9277745330701</v>
      </c>
      <c r="O7052" s="86">
        <f t="shared" si="2447"/>
        <v>7328.1449657366184</v>
      </c>
      <c r="P7052" s="86">
        <f t="shared" si="2447"/>
        <v>7719.1603178367595</v>
      </c>
      <c r="Q7052" s="86">
        <f t="shared" si="2447"/>
        <v>6881.1411285384866</v>
      </c>
      <c r="R7052" s="86">
        <f t="shared" si="2447"/>
        <v>6484.6621641994971</v>
      </c>
      <c r="S7052" s="86">
        <f t="shared" si="2447"/>
        <v>6040.0258715</v>
      </c>
      <c r="T7052" s="86">
        <f t="shared" si="2447"/>
        <v>5542.9399319924978</v>
      </c>
      <c r="U7052" s="86">
        <f t="shared" si="2447"/>
        <v>6252.0110604924985</v>
      </c>
      <c r="V7052" s="86">
        <f t="shared" si="2447"/>
        <v>4673.864982154234</v>
      </c>
      <c r="W7052" s="86">
        <f t="shared" si="2447"/>
        <v>3464.0828631350455</v>
      </c>
      <c r="X7052" s="86">
        <f t="shared" si="2447"/>
        <v>2574.3005491947833</v>
      </c>
      <c r="Y7052" s="86">
        <f t="shared" si="2447"/>
        <v>1851.0573277948417</v>
      </c>
      <c r="Z7052" s="86">
        <f t="shared" si="2447"/>
        <v>1147.0407628271653</v>
      </c>
      <c r="AA7052" s="20"/>
      <c r="AB7052" s="20"/>
      <c r="AC7052" s="20"/>
      <c r="AD7052" s="20"/>
      <c r="AE7052" s="20"/>
      <c r="AF7052" s="366"/>
      <c r="AG7052" s="366"/>
      <c r="AH7052" s="366"/>
      <c r="AI7052" s="366"/>
      <c r="AJ7052" s="366"/>
      <c r="AK7052" s="366"/>
      <c r="AL7052" s="366"/>
      <c r="AM7052" s="366"/>
      <c r="AN7052" s="366"/>
      <c r="AO7052" s="366"/>
      <c r="AP7052" s="366"/>
    </row>
    <row r="7053" spans="1:42" x14ac:dyDescent="0.2">
      <c r="A7053" s="52" t="s">
        <v>1317</v>
      </c>
      <c r="B7053" s="1092">
        <f t="shared" ref="B7053:Z7053" si="2448">SUM(B7049:B7052)</f>
        <v>22831.499999999996</v>
      </c>
      <c r="C7053" s="1092">
        <f t="shared" si="2448"/>
        <v>22738.5</v>
      </c>
      <c r="D7053" s="1092">
        <f t="shared" si="2448"/>
        <v>22594.5</v>
      </c>
      <c r="E7053" s="1092">
        <f t="shared" si="2448"/>
        <v>22554</v>
      </c>
      <c r="F7053" s="1092">
        <f t="shared" si="2448"/>
        <v>22679.625</v>
      </c>
      <c r="G7053" s="1092">
        <f t="shared" si="2448"/>
        <v>22589</v>
      </c>
      <c r="H7053" s="1092">
        <f t="shared" si="2448"/>
        <v>22529</v>
      </c>
      <c r="I7053" s="1092">
        <f t="shared" si="2448"/>
        <v>22416.5</v>
      </c>
      <c r="J7053" s="1092">
        <f t="shared" si="2448"/>
        <v>22379.5</v>
      </c>
      <c r="K7053" s="1092">
        <f t="shared" si="2448"/>
        <v>22478.500000000004</v>
      </c>
      <c r="L7053" s="1092">
        <f t="shared" si="2448"/>
        <v>22379</v>
      </c>
      <c r="M7053" s="1092">
        <f t="shared" si="2448"/>
        <v>22340.5</v>
      </c>
      <c r="N7053" s="1092">
        <f t="shared" si="2448"/>
        <v>22282.000000000004</v>
      </c>
      <c r="O7053" s="1092">
        <f t="shared" si="2448"/>
        <v>22302.5</v>
      </c>
      <c r="P7053" s="1092">
        <f t="shared" si="2448"/>
        <v>22326</v>
      </c>
      <c r="Q7053" s="1092">
        <f t="shared" si="2448"/>
        <v>22373.5</v>
      </c>
      <c r="R7053" s="1092">
        <f t="shared" si="2448"/>
        <v>22398</v>
      </c>
      <c r="S7053" s="1092">
        <f t="shared" si="2448"/>
        <v>22299.491025000003</v>
      </c>
      <c r="T7053" s="1092">
        <f t="shared" si="2448"/>
        <v>22211.658648124998</v>
      </c>
      <c r="U7053" s="1092">
        <f t="shared" si="2448"/>
        <v>22235.77431179112</v>
      </c>
      <c r="V7053" s="1092">
        <f t="shared" si="2448"/>
        <v>22398.873288913652</v>
      </c>
      <c r="W7053" s="1092">
        <f t="shared" si="2448"/>
        <v>22659.690119360232</v>
      </c>
      <c r="X7053" s="1092">
        <f t="shared" si="2448"/>
        <v>22886.659814311832</v>
      </c>
      <c r="Y7053" s="1092">
        <f t="shared" si="2448"/>
        <v>22914.405164678785</v>
      </c>
      <c r="Z7053" s="1092">
        <f t="shared" si="2448"/>
        <v>22675.263519548942</v>
      </c>
      <c r="AA7053" s="20"/>
      <c r="AB7053" s="20"/>
      <c r="AC7053" s="20"/>
      <c r="AD7053" s="20"/>
      <c r="AE7053" s="20"/>
      <c r="AF7053" s="366"/>
      <c r="AG7053" s="366"/>
      <c r="AH7053" s="366"/>
      <c r="AI7053" s="366"/>
      <c r="AJ7053" s="366"/>
      <c r="AK7053" s="366"/>
      <c r="AL7053" s="366"/>
      <c r="AM7053" s="366"/>
      <c r="AN7053" s="366"/>
      <c r="AO7053" s="366"/>
      <c r="AP7053" s="366"/>
    </row>
    <row r="7054" spans="1:42" x14ac:dyDescent="0.2">
      <c r="A7054" s="482" t="s">
        <v>1340</v>
      </c>
      <c r="B7054" s="248">
        <f t="shared" ref="B7054:Z7054" si="2449">B7053-B7039</f>
        <v>0</v>
      </c>
      <c r="C7054" s="248">
        <f t="shared" si="2449"/>
        <v>0</v>
      </c>
      <c r="D7054" s="248">
        <f t="shared" si="2449"/>
        <v>0</v>
      </c>
      <c r="E7054" s="248">
        <f t="shared" si="2449"/>
        <v>0</v>
      </c>
      <c r="F7054" s="248">
        <f t="shared" si="2449"/>
        <v>0</v>
      </c>
      <c r="G7054" s="248">
        <f t="shared" si="2449"/>
        <v>0</v>
      </c>
      <c r="H7054" s="248">
        <f t="shared" si="2449"/>
        <v>0</v>
      </c>
      <c r="I7054" s="248">
        <f t="shared" si="2449"/>
        <v>0</v>
      </c>
      <c r="J7054" s="248">
        <f t="shared" si="2449"/>
        <v>0</v>
      </c>
      <c r="K7054" s="248">
        <f t="shared" si="2449"/>
        <v>0</v>
      </c>
      <c r="L7054" s="248">
        <f t="shared" si="2449"/>
        <v>0</v>
      </c>
      <c r="M7054" s="248">
        <f t="shared" si="2449"/>
        <v>0</v>
      </c>
      <c r="N7054" s="248">
        <f t="shared" si="2449"/>
        <v>0</v>
      </c>
      <c r="O7054" s="248">
        <f t="shared" si="2449"/>
        <v>0</v>
      </c>
      <c r="P7054" s="248">
        <f t="shared" si="2449"/>
        <v>0</v>
      </c>
      <c r="Q7054" s="248">
        <f t="shared" si="2449"/>
        <v>0</v>
      </c>
      <c r="R7054" s="248">
        <f t="shared" si="2449"/>
        <v>0</v>
      </c>
      <c r="S7054" s="248">
        <f t="shared" si="2449"/>
        <v>0</v>
      </c>
      <c r="T7054" s="248">
        <f t="shared" si="2449"/>
        <v>0</v>
      </c>
      <c r="U7054" s="248">
        <f t="shared" si="2449"/>
        <v>0</v>
      </c>
      <c r="V7054" s="248">
        <f t="shared" si="2449"/>
        <v>0</v>
      </c>
      <c r="W7054" s="248">
        <f t="shared" si="2449"/>
        <v>0</v>
      </c>
      <c r="X7054" s="248">
        <f t="shared" si="2449"/>
        <v>0</v>
      </c>
      <c r="Y7054" s="248">
        <f t="shared" si="2449"/>
        <v>0</v>
      </c>
      <c r="Z7054" s="248">
        <f t="shared" si="2449"/>
        <v>0</v>
      </c>
      <c r="AA7054" s="20"/>
      <c r="AB7054" s="20"/>
      <c r="AC7054" s="20"/>
      <c r="AD7054" s="20"/>
      <c r="AE7054" s="20"/>
      <c r="AF7054" s="366"/>
      <c r="AG7054" s="366"/>
      <c r="AH7054" s="366"/>
      <c r="AI7054" s="366"/>
      <c r="AJ7054" s="366"/>
      <c r="AK7054" s="366"/>
      <c r="AL7054" s="366"/>
      <c r="AM7054" s="366"/>
      <c r="AN7054" s="366"/>
      <c r="AO7054" s="366"/>
      <c r="AP7054" s="366"/>
    </row>
    <row r="7055" spans="1:42" x14ac:dyDescent="0.2">
      <c r="A7055" s="52"/>
      <c r="B7055" s="20"/>
      <c r="C7055" s="20"/>
      <c r="D7055" s="20"/>
      <c r="E7055" s="20"/>
      <c r="F7055" s="52"/>
      <c r="G7055" s="20"/>
      <c r="H7055" s="20"/>
      <c r="I7055" s="20"/>
      <c r="J7055" s="20"/>
      <c r="K7055" s="52"/>
      <c r="L7055" s="20"/>
      <c r="M7055" s="20"/>
      <c r="N7055" s="20"/>
      <c r="O7055" s="20"/>
      <c r="P7055" s="52"/>
      <c r="Q7055" s="20"/>
      <c r="R7055" s="20"/>
      <c r="S7055" s="20"/>
      <c r="T7055" s="20"/>
      <c r="U7055" s="20"/>
      <c r="V7055" s="20"/>
      <c r="W7055" s="20"/>
      <c r="X7055" s="20"/>
      <c r="Y7055" s="20"/>
      <c r="Z7055" s="20"/>
      <c r="AA7055" s="20"/>
      <c r="AB7055" s="20"/>
      <c r="AC7055" s="20"/>
      <c r="AD7055" s="20"/>
      <c r="AE7055" s="20"/>
      <c r="AF7055" s="366"/>
      <c r="AG7055" s="366"/>
      <c r="AH7055" s="366"/>
      <c r="AI7055" s="366"/>
      <c r="AJ7055" s="366"/>
      <c r="AK7055" s="366"/>
      <c r="AL7055" s="366"/>
      <c r="AM7055" s="366"/>
      <c r="AN7055" s="366"/>
      <c r="AO7055" s="366"/>
      <c r="AP7055" s="366"/>
    </row>
    <row r="7056" spans="1:42" x14ac:dyDescent="0.2">
      <c r="A7056" s="52" t="s">
        <v>1345</v>
      </c>
      <c r="B7056" s="20"/>
      <c r="C7056" s="20"/>
      <c r="D7056" s="20"/>
      <c r="E7056" s="20"/>
      <c r="F7056" s="52"/>
      <c r="G7056" s="20"/>
      <c r="H7056" s="20"/>
      <c r="I7056" s="20"/>
      <c r="J7056" s="20"/>
      <c r="K7056" s="52"/>
      <c r="L7056" s="20"/>
      <c r="M7056" s="20"/>
      <c r="N7056" s="20"/>
      <c r="O7056" s="20"/>
      <c r="P7056" s="52"/>
      <c r="Q7056" s="20"/>
      <c r="R7056" s="20"/>
      <c r="S7056" s="20"/>
      <c r="T7056" s="20"/>
      <c r="U7056" s="20"/>
      <c r="V7056" s="20"/>
      <c r="W7056" s="20"/>
      <c r="X7056" s="20"/>
      <c r="Y7056" s="20"/>
      <c r="Z7056" s="20"/>
      <c r="AA7056" s="20"/>
      <c r="AB7056" s="20"/>
      <c r="AC7056" s="20"/>
      <c r="AD7056" s="20"/>
      <c r="AE7056" s="20"/>
      <c r="AF7056" s="366"/>
      <c r="AG7056" s="366"/>
      <c r="AH7056" s="366"/>
      <c r="AI7056" s="366"/>
      <c r="AJ7056" s="366"/>
      <c r="AK7056" s="366"/>
      <c r="AL7056" s="366"/>
      <c r="AM7056" s="366"/>
      <c r="AN7056" s="366"/>
      <c r="AO7056" s="366"/>
      <c r="AP7056" s="366"/>
    </row>
    <row r="7057" spans="1:42" x14ac:dyDescent="0.2">
      <c r="A7057" s="20" t="s">
        <v>1346</v>
      </c>
      <c r="B7057" s="20"/>
      <c r="C7057" s="20"/>
      <c r="D7057" s="20"/>
      <c r="E7057" s="20"/>
      <c r="F7057" s="20"/>
      <c r="G7057" s="20"/>
      <c r="H7057" s="20"/>
      <c r="I7057" s="20"/>
      <c r="J7057" s="20"/>
      <c r="K7057" s="20"/>
      <c r="L7057" s="20"/>
      <c r="M7057" s="20"/>
      <c r="N7057" s="20"/>
      <c r="O7057" s="20"/>
      <c r="P7057" s="52"/>
      <c r="Q7057" s="20"/>
      <c r="R7057" s="20"/>
      <c r="S7057" s="20"/>
      <c r="T7057" s="20"/>
      <c r="U7057" s="20"/>
      <c r="V7057" s="20"/>
      <c r="W7057" s="20"/>
      <c r="X7057" s="20"/>
      <c r="Y7057" s="20"/>
      <c r="Z7057" s="20"/>
      <c r="AA7057" s="20"/>
      <c r="AB7057" s="20"/>
      <c r="AC7057" s="20"/>
      <c r="AD7057" s="20"/>
      <c r="AE7057" s="20"/>
      <c r="AF7057" s="366"/>
      <c r="AG7057" s="366"/>
      <c r="AH7057" s="366"/>
      <c r="AI7057" s="366"/>
      <c r="AJ7057" s="366"/>
      <c r="AK7057" s="366"/>
      <c r="AL7057" s="366"/>
      <c r="AM7057" s="366"/>
      <c r="AN7057" s="366"/>
      <c r="AO7057" s="366"/>
      <c r="AP7057" s="366"/>
    </row>
    <row r="7058" spans="1:42" x14ac:dyDescent="0.2">
      <c r="A7058" s="287" t="s">
        <v>1347</v>
      </c>
      <c r="B7058" s="1300">
        <v>9.9499999999999993</v>
      </c>
      <c r="C7058" s="1300">
        <v>9.9499999999999993</v>
      </c>
      <c r="D7058" s="1300">
        <v>9.9499999999999993</v>
      </c>
      <c r="E7058" s="1300">
        <v>9.9499999999999993</v>
      </c>
      <c r="F7058" s="1300">
        <v>9.9499999999999993</v>
      </c>
      <c r="G7058" s="1300">
        <v>9.9499999999999993</v>
      </c>
      <c r="H7058" s="1300">
        <v>9.9499999999999993</v>
      </c>
      <c r="I7058" s="1300">
        <v>9.9499999999999993</v>
      </c>
      <c r="J7058" s="1300">
        <v>9.9499999999999993</v>
      </c>
      <c r="K7058" s="1300">
        <v>9.9499999999999993</v>
      </c>
      <c r="L7058" s="1300">
        <v>9.9499999999999993</v>
      </c>
      <c r="M7058" s="1300">
        <v>9.9499999999999993</v>
      </c>
      <c r="N7058" s="1300">
        <v>9.9499999999999993</v>
      </c>
      <c r="O7058" s="1300">
        <v>9.9499999999999993</v>
      </c>
      <c r="P7058" s="1300">
        <v>9.9499999999999993</v>
      </c>
      <c r="Q7058" s="1300">
        <v>9.9499999999999993</v>
      </c>
      <c r="R7058" s="1300">
        <v>9.9499999999999993</v>
      </c>
      <c r="S7058" s="1300">
        <v>9.9499999999999993</v>
      </c>
      <c r="T7058" s="1300">
        <v>9.9499999999999993</v>
      </c>
      <c r="U7058" s="1300">
        <v>9.9499999999999993</v>
      </c>
      <c r="V7058" s="1300">
        <v>9.9499999999999993</v>
      </c>
      <c r="W7058" s="1300">
        <v>9.9499999999999993</v>
      </c>
      <c r="X7058" s="1300">
        <v>9.9499999999999993</v>
      </c>
      <c r="Y7058" s="1300">
        <v>9.9499999999999993</v>
      </c>
      <c r="Z7058" s="1300">
        <v>9.9499999999999993</v>
      </c>
      <c r="AA7058" s="20"/>
      <c r="AB7058" s="20"/>
      <c r="AC7058" s="20"/>
      <c r="AD7058" s="20"/>
      <c r="AE7058" s="20"/>
      <c r="AF7058" s="366"/>
      <c r="AG7058" s="366"/>
      <c r="AH7058" s="366"/>
      <c r="AI7058" s="366"/>
      <c r="AJ7058" s="366"/>
      <c r="AK7058" s="366"/>
      <c r="AL7058" s="366"/>
      <c r="AM7058" s="366"/>
      <c r="AN7058" s="366"/>
      <c r="AO7058" s="366"/>
      <c r="AP7058" s="366"/>
    </row>
    <row r="7059" spans="1:42" x14ac:dyDescent="0.2">
      <c r="A7059" s="287" t="s">
        <v>1348</v>
      </c>
      <c r="B7059" s="1300">
        <v>3.99</v>
      </c>
      <c r="C7059" s="1300">
        <v>3.99</v>
      </c>
      <c r="D7059" s="1300">
        <v>3.99</v>
      </c>
      <c r="E7059" s="1300">
        <v>3.99</v>
      </c>
      <c r="F7059" s="1300">
        <v>3.99</v>
      </c>
      <c r="G7059" s="1300">
        <v>3.99</v>
      </c>
      <c r="H7059" s="1300">
        <v>3.99</v>
      </c>
      <c r="I7059" s="1300">
        <v>3.99</v>
      </c>
      <c r="J7059" s="1300">
        <v>3.99</v>
      </c>
      <c r="K7059" s="1300">
        <v>3.99</v>
      </c>
      <c r="L7059" s="1300">
        <v>3.99</v>
      </c>
      <c r="M7059" s="1300">
        <v>3.99</v>
      </c>
      <c r="N7059" s="1300">
        <v>3.99</v>
      </c>
      <c r="O7059" s="1300">
        <v>3.99</v>
      </c>
      <c r="P7059" s="1300">
        <v>3.99</v>
      </c>
      <c r="Q7059" s="1300">
        <v>3.99</v>
      </c>
      <c r="R7059" s="1300">
        <v>3.99</v>
      </c>
      <c r="S7059" s="1300">
        <v>3.99</v>
      </c>
      <c r="T7059" s="1300">
        <v>3.99</v>
      </c>
      <c r="U7059" s="1300">
        <v>3.99</v>
      </c>
      <c r="V7059" s="1300">
        <v>3.99</v>
      </c>
      <c r="W7059" s="1300">
        <v>3.99</v>
      </c>
      <c r="X7059" s="1300">
        <v>3.99</v>
      </c>
      <c r="Y7059" s="1300">
        <v>3.99</v>
      </c>
      <c r="Z7059" s="1300">
        <v>3.99</v>
      </c>
      <c r="AA7059" s="20"/>
      <c r="AB7059" s="20"/>
      <c r="AC7059" s="20"/>
      <c r="AD7059" s="20"/>
      <c r="AE7059" s="20"/>
      <c r="AF7059" s="366"/>
      <c r="AG7059" s="366"/>
      <c r="AH7059" s="366"/>
      <c r="AI7059" s="366"/>
      <c r="AJ7059" s="366"/>
      <c r="AK7059" s="366"/>
      <c r="AL7059" s="366"/>
      <c r="AM7059" s="366"/>
      <c r="AN7059" s="366"/>
      <c r="AO7059" s="366"/>
      <c r="AP7059" s="366"/>
    </row>
    <row r="7060" spans="1:42" x14ac:dyDescent="0.2">
      <c r="A7060" s="52" t="s">
        <v>1349</v>
      </c>
      <c r="B7060" s="1301">
        <f t="shared" ref="B7060:Z7060" si="2450">B7058-B7059</f>
        <v>5.9599999999999991</v>
      </c>
      <c r="C7060" s="1301">
        <f t="shared" si="2450"/>
        <v>5.9599999999999991</v>
      </c>
      <c r="D7060" s="1301">
        <f t="shared" si="2450"/>
        <v>5.9599999999999991</v>
      </c>
      <c r="E7060" s="1301">
        <f t="shared" si="2450"/>
        <v>5.9599999999999991</v>
      </c>
      <c r="F7060" s="1301">
        <f t="shared" si="2450"/>
        <v>5.9599999999999991</v>
      </c>
      <c r="G7060" s="1301">
        <f t="shared" si="2450"/>
        <v>5.9599999999999991</v>
      </c>
      <c r="H7060" s="1301">
        <f t="shared" si="2450"/>
        <v>5.9599999999999991</v>
      </c>
      <c r="I7060" s="1301">
        <f t="shared" si="2450"/>
        <v>5.9599999999999991</v>
      </c>
      <c r="J7060" s="1301">
        <f t="shared" si="2450"/>
        <v>5.9599999999999991</v>
      </c>
      <c r="K7060" s="1301">
        <f t="shared" si="2450"/>
        <v>5.9599999999999991</v>
      </c>
      <c r="L7060" s="1301">
        <f t="shared" si="2450"/>
        <v>5.9599999999999991</v>
      </c>
      <c r="M7060" s="1301">
        <f t="shared" si="2450"/>
        <v>5.9599999999999991</v>
      </c>
      <c r="N7060" s="1301">
        <f t="shared" si="2450"/>
        <v>5.9599999999999991</v>
      </c>
      <c r="O7060" s="1301">
        <f t="shared" si="2450"/>
        <v>5.9599999999999991</v>
      </c>
      <c r="P7060" s="1301">
        <f t="shared" si="2450"/>
        <v>5.9599999999999991</v>
      </c>
      <c r="Q7060" s="1301">
        <f t="shared" si="2450"/>
        <v>5.9599999999999991</v>
      </c>
      <c r="R7060" s="1301">
        <f t="shared" si="2450"/>
        <v>5.9599999999999991</v>
      </c>
      <c r="S7060" s="1301">
        <f t="shared" si="2450"/>
        <v>5.9599999999999991</v>
      </c>
      <c r="T7060" s="1301">
        <f t="shared" si="2450"/>
        <v>5.9599999999999991</v>
      </c>
      <c r="U7060" s="1301">
        <f t="shared" si="2450"/>
        <v>5.9599999999999991</v>
      </c>
      <c r="V7060" s="1301">
        <f t="shared" si="2450"/>
        <v>5.9599999999999991</v>
      </c>
      <c r="W7060" s="1301">
        <f t="shared" si="2450"/>
        <v>5.9599999999999991</v>
      </c>
      <c r="X7060" s="1301">
        <f t="shared" si="2450"/>
        <v>5.9599999999999991</v>
      </c>
      <c r="Y7060" s="1301">
        <f t="shared" si="2450"/>
        <v>5.9599999999999991</v>
      </c>
      <c r="Z7060" s="1301">
        <f t="shared" si="2450"/>
        <v>5.9599999999999991</v>
      </c>
      <c r="AA7060" s="20"/>
      <c r="AB7060" s="20"/>
      <c r="AC7060" s="20"/>
      <c r="AD7060" s="20"/>
      <c r="AE7060" s="20"/>
      <c r="AF7060" s="366"/>
      <c r="AG7060" s="366"/>
      <c r="AH7060" s="366"/>
      <c r="AI7060" s="366"/>
      <c r="AJ7060" s="366"/>
      <c r="AK7060" s="366"/>
      <c r="AL7060" s="366"/>
      <c r="AM7060" s="366"/>
      <c r="AN7060" s="366"/>
      <c r="AO7060" s="366"/>
      <c r="AP7060" s="366"/>
    </row>
    <row r="7061" spans="1:42" x14ac:dyDescent="0.2">
      <c r="A7061" s="20" t="s">
        <v>1350</v>
      </c>
      <c r="B7061" s="335">
        <f t="shared" ref="B7061:Z7061" si="2451">B7041</f>
        <v>5.6980487484396573E-3</v>
      </c>
      <c r="C7061" s="335">
        <f t="shared" si="2451"/>
        <v>1.2576027442443434E-2</v>
      </c>
      <c r="D7061" s="335">
        <f t="shared" si="2451"/>
        <v>2.2614353050521147E-2</v>
      </c>
      <c r="E7061" s="335">
        <f t="shared" si="2451"/>
        <v>3.2631018888002128E-2</v>
      </c>
      <c r="F7061" s="335">
        <f t="shared" si="2451"/>
        <v>2.0617404388300072E-2</v>
      </c>
      <c r="G7061" s="335">
        <f t="shared" si="2451"/>
        <v>4.5031209880915489E-2</v>
      </c>
      <c r="H7061" s="335">
        <f t="shared" si="2451"/>
        <v>6.262861201118558E-2</v>
      </c>
      <c r="I7061" s="335">
        <f t="shared" si="2451"/>
        <v>8.4690295095130819E-2</v>
      </c>
      <c r="J7061" s="335">
        <f t="shared" si="2451"/>
        <v>0.10828928260238165</v>
      </c>
      <c r="K7061" s="335">
        <f t="shared" si="2451"/>
        <v>7.8617790332984855E-2</v>
      </c>
      <c r="L7061" s="335">
        <f t="shared" si="2451"/>
        <v>0.14166279398841175</v>
      </c>
      <c r="M7061" s="335">
        <f t="shared" si="2451"/>
        <v>0.18496654058772186</v>
      </c>
      <c r="N7061" s="335">
        <f t="shared" si="2451"/>
        <v>0.22830999611046285</v>
      </c>
      <c r="O7061" s="335">
        <f t="shared" si="2451"/>
        <v>0.27504988230019051</v>
      </c>
      <c r="P7061" s="335">
        <f t="shared" si="2451"/>
        <v>0.21029427573233</v>
      </c>
      <c r="Q7061" s="335">
        <f t="shared" si="2451"/>
        <v>0.3250296109236373</v>
      </c>
      <c r="R7061" s="335">
        <f t="shared" si="2451"/>
        <v>0.36911777837306903</v>
      </c>
      <c r="S7061" s="335">
        <f t="shared" si="2451"/>
        <v>0.41117530394396079</v>
      </c>
      <c r="T7061" s="335">
        <f t="shared" si="2451"/>
        <v>0.45749799201095731</v>
      </c>
      <c r="U7061" s="335">
        <f t="shared" si="2451"/>
        <v>0.38876298159008432</v>
      </c>
      <c r="V7061" s="335">
        <f t="shared" si="2451"/>
        <v>0.54638003808922087</v>
      </c>
      <c r="W7061" s="335">
        <f t="shared" si="2451"/>
        <v>0.66766469972929121</v>
      </c>
      <c r="X7061" s="335">
        <f t="shared" si="2451"/>
        <v>0.75547740093431093</v>
      </c>
      <c r="Y7061" s="335">
        <f t="shared" si="2451"/>
        <v>0.82438829896740939</v>
      </c>
      <c r="Z7061" s="335">
        <f t="shared" si="2451"/>
        <v>0.89003140477016029</v>
      </c>
      <c r="AA7061" s="20"/>
      <c r="AB7061" s="20"/>
      <c r="AC7061" s="20"/>
      <c r="AD7061" s="20"/>
      <c r="AE7061" s="20"/>
      <c r="AF7061" s="366"/>
      <c r="AG7061" s="366"/>
      <c r="AH7061" s="366"/>
      <c r="AI7061" s="366"/>
      <c r="AJ7061" s="366"/>
      <c r="AK7061" s="366"/>
      <c r="AL7061" s="366"/>
      <c r="AM7061" s="366"/>
      <c r="AN7061" s="366"/>
      <c r="AO7061" s="366"/>
      <c r="AP7061" s="366"/>
    </row>
    <row r="7062" spans="1:42" x14ac:dyDescent="0.2">
      <c r="A7062" s="52" t="s">
        <v>1351</v>
      </c>
      <c r="B7062" s="1301">
        <f t="shared" ref="B7062:Z7062" si="2452">B7060*B7061</f>
        <v>3.3960370540700349E-2</v>
      </c>
      <c r="C7062" s="1301">
        <f t="shared" si="2452"/>
        <v>7.4953123556962861E-2</v>
      </c>
      <c r="D7062" s="1301">
        <f t="shared" si="2452"/>
        <v>0.13478154418110602</v>
      </c>
      <c r="E7062" s="1301">
        <f t="shared" si="2452"/>
        <v>0.19448087257249266</v>
      </c>
      <c r="F7062" s="1301">
        <f t="shared" si="2452"/>
        <v>0.12287973015426841</v>
      </c>
      <c r="G7062" s="1301">
        <f t="shared" si="2452"/>
        <v>0.26838601089025627</v>
      </c>
      <c r="H7062" s="1301">
        <f t="shared" si="2452"/>
        <v>0.37326652758666601</v>
      </c>
      <c r="I7062" s="1301">
        <f t="shared" si="2452"/>
        <v>0.5047541587669796</v>
      </c>
      <c r="J7062" s="1301">
        <f t="shared" si="2452"/>
        <v>0.64540412431019456</v>
      </c>
      <c r="K7062" s="1301">
        <f t="shared" si="2452"/>
        <v>0.46856203038458966</v>
      </c>
      <c r="L7062" s="1301">
        <f t="shared" si="2452"/>
        <v>0.84431025217093392</v>
      </c>
      <c r="M7062" s="1301">
        <f t="shared" si="2452"/>
        <v>1.1024005819028222</v>
      </c>
      <c r="N7062" s="1301">
        <f t="shared" si="2452"/>
        <v>1.3607275768183584</v>
      </c>
      <c r="O7062" s="1301">
        <f t="shared" si="2452"/>
        <v>1.6392972985091352</v>
      </c>
      <c r="P7062" s="1301">
        <f t="shared" si="2452"/>
        <v>1.2533538833646867</v>
      </c>
      <c r="Q7062" s="1301">
        <f t="shared" si="2452"/>
        <v>1.9371764811048779</v>
      </c>
      <c r="R7062" s="1301">
        <f t="shared" si="2452"/>
        <v>2.1999419591034912</v>
      </c>
      <c r="S7062" s="1301">
        <f t="shared" si="2452"/>
        <v>2.4506048115060057</v>
      </c>
      <c r="T7062" s="1301">
        <f t="shared" si="2452"/>
        <v>2.7266880323853053</v>
      </c>
      <c r="U7062" s="1301">
        <f t="shared" si="2452"/>
        <v>2.3170273702769024</v>
      </c>
      <c r="V7062" s="1301">
        <f t="shared" si="2452"/>
        <v>3.2564250270117561</v>
      </c>
      <c r="W7062" s="1301">
        <f t="shared" si="2452"/>
        <v>3.9792816103865749</v>
      </c>
      <c r="X7062" s="1301">
        <f t="shared" si="2452"/>
        <v>4.5026453095684928</v>
      </c>
      <c r="Y7062" s="1301">
        <f t="shared" si="2452"/>
        <v>4.9133542618457593</v>
      </c>
      <c r="Z7062" s="1301">
        <f t="shared" si="2452"/>
        <v>5.3045871724301543</v>
      </c>
      <c r="AA7062" s="20"/>
      <c r="AB7062" s="20"/>
      <c r="AC7062" s="20"/>
      <c r="AD7062" s="20"/>
      <c r="AE7062" s="20"/>
      <c r="AF7062" s="366"/>
      <c r="AG7062" s="366"/>
      <c r="AH7062" s="366"/>
      <c r="AI7062" s="366"/>
      <c r="AJ7062" s="366"/>
      <c r="AK7062" s="366"/>
      <c r="AL7062" s="366"/>
      <c r="AM7062" s="366"/>
      <c r="AN7062" s="366"/>
      <c r="AO7062" s="366"/>
      <c r="AP7062" s="366"/>
    </row>
    <row r="7063" spans="1:42" x14ac:dyDescent="0.2">
      <c r="A7063" s="73"/>
      <c r="B7063" s="20"/>
      <c r="C7063" s="20"/>
      <c r="D7063" s="20"/>
      <c r="E7063" s="20"/>
      <c r="F7063" s="20"/>
      <c r="G7063" s="20"/>
      <c r="H7063" s="20"/>
      <c r="I7063" s="20"/>
      <c r="J7063" s="20"/>
      <c r="K7063" s="20"/>
      <c r="L7063" s="20"/>
      <c r="M7063" s="20"/>
      <c r="N7063" s="20"/>
      <c r="O7063" s="20"/>
      <c r="P7063" s="52"/>
      <c r="Q7063" s="20"/>
      <c r="R7063" s="20"/>
      <c r="S7063" s="20"/>
      <c r="T7063" s="20"/>
      <c r="U7063" s="20"/>
      <c r="V7063" s="20"/>
      <c r="W7063" s="20"/>
      <c r="X7063" s="20"/>
      <c r="Y7063" s="20"/>
      <c r="Z7063" s="20"/>
      <c r="AA7063" s="20"/>
      <c r="AB7063" s="20"/>
      <c r="AC7063" s="20"/>
      <c r="AD7063" s="20"/>
      <c r="AE7063" s="20"/>
      <c r="AF7063" s="366"/>
      <c r="AG7063" s="366"/>
      <c r="AH7063" s="366"/>
      <c r="AI7063" s="366"/>
      <c r="AJ7063" s="366"/>
      <c r="AK7063" s="366"/>
      <c r="AL7063" s="366"/>
      <c r="AM7063" s="366"/>
      <c r="AN7063" s="366"/>
      <c r="AO7063" s="366"/>
      <c r="AP7063" s="366"/>
    </row>
    <row r="7064" spans="1:42" x14ac:dyDescent="0.2">
      <c r="A7064" s="20" t="s">
        <v>1352</v>
      </c>
      <c r="B7064" s="1300">
        <v>9.99</v>
      </c>
      <c r="C7064" s="1300">
        <v>9.99</v>
      </c>
      <c r="D7064" s="1300">
        <v>9.99</v>
      </c>
      <c r="E7064" s="1300">
        <v>9.99</v>
      </c>
      <c r="F7064" s="1300">
        <v>9.99</v>
      </c>
      <c r="G7064" s="1300">
        <v>9.99</v>
      </c>
      <c r="H7064" s="1300">
        <v>9.99</v>
      </c>
      <c r="I7064" s="1300">
        <v>9.99</v>
      </c>
      <c r="J7064" s="1300">
        <v>9.99</v>
      </c>
      <c r="K7064" s="1300">
        <v>9.99</v>
      </c>
      <c r="L7064" s="1300">
        <v>9.99</v>
      </c>
      <c r="M7064" s="1300">
        <v>9.99</v>
      </c>
      <c r="N7064" s="1300">
        <v>9.99</v>
      </c>
      <c r="O7064" s="1300">
        <v>9.99</v>
      </c>
      <c r="P7064" s="1300">
        <v>9.99</v>
      </c>
      <c r="Q7064" s="1300">
        <v>9.99</v>
      </c>
      <c r="R7064" s="1300">
        <v>9.99</v>
      </c>
      <c r="S7064" s="1300">
        <v>9.99</v>
      </c>
      <c r="T7064" s="1300">
        <v>9.99</v>
      </c>
      <c r="U7064" s="1300">
        <v>9.99</v>
      </c>
      <c r="V7064" s="1300">
        <v>9.99</v>
      </c>
      <c r="W7064" s="1300">
        <v>9.99</v>
      </c>
      <c r="X7064" s="1300">
        <v>9.99</v>
      </c>
      <c r="Y7064" s="1300">
        <v>9.99</v>
      </c>
      <c r="Z7064" s="1300">
        <v>9.99</v>
      </c>
      <c r="AA7064" s="20"/>
      <c r="AB7064" s="20"/>
      <c r="AC7064" s="20"/>
      <c r="AD7064" s="20"/>
      <c r="AE7064" s="20"/>
      <c r="AF7064" s="366"/>
      <c r="AG7064" s="366"/>
      <c r="AH7064" s="366"/>
      <c r="AI7064" s="366"/>
      <c r="AJ7064" s="366"/>
      <c r="AK7064" s="366"/>
      <c r="AL7064" s="366"/>
      <c r="AM7064" s="366"/>
      <c r="AN7064" s="366"/>
      <c r="AO7064" s="366"/>
      <c r="AP7064" s="366"/>
    </row>
    <row r="7065" spans="1:42" x14ac:dyDescent="0.2">
      <c r="A7065" s="20" t="s">
        <v>1353</v>
      </c>
      <c r="B7065" s="1302">
        <f t="shared" ref="B7065:Z7066" si="2453">B7043</f>
        <v>0.7932461730503908</v>
      </c>
      <c r="C7065" s="1302">
        <f t="shared" si="2453"/>
        <v>0.79505346682120215</v>
      </c>
      <c r="D7065" s="1302">
        <f t="shared" si="2453"/>
        <v>0.80304227837398545</v>
      </c>
      <c r="E7065" s="1302">
        <f t="shared" si="2453"/>
        <v>0.82015166229095393</v>
      </c>
      <c r="F7065" s="1302">
        <f t="shared" si="2453"/>
        <v>0.8204579651948547</v>
      </c>
      <c r="G7065" s="1302">
        <f t="shared" si="2453"/>
        <v>0.82047467691996634</v>
      </c>
      <c r="H7065" s="1302">
        <f t="shared" si="2453"/>
        <v>0.82183892215362664</v>
      </c>
      <c r="I7065" s="1302">
        <f t="shared" si="2453"/>
        <v>0.8208174963932221</v>
      </c>
      <c r="J7065" s="1302">
        <f t="shared" si="2453"/>
        <v>0.82931241821643042</v>
      </c>
      <c r="K7065" s="1302">
        <f t="shared" si="2453"/>
        <v>0.83744594076603951</v>
      </c>
      <c r="L7065" s="1302">
        <f t="shared" si="2453"/>
        <v>0.82717357879550768</v>
      </c>
      <c r="M7065" s="1302">
        <f t="shared" si="2453"/>
        <v>0.8196750697479751</v>
      </c>
      <c r="N7065" s="1302">
        <f t="shared" si="2453"/>
        <v>0.8136358695838255</v>
      </c>
      <c r="O7065" s="1302">
        <f t="shared" si="2453"/>
        <v>0.82013350598057133</v>
      </c>
      <c r="P7065" s="1302">
        <f t="shared" si="2453"/>
        <v>0.84327263464488134</v>
      </c>
      <c r="Q7065" s="1302">
        <f t="shared" si="2453"/>
        <v>0.81650856753439371</v>
      </c>
      <c r="R7065" s="1302">
        <f t="shared" si="2453"/>
        <v>0.81163134734798881</v>
      </c>
      <c r="S7065" s="1302">
        <f t="shared" si="2453"/>
        <v>0.81</v>
      </c>
      <c r="T7065" s="1302">
        <f t="shared" si="2453"/>
        <v>0.81</v>
      </c>
      <c r="U7065" s="1302">
        <f t="shared" si="2453"/>
        <v>0.81</v>
      </c>
      <c r="V7065" s="1302">
        <f t="shared" si="2453"/>
        <v>0.81</v>
      </c>
      <c r="W7065" s="1302">
        <f t="shared" si="2453"/>
        <v>0.81</v>
      </c>
      <c r="X7065" s="1302">
        <f t="shared" si="2453"/>
        <v>0.81</v>
      </c>
      <c r="Y7065" s="1302">
        <f t="shared" si="2453"/>
        <v>0.81</v>
      </c>
      <c r="Z7065" s="1302">
        <f t="shared" si="2453"/>
        <v>0.81</v>
      </c>
      <c r="AA7065" s="20"/>
      <c r="AB7065" s="20"/>
      <c r="AC7065" s="20"/>
      <c r="AD7065" s="20"/>
      <c r="AE7065" s="20"/>
      <c r="AF7065" s="366"/>
      <c r="AG7065" s="366"/>
      <c r="AH7065" s="366"/>
      <c r="AI7065" s="366"/>
      <c r="AJ7065" s="366"/>
      <c r="AK7065" s="366"/>
      <c r="AL7065" s="366"/>
      <c r="AM7065" s="366"/>
      <c r="AN7065" s="366"/>
      <c r="AO7065" s="366"/>
      <c r="AP7065" s="366"/>
    </row>
    <row r="7066" spans="1:42" x14ac:dyDescent="0.2">
      <c r="A7066" s="20" t="s">
        <v>1354</v>
      </c>
      <c r="B7066" s="1302">
        <f t="shared" si="2453"/>
        <v>0.5288307820335939</v>
      </c>
      <c r="C7066" s="1302">
        <f t="shared" si="2453"/>
        <v>0.5300356445474681</v>
      </c>
      <c r="D7066" s="1302">
        <f t="shared" si="2453"/>
        <v>0.53536151891599026</v>
      </c>
      <c r="E7066" s="1302">
        <f t="shared" si="2453"/>
        <v>0.54676777486063599</v>
      </c>
      <c r="F7066" s="1302">
        <f t="shared" si="2453"/>
        <v>0.54697197679656984</v>
      </c>
      <c r="G7066" s="1302">
        <f t="shared" si="2453"/>
        <v>0.54698311794664423</v>
      </c>
      <c r="H7066" s="1302">
        <f t="shared" si="2453"/>
        <v>0.54789261476908446</v>
      </c>
      <c r="I7066" s="1302">
        <f t="shared" si="2453"/>
        <v>0.54721166426214807</v>
      </c>
      <c r="J7066" s="1302">
        <f t="shared" si="2453"/>
        <v>0.55287494547762028</v>
      </c>
      <c r="K7066" s="1302">
        <f t="shared" si="2453"/>
        <v>0.55829729384402638</v>
      </c>
      <c r="L7066" s="1302">
        <f t="shared" si="2453"/>
        <v>0.55144905253033849</v>
      </c>
      <c r="M7066" s="1302">
        <f t="shared" si="2453"/>
        <v>0.54645004649865003</v>
      </c>
      <c r="N7066" s="1302">
        <f t="shared" si="2453"/>
        <v>0.54242391305588367</v>
      </c>
      <c r="O7066" s="1302">
        <f t="shared" si="2453"/>
        <v>0.54675567065371422</v>
      </c>
      <c r="P7066" s="1302">
        <f t="shared" si="2453"/>
        <v>0.56218175642992085</v>
      </c>
      <c r="Q7066" s="1302">
        <f t="shared" si="2453"/>
        <v>0.54433904502292918</v>
      </c>
      <c r="R7066" s="1302">
        <f t="shared" si="2453"/>
        <v>0.54108756489865917</v>
      </c>
      <c r="S7066" s="1302">
        <f t="shared" si="2453"/>
        <v>0.54</v>
      </c>
      <c r="T7066" s="1302">
        <f t="shared" si="2453"/>
        <v>0.54</v>
      </c>
      <c r="U7066" s="1302">
        <f t="shared" si="2453"/>
        <v>0.54</v>
      </c>
      <c r="V7066" s="1302">
        <f t="shared" si="2453"/>
        <v>0.54</v>
      </c>
      <c r="W7066" s="1302">
        <f t="shared" si="2453"/>
        <v>0.54</v>
      </c>
      <c r="X7066" s="1302">
        <f t="shared" si="2453"/>
        <v>0.54</v>
      </c>
      <c r="Y7066" s="1302">
        <f t="shared" si="2453"/>
        <v>0.54</v>
      </c>
      <c r="Z7066" s="1302">
        <f t="shared" si="2453"/>
        <v>0.54</v>
      </c>
      <c r="AA7066" s="20"/>
      <c r="AB7066" s="20"/>
      <c r="AC7066" s="20"/>
      <c r="AD7066" s="20"/>
      <c r="AE7066" s="20"/>
      <c r="AF7066" s="366"/>
      <c r="AG7066" s="366"/>
      <c r="AH7066" s="366"/>
      <c r="AI7066" s="366"/>
      <c r="AJ7066" s="366"/>
      <c r="AK7066" s="366"/>
      <c r="AL7066" s="366"/>
      <c r="AM7066" s="366"/>
      <c r="AN7066" s="366"/>
      <c r="AO7066" s="366"/>
      <c r="AP7066" s="366"/>
    </row>
    <row r="7067" spans="1:42" x14ac:dyDescent="0.2">
      <c r="A7067" s="52" t="s">
        <v>1355</v>
      </c>
      <c r="B7067" s="1303">
        <f t="shared" ref="B7067:Z7067" si="2454">B7065-B7066</f>
        <v>0.2644153910167969</v>
      </c>
      <c r="C7067" s="1303">
        <f t="shared" si="2454"/>
        <v>0.26501782227373405</v>
      </c>
      <c r="D7067" s="1303">
        <f t="shared" si="2454"/>
        <v>0.26768075945799519</v>
      </c>
      <c r="E7067" s="1303">
        <f t="shared" si="2454"/>
        <v>0.27338388743031794</v>
      </c>
      <c r="F7067" s="1303">
        <f t="shared" si="2454"/>
        <v>0.27348598839828486</v>
      </c>
      <c r="G7067" s="1303">
        <f t="shared" si="2454"/>
        <v>0.27349155897332211</v>
      </c>
      <c r="H7067" s="1303">
        <f t="shared" si="2454"/>
        <v>0.27394630738454218</v>
      </c>
      <c r="I7067" s="1303">
        <f t="shared" si="2454"/>
        <v>0.27360583213107403</v>
      </c>
      <c r="J7067" s="1303">
        <f t="shared" si="2454"/>
        <v>0.27643747273881014</v>
      </c>
      <c r="K7067" s="1303">
        <f t="shared" si="2454"/>
        <v>0.27914864692201313</v>
      </c>
      <c r="L7067" s="1303">
        <f t="shared" si="2454"/>
        <v>0.27572452626516919</v>
      </c>
      <c r="M7067" s="1303">
        <f t="shared" si="2454"/>
        <v>0.27322502324932507</v>
      </c>
      <c r="N7067" s="1303">
        <f t="shared" si="2454"/>
        <v>0.27121195652794183</v>
      </c>
      <c r="O7067" s="1303">
        <f t="shared" si="2454"/>
        <v>0.27337783532685711</v>
      </c>
      <c r="P7067" s="1303">
        <f t="shared" si="2454"/>
        <v>0.28109087821496048</v>
      </c>
      <c r="Q7067" s="1303">
        <f t="shared" si="2454"/>
        <v>0.27216952251146453</v>
      </c>
      <c r="R7067" s="1303">
        <f t="shared" si="2454"/>
        <v>0.27054378244932964</v>
      </c>
      <c r="S7067" s="1303">
        <f t="shared" si="2454"/>
        <v>0.27</v>
      </c>
      <c r="T7067" s="1303">
        <f t="shared" si="2454"/>
        <v>0.27</v>
      </c>
      <c r="U7067" s="1303">
        <f t="shared" si="2454"/>
        <v>0.27</v>
      </c>
      <c r="V7067" s="1303">
        <f t="shared" si="2454"/>
        <v>0.27</v>
      </c>
      <c r="W7067" s="1303">
        <f t="shared" si="2454"/>
        <v>0.27</v>
      </c>
      <c r="X7067" s="1303">
        <f t="shared" si="2454"/>
        <v>0.27</v>
      </c>
      <c r="Y7067" s="1303">
        <f t="shared" si="2454"/>
        <v>0.27</v>
      </c>
      <c r="Z7067" s="1303">
        <f t="shared" si="2454"/>
        <v>0.27</v>
      </c>
      <c r="AA7067" s="20"/>
      <c r="AB7067" s="20"/>
      <c r="AC7067" s="20"/>
      <c r="AD7067" s="20"/>
      <c r="AE7067" s="20"/>
      <c r="AF7067" s="366"/>
      <c r="AG7067" s="366"/>
      <c r="AH7067" s="366"/>
      <c r="AI7067" s="366"/>
      <c r="AJ7067" s="366"/>
      <c r="AK7067" s="366"/>
      <c r="AL7067" s="366"/>
      <c r="AM7067" s="366"/>
      <c r="AN7067" s="366"/>
      <c r="AO7067" s="366"/>
      <c r="AP7067" s="366"/>
    </row>
    <row r="7068" spans="1:42" x14ac:dyDescent="0.2">
      <c r="A7068" s="20" t="s">
        <v>1350</v>
      </c>
      <c r="B7068" s="1302">
        <f t="shared" ref="B7068:Z7068" si="2455">B7061</f>
        <v>5.6980487484396573E-3</v>
      </c>
      <c r="C7068" s="1302">
        <f t="shared" si="2455"/>
        <v>1.2576027442443434E-2</v>
      </c>
      <c r="D7068" s="1302">
        <f t="shared" si="2455"/>
        <v>2.2614353050521147E-2</v>
      </c>
      <c r="E7068" s="1302">
        <f t="shared" si="2455"/>
        <v>3.2631018888002128E-2</v>
      </c>
      <c r="F7068" s="1302">
        <f t="shared" si="2455"/>
        <v>2.0617404388300072E-2</v>
      </c>
      <c r="G7068" s="1302">
        <f t="shared" si="2455"/>
        <v>4.5031209880915489E-2</v>
      </c>
      <c r="H7068" s="1302">
        <f t="shared" si="2455"/>
        <v>6.262861201118558E-2</v>
      </c>
      <c r="I7068" s="1302">
        <f t="shared" si="2455"/>
        <v>8.4690295095130819E-2</v>
      </c>
      <c r="J7068" s="1302">
        <f t="shared" si="2455"/>
        <v>0.10828928260238165</v>
      </c>
      <c r="K7068" s="1302">
        <f t="shared" si="2455"/>
        <v>7.8617790332984855E-2</v>
      </c>
      <c r="L7068" s="1302">
        <f t="shared" si="2455"/>
        <v>0.14166279398841175</v>
      </c>
      <c r="M7068" s="1302">
        <f t="shared" si="2455"/>
        <v>0.18496654058772186</v>
      </c>
      <c r="N7068" s="1302">
        <f t="shared" si="2455"/>
        <v>0.22830999611046285</v>
      </c>
      <c r="O7068" s="1302">
        <f t="shared" si="2455"/>
        <v>0.27504988230019051</v>
      </c>
      <c r="P7068" s="1302">
        <f t="shared" si="2455"/>
        <v>0.21029427573233</v>
      </c>
      <c r="Q7068" s="1302">
        <f t="shared" si="2455"/>
        <v>0.3250296109236373</v>
      </c>
      <c r="R7068" s="1302">
        <f t="shared" si="2455"/>
        <v>0.36911777837306903</v>
      </c>
      <c r="S7068" s="1302">
        <f t="shared" si="2455"/>
        <v>0.41117530394396079</v>
      </c>
      <c r="T7068" s="1302">
        <f t="shared" si="2455"/>
        <v>0.45749799201095731</v>
      </c>
      <c r="U7068" s="1302">
        <f t="shared" si="2455"/>
        <v>0.38876298159008432</v>
      </c>
      <c r="V7068" s="1302">
        <f t="shared" si="2455"/>
        <v>0.54638003808922087</v>
      </c>
      <c r="W7068" s="1302">
        <f t="shared" si="2455"/>
        <v>0.66766469972929121</v>
      </c>
      <c r="X7068" s="1302">
        <f t="shared" si="2455"/>
        <v>0.75547740093431093</v>
      </c>
      <c r="Y7068" s="1302">
        <f t="shared" si="2455"/>
        <v>0.82438829896740939</v>
      </c>
      <c r="Z7068" s="1302">
        <f t="shared" si="2455"/>
        <v>0.89003140477016029</v>
      </c>
      <c r="AA7068" s="20"/>
      <c r="AB7068" s="20"/>
      <c r="AC7068" s="20"/>
      <c r="AD7068" s="20"/>
      <c r="AE7068" s="20"/>
      <c r="AF7068" s="366"/>
      <c r="AG7068" s="366"/>
      <c r="AH7068" s="366"/>
      <c r="AI7068" s="366"/>
      <c r="AJ7068" s="366"/>
      <c r="AK7068" s="366"/>
      <c r="AL7068" s="366"/>
      <c r="AM7068" s="366"/>
      <c r="AN7068" s="366"/>
      <c r="AO7068" s="366"/>
      <c r="AP7068" s="366"/>
    </row>
    <row r="7069" spans="1:42" x14ac:dyDescent="0.2">
      <c r="A7069" s="362" t="s">
        <v>1356</v>
      </c>
      <c r="B7069" s="1304">
        <f t="shared" ref="B7069:Z7069" si="2456">B7067*B7068*B7064</f>
        <v>1.5051451360635909E-2</v>
      </c>
      <c r="C7069" s="1304">
        <f t="shared" si="2456"/>
        <v>3.3295385342454256E-2</v>
      </c>
      <c r="D7069" s="1304">
        <f t="shared" si="2456"/>
        <v>6.0473737720155164E-2</v>
      </c>
      <c r="E7069" s="1304">
        <f t="shared" si="2456"/>
        <v>8.9118739996197377E-2</v>
      </c>
      <c r="F7069" s="1304">
        <f t="shared" si="2456"/>
        <v>5.6329326461240399E-2</v>
      </c>
      <c r="G7069" s="1304">
        <f t="shared" si="2456"/>
        <v>0.12303340136993658</v>
      </c>
      <c r="H7069" s="1304">
        <f t="shared" si="2456"/>
        <v>0.17139720120086394</v>
      </c>
      <c r="I7069" s="1304">
        <f t="shared" si="2456"/>
        <v>0.23148586904266558</v>
      </c>
      <c r="J7069" s="1304">
        <f t="shared" si="2456"/>
        <v>0.29905280391693884</v>
      </c>
      <c r="K7069" s="1304">
        <f t="shared" si="2456"/>
        <v>0.21924103745655796</v>
      </c>
      <c r="L7069" s="1304">
        <f t="shared" si="2456"/>
        <v>0.39020846855093227</v>
      </c>
      <c r="M7069" s="1304">
        <f t="shared" si="2456"/>
        <v>0.50486949865075104</v>
      </c>
      <c r="N7069" s="1304">
        <f t="shared" si="2456"/>
        <v>0.61858480339265409</v>
      </c>
      <c r="O7069" s="1304">
        <f t="shared" si="2456"/>
        <v>0.75117348888702784</v>
      </c>
      <c r="P7069" s="1304">
        <f t="shared" si="2456"/>
        <v>0.5905269084653052</v>
      </c>
      <c r="Q7069" s="1304">
        <f t="shared" si="2456"/>
        <v>0.88374690853166282</v>
      </c>
      <c r="R7069" s="1304">
        <f t="shared" si="2456"/>
        <v>0.99762657410413125</v>
      </c>
      <c r="S7069" s="1304">
        <f t="shared" si="2456"/>
        <v>1.1090631473280457</v>
      </c>
      <c r="T7069" s="1304">
        <f t="shared" si="2456"/>
        <v>1.2340093338511553</v>
      </c>
      <c r="U7069" s="1304">
        <f t="shared" si="2456"/>
        <v>1.0486103902429345</v>
      </c>
      <c r="V7069" s="1304">
        <f t="shared" si="2456"/>
        <v>1.4737508767380556</v>
      </c>
      <c r="W7069" s="1304">
        <f t="shared" si="2456"/>
        <v>1.8008919945798174</v>
      </c>
      <c r="X7069" s="1304">
        <f t="shared" si="2456"/>
        <v>2.0377491935401171</v>
      </c>
      <c r="Y7069" s="1304">
        <f t="shared" si="2456"/>
        <v>2.2236225588047938</v>
      </c>
      <c r="Z7069" s="1304">
        <f t="shared" si="2456"/>
        <v>2.4006817080865535</v>
      </c>
      <c r="AA7069" s="20"/>
      <c r="AB7069" s="20"/>
      <c r="AC7069" s="20"/>
      <c r="AD7069" s="20"/>
      <c r="AE7069" s="20"/>
      <c r="AF7069" s="366"/>
      <c r="AG7069" s="366"/>
      <c r="AH7069" s="366"/>
      <c r="AI7069" s="366"/>
      <c r="AJ7069" s="366"/>
      <c r="AK7069" s="366"/>
      <c r="AL7069" s="366"/>
      <c r="AM7069" s="366"/>
      <c r="AN7069" s="366"/>
      <c r="AO7069" s="366"/>
      <c r="AP7069" s="366"/>
    </row>
    <row r="7070" spans="1:42" x14ac:dyDescent="0.2">
      <c r="A7070" s="296" t="s">
        <v>1357</v>
      </c>
      <c r="B7070" s="1305">
        <f t="shared" ref="B7070:Z7070" si="2457">B7064*(B7065-B7066)</f>
        <v>2.6415097562578009</v>
      </c>
      <c r="C7070" s="1305">
        <f t="shared" si="2457"/>
        <v>2.647528044514603</v>
      </c>
      <c r="D7070" s="1305">
        <f t="shared" si="2457"/>
        <v>2.6741307869853719</v>
      </c>
      <c r="E7070" s="1305">
        <f t="shared" si="2457"/>
        <v>2.7311050354288762</v>
      </c>
      <c r="F7070" s="1305">
        <f t="shared" si="2457"/>
        <v>2.7321250240988659</v>
      </c>
      <c r="G7070" s="1305">
        <f t="shared" si="2457"/>
        <v>2.7321806741434878</v>
      </c>
      <c r="H7070" s="1305">
        <f t="shared" si="2457"/>
        <v>2.7367236107715764</v>
      </c>
      <c r="I7070" s="1305">
        <f t="shared" si="2457"/>
        <v>2.7333222629894296</v>
      </c>
      <c r="J7070" s="1305">
        <f t="shared" si="2457"/>
        <v>2.7616103526607132</v>
      </c>
      <c r="K7070" s="1305">
        <f t="shared" si="2457"/>
        <v>2.7886949827509113</v>
      </c>
      <c r="L7070" s="1305">
        <f t="shared" si="2457"/>
        <v>2.7544880173890403</v>
      </c>
      <c r="M7070" s="1305">
        <f t="shared" si="2457"/>
        <v>2.7295179822607576</v>
      </c>
      <c r="N7070" s="1305">
        <f t="shared" si="2457"/>
        <v>2.7094074457141391</v>
      </c>
      <c r="O7070" s="1305">
        <f t="shared" si="2457"/>
        <v>2.7310445749153027</v>
      </c>
      <c r="P7070" s="1305">
        <f t="shared" si="2457"/>
        <v>2.8080978733674553</v>
      </c>
      <c r="Q7070" s="1305">
        <f t="shared" si="2457"/>
        <v>2.7189735298895306</v>
      </c>
      <c r="R7070" s="1305">
        <f t="shared" si="2457"/>
        <v>2.7027323866688033</v>
      </c>
      <c r="S7070" s="1305">
        <f t="shared" si="2457"/>
        <v>2.6973000000000003</v>
      </c>
      <c r="T7070" s="1305">
        <f t="shared" si="2457"/>
        <v>2.6973000000000003</v>
      </c>
      <c r="U7070" s="1305">
        <f t="shared" si="2457"/>
        <v>2.6973000000000003</v>
      </c>
      <c r="V7070" s="1305">
        <f t="shared" si="2457"/>
        <v>2.6973000000000003</v>
      </c>
      <c r="W7070" s="1305">
        <f t="shared" si="2457"/>
        <v>2.6973000000000003</v>
      </c>
      <c r="X7070" s="1305">
        <f t="shared" si="2457"/>
        <v>2.6973000000000003</v>
      </c>
      <c r="Y7070" s="1305">
        <f t="shared" si="2457"/>
        <v>2.6973000000000003</v>
      </c>
      <c r="Z7070" s="1305">
        <f t="shared" si="2457"/>
        <v>2.6973000000000003</v>
      </c>
      <c r="AA7070" s="20"/>
      <c r="AB7070" s="20"/>
      <c r="AC7070" s="20"/>
      <c r="AD7070" s="20"/>
      <c r="AE7070" s="20"/>
      <c r="AF7070" s="366"/>
      <c r="AG7070" s="366"/>
      <c r="AH7070" s="366"/>
      <c r="AI7070" s="366"/>
      <c r="AJ7070" s="366"/>
      <c r="AK7070" s="366"/>
      <c r="AL7070" s="366"/>
      <c r="AM7070" s="366"/>
      <c r="AN7070" s="366"/>
      <c r="AO7070" s="366"/>
      <c r="AP7070" s="366"/>
    </row>
    <row r="7071" spans="1:42" x14ac:dyDescent="0.2">
      <c r="A7071" s="52"/>
      <c r="B7071" s="20"/>
      <c r="C7071" s="20"/>
      <c r="D7071" s="20"/>
      <c r="E7071" s="20"/>
      <c r="F7071" s="52"/>
      <c r="G7071" s="20"/>
      <c r="H7071" s="20"/>
      <c r="I7071" s="20"/>
      <c r="J7071" s="20"/>
      <c r="K7071" s="52"/>
      <c r="L7071" s="20"/>
      <c r="M7071" s="20"/>
      <c r="N7071" s="20"/>
      <c r="O7071" s="20"/>
      <c r="P7071" s="52"/>
      <c r="Q7071" s="20"/>
      <c r="R7071" s="1306"/>
      <c r="S7071" s="20"/>
      <c r="T7071" s="20"/>
      <c r="U7071" s="20"/>
      <c r="V7071" s="20"/>
      <c r="W7071" s="20"/>
      <c r="X7071" s="20"/>
      <c r="Y7071" s="20"/>
      <c r="Z7071" s="20"/>
      <c r="AA7071" s="20"/>
      <c r="AB7071" s="20"/>
      <c r="AC7071" s="20"/>
      <c r="AD7071" s="20"/>
      <c r="AE7071" s="20"/>
      <c r="AF7071" s="366"/>
      <c r="AG7071" s="366"/>
      <c r="AH7071" s="366"/>
      <c r="AI7071" s="366"/>
      <c r="AJ7071" s="366"/>
      <c r="AK7071" s="366"/>
      <c r="AL7071" s="366"/>
      <c r="AM7071" s="366"/>
      <c r="AN7071" s="366"/>
      <c r="AO7071" s="366"/>
      <c r="AP7071" s="366"/>
    </row>
    <row r="7072" spans="1:42" x14ac:dyDescent="0.2">
      <c r="A7072" s="52" t="s">
        <v>1358</v>
      </c>
      <c r="B7072" s="1093">
        <f t="shared" ref="B7072:Z7072" si="2458">B7020</f>
        <v>77.762296706061392</v>
      </c>
      <c r="C7072" s="1093">
        <f t="shared" si="2458"/>
        <v>79.02714151299206</v>
      </c>
      <c r="D7072" s="1093">
        <f t="shared" si="2458"/>
        <v>78.793122869494738</v>
      </c>
      <c r="E7072" s="1093">
        <f t="shared" si="2458"/>
        <v>78.826839849233806</v>
      </c>
      <c r="F7072" s="1093">
        <f t="shared" si="2458"/>
        <v>78.600729676659427</v>
      </c>
      <c r="G7072" s="1093">
        <f t="shared" si="2458"/>
        <v>79.59628015657259</v>
      </c>
      <c r="H7072" s="1093">
        <f t="shared" si="2458"/>
        <v>80.748453731531157</v>
      </c>
      <c r="I7072" s="1093">
        <f t="shared" si="2458"/>
        <v>80.224281705203808</v>
      </c>
      <c r="J7072" s="1093">
        <f t="shared" si="2458"/>
        <v>80.481043720715974</v>
      </c>
      <c r="K7072" s="1093">
        <f t="shared" si="2458"/>
        <v>80.261754736380851</v>
      </c>
      <c r="L7072" s="1093">
        <f t="shared" si="2458"/>
        <v>82.717183332717141</v>
      </c>
      <c r="M7072" s="1093">
        <f t="shared" si="2458"/>
        <v>84.46476617054698</v>
      </c>
      <c r="N7072" s="1093">
        <f t="shared" si="2458"/>
        <v>83.485536770789423</v>
      </c>
      <c r="O7072" s="1093">
        <f t="shared" si="2458"/>
        <v>84.551017859373033</v>
      </c>
      <c r="P7072" s="1093">
        <f t="shared" si="2458"/>
        <v>83.803585065446455</v>
      </c>
      <c r="Q7072" s="1093">
        <f t="shared" si="2458"/>
        <v>85.889379462860447</v>
      </c>
      <c r="R7072" s="1093">
        <f t="shared" si="2458"/>
        <v>86.588982556103034</v>
      </c>
      <c r="S7072" s="1093">
        <f t="shared" si="2458"/>
        <v>87.411650799979071</v>
      </c>
      <c r="T7072" s="1093">
        <f t="shared" si="2458"/>
        <v>88.485834370311125</v>
      </c>
      <c r="U7072" s="1093">
        <f t="shared" si="2458"/>
        <v>87.684151687549701</v>
      </c>
      <c r="V7072" s="1093">
        <f t="shared" si="2458"/>
        <v>90.18935163386179</v>
      </c>
      <c r="W7072" s="1093">
        <f t="shared" si="2458"/>
        <v>91.571602051441431</v>
      </c>
      <c r="X7072" s="1093">
        <f t="shared" si="2458"/>
        <v>92.805646991045393</v>
      </c>
      <c r="Y7072" s="1093">
        <f t="shared" si="2458"/>
        <v>94.094756925238272</v>
      </c>
      <c r="Z7072" s="1093">
        <f t="shared" si="2458"/>
        <v>94.450479272294274</v>
      </c>
      <c r="AA7072" s="20"/>
      <c r="AB7072" s="20"/>
      <c r="AC7072" s="20"/>
      <c r="AD7072" s="20"/>
      <c r="AE7072" s="20"/>
      <c r="AF7072" s="366"/>
      <c r="AG7072" s="366"/>
      <c r="AH7072" s="366"/>
      <c r="AI7072" s="366"/>
      <c r="AJ7072" s="366"/>
      <c r="AK7072" s="366"/>
      <c r="AL7072" s="366"/>
      <c r="AM7072" s="366"/>
      <c r="AN7072" s="366"/>
      <c r="AO7072" s="366"/>
      <c r="AP7072" s="366"/>
    </row>
    <row r="7073" spans="1:42" x14ac:dyDescent="0.2">
      <c r="A7073" s="296" t="s">
        <v>1359</v>
      </c>
      <c r="B7073" s="458">
        <f t="shared" ref="B7073:Z7073" si="2459">B7069/B7072</f>
        <v>1.9355718642840295E-4</v>
      </c>
      <c r="C7073" s="458">
        <f t="shared" si="2459"/>
        <v>4.2131582523430251E-4</v>
      </c>
      <c r="D7073" s="458">
        <f t="shared" si="2459"/>
        <v>7.6750020202039689E-4</v>
      </c>
      <c r="E7073" s="458">
        <f t="shared" si="2459"/>
        <v>1.1305633990484475E-3</v>
      </c>
      <c r="F7073" s="458">
        <f t="shared" si="2459"/>
        <v>7.1665144449629015E-4</v>
      </c>
      <c r="G7073" s="458">
        <f t="shared" si="2459"/>
        <v>1.5457179798844809E-3</v>
      </c>
      <c r="H7073" s="458">
        <f t="shared" si="2459"/>
        <v>2.1226066045885866E-3</v>
      </c>
      <c r="I7073" s="458">
        <f t="shared" si="2459"/>
        <v>2.8854838475624528E-3</v>
      </c>
      <c r="J7073" s="458">
        <f t="shared" si="2459"/>
        <v>3.7158166705032686E-3</v>
      </c>
      <c r="K7073" s="458">
        <f t="shared" si="2459"/>
        <v>2.7315754331144835E-3</v>
      </c>
      <c r="L7073" s="458">
        <f t="shared" si="2459"/>
        <v>4.7173809942412902E-3</v>
      </c>
      <c r="M7073" s="458">
        <f t="shared" si="2459"/>
        <v>5.9772793028437929E-3</v>
      </c>
      <c r="N7073" s="458">
        <f t="shared" si="2459"/>
        <v>7.4094846523055403E-3</v>
      </c>
      <c r="O7073" s="458">
        <f t="shared" si="2459"/>
        <v>8.8842631100715403E-3</v>
      </c>
      <c r="P7073" s="458">
        <f t="shared" si="2459"/>
        <v>7.0465590225541408E-3</v>
      </c>
      <c r="Q7073" s="458">
        <f t="shared" si="2459"/>
        <v>1.0289361898508128E-2</v>
      </c>
      <c r="R7073" s="458">
        <f t="shared" si="2459"/>
        <v>1.1521403123748978E-2</v>
      </c>
      <c r="S7073" s="458">
        <f t="shared" si="2459"/>
        <v>1.2687818353480989E-2</v>
      </c>
      <c r="T7073" s="458">
        <f t="shared" si="2459"/>
        <v>1.3945840513712686E-2</v>
      </c>
      <c r="U7073" s="458">
        <f t="shared" si="2459"/>
        <v>1.1958950050398069E-2</v>
      </c>
      <c r="V7073" s="458">
        <f t="shared" si="2459"/>
        <v>1.6340630573784196E-2</v>
      </c>
      <c r="W7073" s="458">
        <f t="shared" si="2459"/>
        <v>1.966648998417812E-2</v>
      </c>
      <c r="X7073" s="458">
        <f t="shared" si="2459"/>
        <v>2.1957168120779708E-2</v>
      </c>
      <c r="Y7073" s="458">
        <f t="shared" si="2459"/>
        <v>2.3631737107005262E-2</v>
      </c>
      <c r="Z7073" s="458">
        <f t="shared" si="2459"/>
        <v>2.5417358668615671E-2</v>
      </c>
      <c r="AA7073" s="20"/>
      <c r="AB7073" s="20"/>
      <c r="AC7073" s="20"/>
      <c r="AD7073" s="20"/>
      <c r="AE7073" s="20"/>
      <c r="AF7073" s="366"/>
      <c r="AG7073" s="366"/>
      <c r="AH7073" s="366"/>
      <c r="AI7073" s="366"/>
      <c r="AJ7073" s="366"/>
      <c r="AK7073" s="366"/>
      <c r="AL7073" s="366"/>
      <c r="AM7073" s="366"/>
      <c r="AN7073" s="366"/>
      <c r="AO7073" s="366"/>
      <c r="AP7073" s="366"/>
    </row>
    <row r="7074" spans="1:42" x14ac:dyDescent="0.2">
      <c r="A7074" s="296" t="s">
        <v>1360</v>
      </c>
      <c r="B7074" s="458"/>
      <c r="C7074" s="458"/>
      <c r="D7074" s="458"/>
      <c r="E7074" s="458"/>
      <c r="F7074" s="458"/>
      <c r="G7074" s="458"/>
      <c r="H7074" s="458"/>
      <c r="I7074" s="458"/>
      <c r="J7074" s="458"/>
      <c r="K7074" s="458"/>
      <c r="L7074" s="458"/>
      <c r="M7074" s="458"/>
      <c r="N7074" s="458"/>
      <c r="O7074" s="458"/>
      <c r="P7074" s="458"/>
      <c r="Q7074" s="458"/>
      <c r="R7074" s="458"/>
      <c r="S7074" s="458"/>
      <c r="T7074" s="458"/>
      <c r="U7074" s="414" t="e">
        <f>Valuation!#REF!</f>
        <v>#REF!</v>
      </c>
      <c r="V7074" s="414" t="e">
        <f>Valuation!#REF!</f>
        <v>#REF!</v>
      </c>
      <c r="W7074" s="414" t="e">
        <f>Valuation!#REF!</f>
        <v>#REF!</v>
      </c>
      <c r="X7074" s="414" t="e">
        <f>Valuation!#REF!</f>
        <v>#REF!</v>
      </c>
      <c r="Y7074" s="414" t="e">
        <f>Valuation!#REF!</f>
        <v>#REF!</v>
      </c>
      <c r="Z7074" s="414"/>
      <c r="AA7074" s="20"/>
      <c r="AB7074" s="20"/>
      <c r="AC7074" s="20"/>
      <c r="AD7074" s="20"/>
      <c r="AE7074" s="20"/>
      <c r="AF7074" s="366"/>
      <c r="AG7074" s="366"/>
      <c r="AH7074" s="366"/>
      <c r="AI7074" s="366"/>
      <c r="AJ7074" s="366"/>
      <c r="AK7074" s="366"/>
      <c r="AL7074" s="366"/>
      <c r="AM7074" s="366"/>
      <c r="AN7074" s="366"/>
      <c r="AO7074" s="366"/>
      <c r="AP7074" s="366"/>
    </row>
    <row r="7075" spans="1:42" x14ac:dyDescent="0.2">
      <c r="A7075" s="296" t="s">
        <v>1361</v>
      </c>
      <c r="B7075" s="1307">
        <f>'Cable - old'!CQ136</f>
        <v>77.762296706061392</v>
      </c>
      <c r="C7075" s="1307">
        <f>'Cable - old'!CR136</f>
        <v>79.02714151299206</v>
      </c>
      <c r="D7075" s="1307">
        <f>'Cable - old'!CS136</f>
        <v>78.793122869494738</v>
      </c>
      <c r="E7075" s="1307">
        <f>'Cable - old'!CT136</f>
        <v>78.826839849233806</v>
      </c>
      <c r="F7075" s="1307">
        <f>'Cable - old'!CU136</f>
        <v>78.600729676659427</v>
      </c>
      <c r="G7075" s="1307">
        <f>'Cable - old'!CV136</f>
        <v>79.59628015657259</v>
      </c>
      <c r="H7075" s="1307">
        <f>'Cable - old'!CW136</f>
        <v>80.748453731531157</v>
      </c>
      <c r="I7075" s="1307">
        <f>'Cable - old'!CX136</f>
        <v>80.224281705203808</v>
      </c>
      <c r="J7075" s="1307">
        <f>'Cable - old'!CY136</f>
        <v>80.481043720715974</v>
      </c>
      <c r="K7075" s="1307">
        <f>'Cable - old'!CZ136</f>
        <v>80.261754736380851</v>
      </c>
      <c r="L7075" s="1307">
        <f>'Cable - old'!DA136</f>
        <v>82.717183332717141</v>
      </c>
      <c r="M7075" s="1307">
        <f>'Cable - old'!DB136</f>
        <v>84.46476617054698</v>
      </c>
      <c r="N7075" s="1307">
        <f>'Cable - old'!DC136</f>
        <v>83.485536770789423</v>
      </c>
      <c r="O7075" s="1307">
        <f>'Cable - old'!DD136</f>
        <v>84.551017859373033</v>
      </c>
      <c r="P7075" s="1307">
        <f>'Cable - old'!DE136</f>
        <v>83.803585065446455</v>
      </c>
      <c r="Q7075" s="1307">
        <f>'Cable - old'!DF136</f>
        <v>85.889379462860447</v>
      </c>
      <c r="R7075" s="1307">
        <f>'Cable - old'!DG136</f>
        <v>86.588982556103034</v>
      </c>
      <c r="S7075" s="1307">
        <f>'Cable - old'!DH136</f>
        <v>86.297221768135572</v>
      </c>
      <c r="T7075" s="1307">
        <f>'Cable - old'!DI136</f>
        <v>86.75926789099158</v>
      </c>
      <c r="U7075" s="1307">
        <f>'Cable - old'!DJ136</f>
        <v>86.383946373792256</v>
      </c>
      <c r="V7075" s="1307">
        <f>'Cable - old'!DO136</f>
        <v>88.93658301402246</v>
      </c>
      <c r="W7075" s="1307">
        <f>'Cable - old'!DT136</f>
        <v>88.692190110554193</v>
      </c>
      <c r="X7075" s="1307">
        <f>'Cable - old'!DY136</f>
        <v>89.937826993867503</v>
      </c>
      <c r="Y7075" s="1307">
        <f>'Cable - old'!ED136</f>
        <v>93.468058227400448</v>
      </c>
      <c r="Z7075" s="1307">
        <f>'Cable - old'!EI136</f>
        <v>100.95149262261727</v>
      </c>
      <c r="AA7075" s="20"/>
      <c r="AB7075" s="20"/>
      <c r="AC7075" s="20"/>
      <c r="AD7075" s="20"/>
      <c r="AE7075" s="20"/>
      <c r="AF7075" s="366"/>
      <c r="AG7075" s="366"/>
      <c r="AH7075" s="366"/>
      <c r="AI7075" s="366"/>
      <c r="AJ7075" s="366"/>
      <c r="AK7075" s="366"/>
      <c r="AL7075" s="366"/>
      <c r="AM7075" s="366"/>
      <c r="AN7075" s="366"/>
      <c r="AO7075" s="366"/>
      <c r="AP7075" s="366"/>
    </row>
    <row r="7076" spans="1:42" x14ac:dyDescent="0.2">
      <c r="A7076" s="52"/>
      <c r="B7076" s="306"/>
      <c r="C7076" s="306"/>
      <c r="D7076" s="306"/>
      <c r="E7076" s="306"/>
      <c r="F7076" s="306"/>
      <c r="G7076" s="306"/>
      <c r="H7076" s="306"/>
      <c r="I7076" s="306"/>
      <c r="J7076" s="306"/>
      <c r="K7076" s="306"/>
      <c r="L7076" s="306"/>
      <c r="M7076" s="306"/>
      <c r="N7076" s="306"/>
      <c r="O7076" s="306"/>
      <c r="P7076" s="306"/>
      <c r="Q7076" s="306"/>
      <c r="R7076" s="306"/>
      <c r="S7076" s="20"/>
      <c r="T7076" s="20"/>
      <c r="U7076" s="20"/>
      <c r="V7076" s="20"/>
      <c r="W7076" s="20"/>
      <c r="X7076" s="20"/>
      <c r="Y7076" s="20"/>
      <c r="Z7076" s="20"/>
      <c r="AA7076" s="20"/>
      <c r="AB7076" s="20"/>
      <c r="AC7076" s="20"/>
      <c r="AD7076" s="20"/>
      <c r="AE7076" s="20"/>
      <c r="AF7076" s="366"/>
      <c r="AG7076" s="366"/>
      <c r="AH7076" s="366"/>
      <c r="AI7076" s="366"/>
      <c r="AJ7076" s="366"/>
      <c r="AK7076" s="366"/>
      <c r="AL7076" s="366"/>
      <c r="AM7076" s="366"/>
      <c r="AN7076" s="366"/>
      <c r="AO7076" s="366"/>
      <c r="AP7076" s="366"/>
    </row>
    <row r="7077" spans="1:42" x14ac:dyDescent="0.2">
      <c r="A7077" s="1308" t="s">
        <v>1362</v>
      </c>
      <c r="B7077" s="1309">
        <v>2015</v>
      </c>
      <c r="C7077" s="1236">
        <f>+B7077+1</f>
        <v>2016</v>
      </c>
      <c r="D7077" s="1236">
        <f>+C7077+1</f>
        <v>2017</v>
      </c>
      <c r="E7077" s="1236">
        <f>+D7077+1</f>
        <v>2018</v>
      </c>
      <c r="F7077" s="1310"/>
      <c r="G7077" s="1310"/>
      <c r="H7077" s="306"/>
      <c r="I7077" s="306"/>
      <c r="J7077" s="306"/>
      <c r="K7077" s="306"/>
      <c r="L7077" s="306"/>
      <c r="M7077" s="306"/>
      <c r="N7077" s="306"/>
      <c r="O7077" s="306"/>
      <c r="P7077" s="306"/>
      <c r="Q7077" s="306"/>
      <c r="R7077" s="306"/>
      <c r="S7077" s="20"/>
      <c r="T7077" s="20"/>
      <c r="U7077" s="20"/>
      <c r="V7077" s="20"/>
      <c r="W7077" s="20"/>
      <c r="X7077" s="20"/>
      <c r="Y7077" s="20"/>
      <c r="Z7077" s="20"/>
      <c r="AA7077" s="20"/>
      <c r="AB7077" s="20"/>
      <c r="AC7077" s="20"/>
      <c r="AD7077" s="20"/>
      <c r="AE7077" s="20"/>
      <c r="AF7077" s="366"/>
      <c r="AG7077" s="366"/>
      <c r="AH7077" s="366"/>
      <c r="AI7077" s="366"/>
      <c r="AJ7077" s="366"/>
      <c r="AK7077" s="366"/>
      <c r="AL7077" s="366"/>
      <c r="AM7077" s="366"/>
      <c r="AN7077" s="366"/>
      <c r="AO7077" s="366"/>
      <c r="AP7077" s="366"/>
    </row>
    <row r="7078" spans="1:42" x14ac:dyDescent="0.2">
      <c r="A7078" s="20" t="s">
        <v>1363</v>
      </c>
      <c r="B7078" s="384">
        <f>P7018</f>
        <v>81.959704273616467</v>
      </c>
      <c r="C7078" s="384">
        <f>B7078*(1+C7079)</f>
        <v>85.238092444561133</v>
      </c>
      <c r="D7078" s="384">
        <f>C7078*(1+D7079)</f>
        <v>88.64761614234358</v>
      </c>
      <c r="E7078" s="384">
        <f>D7078*(1+E7079)</f>
        <v>92.193520788037333</v>
      </c>
      <c r="F7078" s="384"/>
      <c r="G7078" s="384"/>
      <c r="H7078" s="306"/>
      <c r="I7078" s="306"/>
      <c r="J7078" s="306"/>
      <c r="K7078" s="306"/>
      <c r="L7078" s="306"/>
      <c r="M7078" s="306"/>
      <c r="N7078" s="306"/>
      <c r="O7078" s="306"/>
      <c r="P7078" s="306"/>
      <c r="Q7078" s="306"/>
      <c r="R7078" s="306"/>
      <c r="S7078" s="20"/>
      <c r="T7078" s="20"/>
      <c r="U7078" s="20"/>
      <c r="V7078" s="20"/>
      <c r="W7078" s="20"/>
      <c r="X7078" s="20"/>
      <c r="Y7078" s="20"/>
      <c r="Z7078" s="20"/>
      <c r="AA7078" s="20"/>
      <c r="AB7078" s="20"/>
      <c r="AC7078" s="20"/>
      <c r="AD7078" s="20"/>
      <c r="AE7078" s="20"/>
      <c r="AF7078" s="366"/>
      <c r="AG7078" s="366"/>
      <c r="AH7078" s="366"/>
      <c r="AI7078" s="366"/>
      <c r="AJ7078" s="366"/>
      <c r="AK7078" s="366"/>
      <c r="AL7078" s="366"/>
      <c r="AM7078" s="366"/>
      <c r="AN7078" s="366"/>
      <c r="AO7078" s="366"/>
      <c r="AP7078" s="366"/>
    </row>
    <row r="7079" spans="1:42" x14ac:dyDescent="0.2">
      <c r="A7079" s="287" t="s">
        <v>1364</v>
      </c>
      <c r="B7079" s="384"/>
      <c r="C7079" s="259">
        <v>0.04</v>
      </c>
      <c r="D7079" s="259">
        <v>0.04</v>
      </c>
      <c r="E7079" s="259">
        <v>0.04</v>
      </c>
      <c r="F7079" s="259"/>
      <c r="G7079" s="259"/>
      <c r="H7079" s="306"/>
      <c r="I7079" s="306"/>
      <c r="J7079" s="306"/>
      <c r="K7079" s="306"/>
      <c r="L7079" s="306"/>
      <c r="M7079" s="306"/>
      <c r="N7079" s="306"/>
      <c r="O7079" s="306"/>
      <c r="P7079" s="306"/>
      <c r="Q7079" s="306"/>
      <c r="R7079" s="306"/>
      <c r="S7079" s="20"/>
      <c r="T7079" s="20"/>
      <c r="U7079" s="20"/>
      <c r="V7079" s="20"/>
      <c r="W7079" s="20"/>
      <c r="X7079" s="20"/>
      <c r="Y7079" s="20"/>
      <c r="Z7079" s="20"/>
      <c r="AA7079" s="20"/>
      <c r="AB7079" s="20"/>
      <c r="AC7079" s="20"/>
      <c r="AD7079" s="20"/>
      <c r="AE7079" s="20"/>
      <c r="AF7079" s="366"/>
      <c r="AG7079" s="366"/>
      <c r="AH7079" s="366"/>
      <c r="AI7079" s="366"/>
      <c r="AJ7079" s="366"/>
      <c r="AK7079" s="366"/>
      <c r="AL7079" s="366"/>
      <c r="AM7079" s="366"/>
      <c r="AN7079" s="366"/>
      <c r="AO7079" s="366"/>
      <c r="AP7079" s="366"/>
    </row>
    <row r="7080" spans="1:42" x14ac:dyDescent="0.2">
      <c r="A7080" s="287" t="s">
        <v>1365</v>
      </c>
      <c r="B7080" s="1306"/>
      <c r="C7080" s="1306">
        <f>U7062</f>
        <v>2.3170273702769024</v>
      </c>
      <c r="D7080" s="1306">
        <f>V7062</f>
        <v>3.2564250270117561</v>
      </c>
      <c r="E7080" s="1306">
        <f>W7062</f>
        <v>3.9792816103865749</v>
      </c>
      <c r="F7080" s="1306"/>
      <c r="G7080" s="1306"/>
      <c r="H7080" s="306"/>
      <c r="I7080" s="306"/>
      <c r="J7080" s="306"/>
      <c r="K7080" s="306"/>
      <c r="L7080" s="306"/>
      <c r="M7080" s="306"/>
      <c r="N7080" s="306"/>
      <c r="O7080" s="306"/>
      <c r="P7080" s="306"/>
      <c r="Q7080" s="306"/>
      <c r="R7080" s="306"/>
      <c r="S7080" s="20"/>
      <c r="T7080" s="20"/>
      <c r="U7080" s="20"/>
      <c r="V7080" s="20"/>
      <c r="W7080" s="20"/>
      <c r="X7080" s="20"/>
      <c r="Y7080" s="20"/>
      <c r="Z7080" s="20"/>
      <c r="AA7080" s="20"/>
      <c r="AB7080" s="20"/>
      <c r="AC7080" s="20"/>
      <c r="AD7080" s="20"/>
      <c r="AE7080" s="20"/>
      <c r="AF7080" s="366"/>
      <c r="AG7080" s="366"/>
      <c r="AH7080" s="366"/>
      <c r="AI7080" s="366"/>
      <c r="AJ7080" s="366"/>
      <c r="AK7080" s="366"/>
      <c r="AL7080" s="366"/>
      <c r="AM7080" s="366"/>
      <c r="AN7080" s="366"/>
      <c r="AO7080" s="366"/>
      <c r="AP7080" s="366"/>
    </row>
    <row r="7081" spans="1:42" x14ac:dyDescent="0.2">
      <c r="A7081" s="1294" t="s">
        <v>1366</v>
      </c>
      <c r="B7081" s="1306"/>
      <c r="C7081" s="1306">
        <f>U7069</f>
        <v>1.0486103902429345</v>
      </c>
      <c r="D7081" s="1306">
        <f>R7069</f>
        <v>0.99762657410413125</v>
      </c>
      <c r="E7081" s="1306">
        <f>S7069</f>
        <v>1.1090631473280457</v>
      </c>
      <c r="F7081" s="1306"/>
      <c r="G7081" s="1306"/>
      <c r="H7081" s="306"/>
      <c r="I7081" s="306"/>
      <c r="J7081" s="306"/>
      <c r="K7081" s="306"/>
      <c r="L7081" s="306"/>
      <c r="M7081" s="306"/>
      <c r="N7081" s="306"/>
      <c r="O7081" s="306"/>
      <c r="P7081" s="306"/>
      <c r="Q7081" s="306"/>
      <c r="R7081" s="306"/>
      <c r="S7081" s="20"/>
      <c r="T7081" s="20"/>
      <c r="U7081" s="20"/>
      <c r="V7081" s="20"/>
      <c r="W7081" s="20"/>
      <c r="X7081" s="20"/>
      <c r="Y7081" s="20"/>
      <c r="Z7081" s="20"/>
      <c r="AA7081" s="20"/>
      <c r="AB7081" s="20"/>
      <c r="AC7081" s="20"/>
      <c r="AD7081" s="20"/>
      <c r="AE7081" s="20"/>
      <c r="AF7081" s="366"/>
      <c r="AG7081" s="366"/>
      <c r="AH7081" s="366"/>
      <c r="AI7081" s="366"/>
      <c r="AJ7081" s="366"/>
      <c r="AK7081" s="366"/>
      <c r="AL7081" s="366"/>
      <c r="AM7081" s="366"/>
      <c r="AN7081" s="366"/>
      <c r="AO7081" s="366"/>
      <c r="AP7081" s="366"/>
    </row>
    <row r="7082" spans="1:42" x14ac:dyDescent="0.2">
      <c r="A7082" s="362" t="s">
        <v>1367</v>
      </c>
      <c r="B7082" s="1311"/>
      <c r="C7082" s="1311">
        <f>C7078+C7080+C7081</f>
        <v>88.603730205080964</v>
      </c>
      <c r="D7082" s="1311">
        <f>D7078+D7080+D7081</f>
        <v>92.90166774345947</v>
      </c>
      <c r="E7082" s="1311">
        <f>E7078+E7080+E7081</f>
        <v>97.281865545751955</v>
      </c>
      <c r="F7082" s="387"/>
      <c r="G7082" s="387"/>
      <c r="H7082" s="306"/>
      <c r="I7082" s="306"/>
      <c r="J7082" s="306"/>
      <c r="K7082" s="306"/>
      <c r="L7082" s="306"/>
      <c r="M7082" s="306"/>
      <c r="N7082" s="306"/>
      <c r="O7082" s="306"/>
      <c r="P7082" s="306"/>
      <c r="Q7082" s="306"/>
      <c r="R7082" s="306"/>
      <c r="S7082" s="20"/>
      <c r="T7082" s="20"/>
      <c r="U7082" s="20"/>
      <c r="V7082" s="20"/>
      <c r="W7082" s="20"/>
      <c r="X7082" s="20"/>
      <c r="Y7082" s="20"/>
      <c r="Z7082" s="20"/>
      <c r="AA7082" s="20"/>
      <c r="AB7082" s="20"/>
      <c r="AC7082" s="20"/>
      <c r="AD7082" s="20"/>
      <c r="AE7082" s="20"/>
      <c r="AF7082" s="366"/>
      <c r="AG7082" s="366"/>
      <c r="AH7082" s="366"/>
      <c r="AI7082" s="366"/>
      <c r="AJ7082" s="366"/>
      <c r="AK7082" s="366"/>
      <c r="AL7082" s="366"/>
      <c r="AM7082" s="366"/>
      <c r="AN7082" s="366"/>
      <c r="AO7082" s="366"/>
      <c r="AP7082" s="366"/>
    </row>
    <row r="7083" spans="1:42" x14ac:dyDescent="0.2">
      <c r="A7083" s="296" t="s">
        <v>1368</v>
      </c>
      <c r="B7083" s="414"/>
      <c r="C7083" s="414" t="e">
        <f>Valuation!#REF!</f>
        <v>#REF!</v>
      </c>
      <c r="D7083" s="414" t="e">
        <f>Valuation!#REF!</f>
        <v>#REF!</v>
      </c>
      <c r="E7083" s="414" t="e">
        <f>Valuation!#REF!</f>
        <v>#REF!</v>
      </c>
      <c r="F7083" s="414"/>
      <c r="G7083" s="414"/>
      <c r="H7083" s="306"/>
      <c r="I7083" s="306"/>
      <c r="J7083" s="306"/>
      <c r="K7083" s="306"/>
      <c r="L7083" s="306"/>
      <c r="M7083" s="306"/>
      <c r="N7083" s="306"/>
      <c r="O7083" s="306"/>
      <c r="P7083" s="306"/>
      <c r="Q7083" s="306"/>
      <c r="R7083" s="306"/>
      <c r="S7083" s="20"/>
      <c r="T7083" s="20"/>
      <c r="U7083" s="20"/>
      <c r="V7083" s="20"/>
      <c r="W7083" s="20"/>
      <c r="X7083" s="20"/>
      <c r="Y7083" s="20"/>
      <c r="Z7083" s="20"/>
      <c r="AA7083" s="20"/>
      <c r="AB7083" s="20"/>
      <c r="AC7083" s="20"/>
      <c r="AD7083" s="20"/>
      <c r="AE7083" s="20"/>
      <c r="AF7083" s="366"/>
      <c r="AG7083" s="366"/>
      <c r="AH7083" s="366"/>
      <c r="AI7083" s="366"/>
      <c r="AJ7083" s="366"/>
      <c r="AK7083" s="366"/>
      <c r="AL7083" s="366"/>
      <c r="AM7083" s="366"/>
      <c r="AN7083" s="366"/>
      <c r="AO7083" s="366"/>
      <c r="AP7083" s="366"/>
    </row>
    <row r="7084" spans="1:42" x14ac:dyDescent="0.2">
      <c r="A7084" s="301" t="s">
        <v>1369</v>
      </c>
      <c r="B7084" s="414"/>
      <c r="C7084" s="414">
        <f>'Cable - old'!DJ136</f>
        <v>86.383946373792256</v>
      </c>
      <c r="D7084" s="414">
        <f>'Cable - old'!DO136</f>
        <v>88.93658301402246</v>
      </c>
      <c r="E7084" s="414">
        <f>'Cable - old'!DT136</f>
        <v>88.692190110554193</v>
      </c>
      <c r="F7084" s="414"/>
      <c r="G7084" s="414"/>
      <c r="H7084" s="306"/>
      <c r="I7084" s="306"/>
      <c r="J7084" s="306"/>
      <c r="K7084" s="306"/>
      <c r="L7084" s="306"/>
      <c r="M7084" s="306"/>
      <c r="N7084" s="306"/>
      <c r="O7084" s="306"/>
      <c r="P7084" s="306"/>
      <c r="Q7084" s="306"/>
      <c r="R7084" s="306"/>
      <c r="S7084" s="20"/>
      <c r="T7084" s="20"/>
      <c r="U7084" s="20"/>
      <c r="V7084" s="20"/>
      <c r="W7084" s="20"/>
      <c r="X7084" s="20"/>
      <c r="Y7084" s="20"/>
      <c r="Z7084" s="20"/>
      <c r="AA7084" s="20"/>
      <c r="AB7084" s="20"/>
      <c r="AC7084" s="20"/>
      <c r="AD7084" s="20"/>
      <c r="AE7084" s="20"/>
      <c r="AF7084" s="366"/>
      <c r="AG7084" s="366"/>
      <c r="AH7084" s="366"/>
      <c r="AI7084" s="366"/>
      <c r="AJ7084" s="366"/>
      <c r="AK7084" s="366"/>
      <c r="AL7084" s="366"/>
      <c r="AM7084" s="366"/>
      <c r="AN7084" s="366"/>
      <c r="AO7084" s="366"/>
      <c r="AP7084" s="366"/>
    </row>
    <row r="7085" spans="1:42" x14ac:dyDescent="0.2">
      <c r="A7085" s="287"/>
      <c r="B7085" s="414"/>
      <c r="C7085" s="1095"/>
      <c r="D7085" s="1095"/>
      <c r="E7085" s="1095"/>
      <c r="F7085" s="1095"/>
      <c r="G7085" s="1095"/>
      <c r="H7085" s="306"/>
      <c r="I7085" s="306"/>
      <c r="J7085" s="306"/>
      <c r="K7085" s="306"/>
      <c r="L7085" s="306"/>
      <c r="M7085" s="306"/>
      <c r="N7085" s="306"/>
      <c r="O7085" s="306"/>
      <c r="P7085" s="306"/>
      <c r="Q7085" s="306"/>
      <c r="R7085" s="306"/>
      <c r="S7085" s="20"/>
      <c r="T7085" s="20"/>
      <c r="U7085" s="20"/>
      <c r="V7085" s="20"/>
      <c r="W7085" s="20"/>
      <c r="X7085" s="20"/>
      <c r="Y7085" s="20"/>
      <c r="Z7085" s="20"/>
      <c r="AA7085" s="20"/>
      <c r="AB7085" s="20"/>
      <c r="AC7085" s="20"/>
      <c r="AD7085" s="20"/>
      <c r="AE7085" s="20"/>
      <c r="AF7085" s="366"/>
      <c r="AG7085" s="366"/>
      <c r="AH7085" s="366"/>
      <c r="AI7085" s="366"/>
      <c r="AJ7085" s="366"/>
      <c r="AK7085" s="366"/>
      <c r="AL7085" s="366"/>
      <c r="AM7085" s="366"/>
      <c r="AN7085" s="366"/>
      <c r="AO7085" s="366"/>
      <c r="AP7085" s="366"/>
    </row>
    <row r="7086" spans="1:42" x14ac:dyDescent="0.2">
      <c r="A7086" s="1308" t="s">
        <v>1370</v>
      </c>
      <c r="B7086" s="1309">
        <v>2015</v>
      </c>
      <c r="C7086" s="1236">
        <f>+B7086+1</f>
        <v>2016</v>
      </c>
      <c r="D7086" s="1236">
        <f>+C7086+1</f>
        <v>2017</v>
      </c>
      <c r="E7086" s="1236">
        <f>+D7086+1</f>
        <v>2018</v>
      </c>
      <c r="F7086" s="1310"/>
      <c r="G7086" s="1310"/>
      <c r="H7086" s="306"/>
      <c r="I7086" s="306"/>
      <c r="J7086" s="306"/>
      <c r="K7086" s="306"/>
      <c r="L7086" s="306"/>
      <c r="M7086" s="306"/>
      <c r="N7086" s="306"/>
      <c r="O7086" s="306"/>
      <c r="P7086" s="306"/>
      <c r="Q7086" s="306"/>
      <c r="R7086" s="306"/>
      <c r="S7086" s="20"/>
      <c r="T7086" s="20"/>
      <c r="U7086" s="20"/>
      <c r="V7086" s="20"/>
      <c r="W7086" s="20"/>
      <c r="X7086" s="20"/>
      <c r="Y7086" s="20"/>
      <c r="Z7086" s="20"/>
      <c r="AA7086" s="20"/>
      <c r="AB7086" s="20"/>
      <c r="AC7086" s="20"/>
      <c r="AD7086" s="20"/>
      <c r="AE7086" s="20"/>
      <c r="AF7086" s="366"/>
      <c r="AG7086" s="366"/>
      <c r="AH7086" s="366"/>
      <c r="AI7086" s="366"/>
      <c r="AJ7086" s="366"/>
      <c r="AK7086" s="366"/>
      <c r="AL7086" s="366"/>
      <c r="AM7086" s="366"/>
      <c r="AN7086" s="366"/>
      <c r="AO7086" s="366"/>
      <c r="AP7086" s="366"/>
    </row>
    <row r="7087" spans="1:42" x14ac:dyDescent="0.2">
      <c r="A7087" s="366" t="s">
        <v>1371</v>
      </c>
      <c r="B7087" s="248"/>
      <c r="C7087" s="47">
        <f>'Cable - old'!DJ298</f>
        <v>161.00000000000364</v>
      </c>
      <c r="D7087" s="47">
        <f>'Cable - old'!DO298</f>
        <v>-151</v>
      </c>
      <c r="E7087" s="47">
        <f>'Cable - old'!DT298</f>
        <v>-371</v>
      </c>
      <c r="F7087" s="297"/>
      <c r="G7087" s="297"/>
      <c r="H7087" s="306"/>
      <c r="I7087" s="306"/>
      <c r="J7087" s="306"/>
      <c r="K7087" s="306"/>
      <c r="L7087" s="306"/>
      <c r="M7087" s="306"/>
      <c r="N7087" s="306"/>
      <c r="O7087" s="306"/>
      <c r="P7087" s="306"/>
      <c r="Q7087" s="306"/>
      <c r="R7087" s="306"/>
      <c r="S7087" s="20"/>
      <c r="T7087" s="20"/>
      <c r="U7087" s="20"/>
      <c r="V7087" s="20"/>
      <c r="W7087" s="20"/>
      <c r="X7087" s="20"/>
      <c r="Y7087" s="20"/>
      <c r="Z7087" s="20"/>
      <c r="AA7087" s="20"/>
      <c r="AB7087" s="20"/>
      <c r="AC7087" s="20"/>
      <c r="AD7087" s="20"/>
      <c r="AE7087" s="20"/>
      <c r="AF7087" s="366"/>
      <c r="AG7087" s="366"/>
      <c r="AH7087" s="366"/>
      <c r="AI7087" s="366"/>
      <c r="AJ7087" s="366"/>
      <c r="AK7087" s="366"/>
      <c r="AL7087" s="366"/>
      <c r="AM7087" s="366"/>
      <c r="AN7087" s="366"/>
      <c r="AO7087" s="366"/>
      <c r="AP7087" s="366"/>
    </row>
    <row r="7088" spans="1:42" x14ac:dyDescent="0.2">
      <c r="A7088" s="52" t="s">
        <v>1372</v>
      </c>
      <c r="B7088" s="297">
        <f>'Cable - old'!DE298</f>
        <v>-36.000000000003638</v>
      </c>
      <c r="C7088" s="297">
        <f>U6984</f>
        <v>-126.66475374999573</v>
      </c>
      <c r="D7088" s="297">
        <f>V6984</f>
        <v>165.19795424506447</v>
      </c>
      <c r="E7088" s="297">
        <f>W6984</f>
        <v>672.63366089316332</v>
      </c>
      <c r="F7088" s="297"/>
      <c r="G7088" s="297"/>
      <c r="H7088" s="306"/>
      <c r="I7088" s="306"/>
      <c r="J7088" s="306"/>
      <c r="K7088" s="306"/>
      <c r="L7088" s="306"/>
      <c r="M7088" s="306"/>
      <c r="N7088" s="306"/>
      <c r="O7088" s="306"/>
      <c r="P7088" s="306"/>
      <c r="Q7088" s="306"/>
      <c r="R7088" s="306"/>
      <c r="S7088" s="20"/>
      <c r="T7088" s="20"/>
      <c r="U7088" s="20"/>
      <c r="V7088" s="20"/>
      <c r="W7088" s="20"/>
      <c r="X7088" s="20"/>
      <c r="Y7088" s="20"/>
      <c r="Z7088" s="20"/>
      <c r="AA7088" s="20"/>
      <c r="AB7088" s="20"/>
      <c r="AC7088" s="20"/>
      <c r="AD7088" s="20"/>
      <c r="AE7088" s="20"/>
      <c r="AF7088" s="366"/>
      <c r="AG7088" s="366"/>
      <c r="AH7088" s="366"/>
      <c r="AI7088" s="366"/>
      <c r="AJ7088" s="366"/>
      <c r="AK7088" s="366"/>
      <c r="AL7088" s="366"/>
      <c r="AM7088" s="366"/>
      <c r="AN7088" s="366"/>
      <c r="AO7088" s="366"/>
      <c r="AP7088" s="366"/>
    </row>
    <row r="7089" spans="1:42" x14ac:dyDescent="0.2">
      <c r="A7089" s="296" t="s">
        <v>1373</v>
      </c>
      <c r="B7089" s="91" t="e">
        <f>Valuation!#REF!</f>
        <v>#REF!</v>
      </c>
      <c r="C7089" s="91" t="e">
        <f>Valuation!#REF!</f>
        <v>#REF!</v>
      </c>
      <c r="D7089" s="91" t="e">
        <f>Valuation!#REF!</f>
        <v>#REF!</v>
      </c>
      <c r="E7089" s="91" t="e">
        <f>Valuation!#REF!</f>
        <v>#REF!</v>
      </c>
      <c r="F7089" s="1298"/>
      <c r="G7089" s="297"/>
      <c r="H7089" s="306"/>
      <c r="I7089" s="306"/>
      <c r="J7089" s="306"/>
      <c r="K7089" s="306"/>
      <c r="L7089" s="306"/>
      <c r="M7089" s="306"/>
      <c r="N7089" s="306"/>
      <c r="O7089" s="306"/>
      <c r="P7089" s="306"/>
      <c r="Q7089" s="306"/>
      <c r="R7089" s="306"/>
      <c r="S7089" s="20"/>
      <c r="T7089" s="20"/>
      <c r="U7089" s="20"/>
      <c r="V7089" s="20"/>
      <c r="W7089" s="20"/>
      <c r="X7089" s="20"/>
      <c r="Y7089" s="20"/>
      <c r="Z7089" s="20"/>
      <c r="AA7089" s="20"/>
      <c r="AB7089" s="20"/>
      <c r="AC7089" s="20"/>
      <c r="AD7089" s="20"/>
      <c r="AE7089" s="20"/>
      <c r="AF7089" s="366"/>
      <c r="AG7089" s="366"/>
      <c r="AH7089" s="366"/>
      <c r="AI7089" s="366"/>
      <c r="AJ7089" s="366"/>
      <c r="AK7089" s="366"/>
      <c r="AL7089" s="366"/>
      <c r="AM7089" s="366"/>
      <c r="AN7089" s="366"/>
      <c r="AO7089" s="366"/>
      <c r="AP7089" s="366"/>
    </row>
    <row r="7090" spans="1:42" x14ac:dyDescent="0.2">
      <c r="A7090" s="52"/>
      <c r="B7090" s="306"/>
      <c r="C7090" s="306"/>
      <c r="D7090" s="306"/>
      <c r="E7090" s="306"/>
      <c r="F7090" s="306"/>
      <c r="G7090" s="306"/>
      <c r="H7090" s="306"/>
      <c r="I7090" s="306"/>
      <c r="J7090" s="306"/>
      <c r="K7090" s="306"/>
      <c r="L7090" s="306"/>
      <c r="M7090" s="306"/>
      <c r="N7090" s="306"/>
      <c r="O7090" s="306"/>
      <c r="P7090" s="306"/>
      <c r="Q7090" s="306"/>
      <c r="R7090" s="306"/>
      <c r="S7090" s="20"/>
      <c r="T7090" s="20"/>
      <c r="U7090" s="20"/>
      <c r="V7090" s="20"/>
      <c r="W7090" s="20"/>
      <c r="X7090" s="20"/>
      <c r="Y7090" s="20"/>
      <c r="Z7090" s="20"/>
      <c r="AA7090" s="20"/>
      <c r="AB7090" s="20"/>
      <c r="AC7090" s="20"/>
      <c r="AD7090" s="20"/>
      <c r="AE7090" s="20"/>
      <c r="AF7090" s="366"/>
      <c r="AG7090" s="366"/>
      <c r="AH7090" s="366"/>
      <c r="AI7090" s="366"/>
      <c r="AJ7090" s="366"/>
      <c r="AK7090" s="366"/>
      <c r="AL7090" s="366"/>
      <c r="AM7090" s="366"/>
      <c r="AN7090" s="366"/>
      <c r="AO7090" s="366"/>
      <c r="AP7090" s="366"/>
    </row>
    <row r="7091" spans="1:42" x14ac:dyDescent="0.2">
      <c r="A7091" s="52"/>
      <c r="B7091" s="306"/>
      <c r="C7091" s="306"/>
      <c r="D7091" s="306"/>
      <c r="E7091" s="306"/>
      <c r="F7091" s="306"/>
      <c r="G7091" s="306"/>
      <c r="H7091" s="306"/>
      <c r="I7091" s="306"/>
      <c r="J7091" s="306"/>
      <c r="K7091" s="306"/>
      <c r="L7091" s="306"/>
      <c r="M7091" s="306"/>
      <c r="N7091" s="306"/>
      <c r="O7091" s="306"/>
      <c r="P7091" s="306"/>
      <c r="Q7091" s="306"/>
      <c r="R7091" s="306"/>
      <c r="S7091" s="20"/>
      <c r="T7091" s="20"/>
      <c r="U7091" s="20"/>
      <c r="V7091" s="20"/>
      <c r="W7091" s="20"/>
      <c r="X7091" s="20"/>
      <c r="Y7091" s="20"/>
      <c r="Z7091" s="20"/>
      <c r="AA7091" s="20"/>
      <c r="AB7091" s="20"/>
      <c r="AC7091" s="20"/>
      <c r="AD7091" s="20"/>
      <c r="AE7091" s="20"/>
      <c r="AF7091" s="366"/>
      <c r="AG7091" s="366"/>
      <c r="AH7091" s="366"/>
      <c r="AI7091" s="366"/>
      <c r="AJ7091" s="366"/>
      <c r="AK7091" s="366"/>
      <c r="AL7091" s="366"/>
      <c r="AM7091" s="366"/>
      <c r="AN7091" s="366"/>
      <c r="AO7091" s="366"/>
      <c r="AP7091" s="366"/>
    </row>
    <row r="7092" spans="1:42" x14ac:dyDescent="0.2">
      <c r="A7092" s="52"/>
      <c r="B7092" s="306"/>
      <c r="C7092" s="306"/>
      <c r="D7092" s="306"/>
      <c r="E7092" s="306"/>
      <c r="F7092" s="306"/>
      <c r="G7092" s="306"/>
      <c r="H7092" s="306"/>
      <c r="I7092" s="306"/>
      <c r="J7092" s="306"/>
      <c r="K7092" s="306"/>
      <c r="L7092" s="306"/>
      <c r="M7092" s="306"/>
      <c r="N7092" s="306"/>
      <c r="O7092" s="306"/>
      <c r="P7092" s="306"/>
      <c r="Q7092" s="306"/>
      <c r="R7092" s="306"/>
      <c r="S7092" s="20"/>
      <c r="T7092" s="20"/>
      <c r="U7092" s="20"/>
      <c r="V7092" s="20"/>
      <c r="W7092" s="20"/>
      <c r="X7092" s="20"/>
      <c r="Y7092" s="20"/>
      <c r="Z7092" s="20"/>
      <c r="AA7092" s="20"/>
      <c r="AB7092" s="20"/>
      <c r="AC7092" s="20"/>
      <c r="AD7092" s="20"/>
      <c r="AE7092" s="20"/>
      <c r="AF7092" s="366"/>
      <c r="AG7092" s="366"/>
      <c r="AH7092" s="366"/>
      <c r="AI7092" s="366"/>
      <c r="AJ7092" s="366"/>
      <c r="AK7092" s="366"/>
      <c r="AL7092" s="366"/>
      <c r="AM7092" s="366"/>
      <c r="AN7092" s="366"/>
      <c r="AO7092" s="366"/>
      <c r="AP7092" s="366"/>
    </row>
    <row r="7093" spans="1:42" x14ac:dyDescent="0.2">
      <c r="A7093" s="52"/>
      <c r="B7093" s="306"/>
      <c r="C7093" s="306"/>
      <c r="D7093" s="306"/>
      <c r="E7093" s="306"/>
      <c r="F7093" s="306"/>
      <c r="G7093" s="306"/>
      <c r="H7093" s="306"/>
      <c r="I7093" s="306"/>
      <c r="J7093" s="306"/>
      <c r="K7093" s="306"/>
      <c r="L7093" s="306"/>
      <c r="M7093" s="306"/>
      <c r="N7093" s="306"/>
      <c r="O7093" s="306"/>
      <c r="P7093" s="306"/>
      <c r="Q7093" s="306"/>
      <c r="R7093" s="306"/>
      <c r="S7093" s="20"/>
      <c r="T7093" s="20"/>
      <c r="U7093" s="20"/>
      <c r="V7093" s="20"/>
      <c r="W7093" s="20"/>
      <c r="X7093" s="20"/>
      <c r="Y7093" s="20"/>
      <c r="Z7093" s="20"/>
      <c r="AA7093" s="20"/>
      <c r="AB7093" s="20"/>
      <c r="AC7093" s="20"/>
      <c r="AD7093" s="20"/>
      <c r="AE7093" s="20"/>
      <c r="AF7093" s="366"/>
      <c r="AG7093" s="366"/>
      <c r="AH7093" s="366"/>
      <c r="AI7093" s="366"/>
      <c r="AJ7093" s="366"/>
      <c r="AK7093" s="366"/>
      <c r="AL7093" s="366"/>
      <c r="AM7093" s="366"/>
      <c r="AN7093" s="366"/>
      <c r="AO7093" s="366"/>
      <c r="AP7093" s="366"/>
    </row>
    <row r="7094" spans="1:42" x14ac:dyDescent="0.2">
      <c r="A7094" s="52"/>
      <c r="B7094" s="306"/>
      <c r="C7094" s="306"/>
      <c r="D7094" s="306"/>
      <c r="E7094" s="306"/>
      <c r="F7094" s="306"/>
      <c r="G7094" s="306"/>
      <c r="H7094" s="306"/>
      <c r="I7094" s="306"/>
      <c r="J7094" s="306"/>
      <c r="K7094" s="306"/>
      <c r="L7094" s="306"/>
      <c r="M7094" s="306"/>
      <c r="N7094" s="306"/>
      <c r="O7094" s="306"/>
      <c r="P7094" s="306"/>
      <c r="Q7094" s="306"/>
      <c r="R7094" s="306"/>
      <c r="S7094" s="20"/>
      <c r="T7094" s="20"/>
      <c r="U7094" s="20"/>
      <c r="V7094" s="20"/>
      <c r="W7094" s="20"/>
      <c r="X7094" s="20"/>
      <c r="Y7094" s="20"/>
      <c r="Z7094" s="20"/>
      <c r="AA7094" s="20"/>
      <c r="AB7094" s="20"/>
      <c r="AC7094" s="20"/>
      <c r="AD7094" s="20"/>
      <c r="AE7094" s="20"/>
      <c r="AF7094" s="366"/>
      <c r="AG7094" s="366"/>
      <c r="AH7094" s="366"/>
      <c r="AI7094" s="366"/>
      <c r="AJ7094" s="366"/>
      <c r="AK7094" s="366"/>
      <c r="AL7094" s="366"/>
      <c r="AM7094" s="366"/>
      <c r="AN7094" s="366"/>
      <c r="AO7094" s="366"/>
      <c r="AP7094" s="366"/>
    </row>
    <row r="7095" spans="1:42" x14ac:dyDescent="0.2">
      <c r="A7095" s="52"/>
      <c r="B7095" s="306"/>
      <c r="C7095" s="306"/>
      <c r="D7095" s="306"/>
      <c r="E7095" s="306"/>
      <c r="F7095" s="306"/>
      <c r="G7095" s="306"/>
      <c r="H7095" s="306"/>
      <c r="I7095" s="306"/>
      <c r="J7095" s="306"/>
      <c r="K7095" s="306"/>
      <c r="L7095" s="306"/>
      <c r="M7095" s="306"/>
      <c r="N7095" s="306"/>
      <c r="O7095" s="306"/>
      <c r="P7095" s="306"/>
      <c r="Q7095" s="306"/>
      <c r="R7095" s="306"/>
      <c r="S7095" s="20"/>
      <c r="T7095" s="20"/>
      <c r="U7095" s="20"/>
      <c r="V7095" s="20"/>
      <c r="W7095" s="20"/>
      <c r="X7095" s="20"/>
      <c r="Y7095" s="20"/>
      <c r="Z7095" s="20"/>
      <c r="AA7095" s="20"/>
      <c r="AB7095" s="20"/>
      <c r="AC7095" s="20"/>
      <c r="AD7095" s="20"/>
      <c r="AE7095" s="20"/>
      <c r="AF7095" s="366"/>
      <c r="AG7095" s="366"/>
      <c r="AH7095" s="366"/>
      <c r="AI7095" s="366"/>
      <c r="AJ7095" s="366"/>
      <c r="AK7095" s="366"/>
      <c r="AL7095" s="366"/>
      <c r="AM7095" s="366"/>
      <c r="AN7095" s="366"/>
      <c r="AO7095" s="366"/>
      <c r="AP7095" s="366"/>
    </row>
    <row r="7096" spans="1:42" ht="12.75" thickBot="1" x14ac:dyDescent="0.25">
      <c r="A7096" s="52"/>
      <c r="B7096" s="306"/>
      <c r="C7096" s="306"/>
      <c r="D7096" s="306"/>
      <c r="E7096" s="306"/>
      <c r="F7096" s="306"/>
      <c r="G7096" s="306"/>
      <c r="H7096" s="306"/>
      <c r="I7096" s="306"/>
      <c r="J7096" s="306"/>
      <c r="K7096" s="306"/>
      <c r="L7096" s="306"/>
      <c r="M7096" s="306"/>
      <c r="N7096" s="306"/>
      <c r="O7096" s="306"/>
      <c r="P7096" s="306"/>
      <c r="Q7096" s="306"/>
      <c r="R7096" s="306"/>
      <c r="S7096" s="20"/>
      <c r="T7096" s="20"/>
      <c r="U7096" s="20"/>
      <c r="V7096" s="20"/>
      <c r="W7096" s="20"/>
      <c r="X7096" s="20"/>
      <c r="Y7096" s="20"/>
      <c r="Z7096" s="20"/>
      <c r="AA7096" s="20"/>
      <c r="AB7096" s="20"/>
      <c r="AC7096" s="20"/>
      <c r="AD7096" s="20"/>
      <c r="AE7096" s="20"/>
      <c r="AF7096" s="366"/>
      <c r="AG7096" s="366"/>
      <c r="AH7096" s="366"/>
      <c r="AI7096" s="366"/>
      <c r="AJ7096" s="366"/>
      <c r="AK7096" s="366"/>
      <c r="AL7096" s="366"/>
      <c r="AM7096" s="366"/>
      <c r="AN7096" s="366"/>
      <c r="AO7096" s="366"/>
      <c r="AP7096" s="366"/>
    </row>
    <row r="7097" spans="1:42" x14ac:dyDescent="0.2">
      <c r="A7097" s="1312" t="s">
        <v>1374</v>
      </c>
      <c r="B7097" s="1313"/>
      <c r="C7097" s="306"/>
      <c r="D7097" s="306"/>
      <c r="E7097" s="306"/>
      <c r="F7097" s="306"/>
      <c r="G7097" s="306"/>
      <c r="H7097" s="306"/>
      <c r="I7097" s="306"/>
      <c r="J7097" s="306"/>
      <c r="K7097" s="306"/>
      <c r="L7097" s="306"/>
      <c r="M7097" s="306"/>
      <c r="N7097" s="306"/>
      <c r="O7097" s="306"/>
      <c r="P7097" s="306"/>
      <c r="Q7097" s="306"/>
      <c r="R7097" s="1306"/>
      <c r="S7097" s="20"/>
      <c r="T7097" s="20"/>
      <c r="U7097" s="20"/>
      <c r="V7097" s="20"/>
      <c r="W7097" s="20"/>
      <c r="X7097" s="20"/>
      <c r="Y7097" s="20"/>
      <c r="Z7097" s="20"/>
      <c r="AA7097" s="20"/>
      <c r="AB7097" s="20"/>
      <c r="AC7097" s="20"/>
      <c r="AD7097" s="20"/>
      <c r="AE7097" s="20"/>
      <c r="AF7097" s="366"/>
      <c r="AG7097" s="366"/>
      <c r="AH7097" s="366"/>
      <c r="AI7097" s="366"/>
      <c r="AJ7097" s="366"/>
      <c r="AK7097" s="366"/>
      <c r="AL7097" s="366"/>
      <c r="AM7097" s="366"/>
      <c r="AN7097" s="366"/>
      <c r="AO7097" s="366"/>
      <c r="AP7097" s="366"/>
    </row>
    <row r="7098" spans="1:42" x14ac:dyDescent="0.2">
      <c r="A7098" s="1314" t="s">
        <v>1375</v>
      </c>
      <c r="B7098" s="1315">
        <f>R7072-M7072</f>
        <v>2.1242163855560534</v>
      </c>
      <c r="C7098" s="306"/>
      <c r="D7098" s="306"/>
      <c r="E7098" s="306"/>
      <c r="F7098" s="306"/>
      <c r="G7098" s="306"/>
      <c r="H7098" s="306"/>
      <c r="I7098" s="306"/>
      <c r="J7098" s="306"/>
      <c r="K7098" s="306"/>
      <c r="L7098" s="306"/>
      <c r="M7098" s="306"/>
      <c r="N7098" s="306"/>
      <c r="O7098" s="306"/>
      <c r="P7098" s="306"/>
      <c r="Q7098" s="306"/>
      <c r="R7098" s="306"/>
      <c r="S7098" s="20"/>
      <c r="T7098" s="20"/>
      <c r="U7098" s="20"/>
      <c r="V7098" s="20"/>
      <c r="W7098" s="20"/>
      <c r="X7098" s="20"/>
      <c r="Y7098" s="20"/>
      <c r="Z7098" s="20"/>
      <c r="AA7098" s="20"/>
      <c r="AB7098" s="20"/>
      <c r="AC7098" s="20"/>
      <c r="AD7098" s="20"/>
      <c r="AE7098" s="20"/>
      <c r="AF7098" s="366"/>
      <c r="AG7098" s="366"/>
      <c r="AH7098" s="366"/>
      <c r="AI7098" s="366"/>
      <c r="AJ7098" s="366"/>
      <c r="AK7098" s="366"/>
      <c r="AL7098" s="366"/>
      <c r="AM7098" s="366"/>
      <c r="AN7098" s="366"/>
      <c r="AO7098" s="366"/>
      <c r="AP7098" s="366"/>
    </row>
    <row r="7099" spans="1:42" x14ac:dyDescent="0.2">
      <c r="A7099" s="1316" t="s">
        <v>1376</v>
      </c>
      <c r="B7099" s="1317">
        <f>R7062-M7062</f>
        <v>1.097541377200669</v>
      </c>
      <c r="C7099" s="306"/>
      <c r="D7099" s="306"/>
      <c r="E7099" s="306"/>
      <c r="F7099" s="306"/>
      <c r="G7099" s="306"/>
      <c r="H7099" s="306"/>
      <c r="I7099" s="306"/>
      <c r="J7099" s="306"/>
      <c r="K7099" s="306"/>
      <c r="L7099" s="306"/>
      <c r="M7099" s="306"/>
      <c r="N7099" s="306"/>
      <c r="O7099" s="306"/>
      <c r="P7099" s="306"/>
      <c r="Q7099" s="306"/>
      <c r="R7099" s="306"/>
      <c r="S7099" s="20"/>
      <c r="T7099" s="20"/>
      <c r="U7099" s="20"/>
      <c r="V7099" s="20"/>
      <c r="W7099" s="20"/>
      <c r="X7099" s="20"/>
      <c r="Y7099" s="20"/>
      <c r="Z7099" s="20"/>
      <c r="AA7099" s="20"/>
      <c r="AB7099" s="20"/>
      <c r="AC7099" s="20"/>
      <c r="AD7099" s="20"/>
      <c r="AE7099" s="20"/>
      <c r="AF7099" s="366"/>
      <c r="AG7099" s="366"/>
      <c r="AH7099" s="366"/>
      <c r="AI7099" s="366"/>
      <c r="AJ7099" s="366"/>
      <c r="AK7099" s="366"/>
      <c r="AL7099" s="366"/>
      <c r="AM7099" s="366"/>
      <c r="AN7099" s="366"/>
      <c r="AO7099" s="366"/>
      <c r="AP7099" s="366"/>
    </row>
    <row r="7100" spans="1:42" x14ac:dyDescent="0.2">
      <c r="A7100" s="1316" t="s">
        <v>1377</v>
      </c>
      <c r="B7100" s="1317">
        <f>R7069-M7069</f>
        <v>0.49275707545338021</v>
      </c>
      <c r="C7100" s="306"/>
      <c r="D7100" s="306"/>
      <c r="E7100" s="306"/>
      <c r="F7100" s="306"/>
      <c r="G7100" s="306"/>
      <c r="H7100" s="306"/>
      <c r="I7100" s="306"/>
      <c r="J7100" s="306"/>
      <c r="K7100" s="306"/>
      <c r="L7100" s="306"/>
      <c r="M7100" s="306"/>
      <c r="N7100" s="306"/>
      <c r="O7100" s="306"/>
      <c r="P7100" s="306"/>
      <c r="Q7100" s="306"/>
      <c r="R7100" s="306"/>
      <c r="S7100" s="20"/>
      <c r="T7100" s="20"/>
      <c r="U7100" s="20"/>
      <c r="V7100" s="20"/>
      <c r="W7100" s="20"/>
      <c r="X7100" s="20"/>
      <c r="Y7100" s="20"/>
      <c r="Z7100" s="20"/>
      <c r="AA7100" s="20"/>
      <c r="AB7100" s="20"/>
      <c r="AC7100" s="20"/>
      <c r="AD7100" s="20"/>
      <c r="AE7100" s="20"/>
      <c r="AF7100" s="366"/>
      <c r="AG7100" s="366"/>
      <c r="AH7100" s="366"/>
      <c r="AI7100" s="366"/>
      <c r="AJ7100" s="366"/>
      <c r="AK7100" s="366"/>
      <c r="AL7100" s="366"/>
      <c r="AM7100" s="366"/>
      <c r="AN7100" s="366"/>
      <c r="AO7100" s="366"/>
      <c r="AP7100" s="366"/>
    </row>
    <row r="7101" spans="1:42" x14ac:dyDescent="0.2">
      <c r="A7101" s="1314" t="s">
        <v>1378</v>
      </c>
      <c r="B7101" s="1317">
        <f>B7099+B7100</f>
        <v>1.5902984526540491</v>
      </c>
      <c r="C7101" s="306"/>
      <c r="D7101" s="306"/>
      <c r="E7101" s="306"/>
      <c r="F7101" s="306"/>
      <c r="G7101" s="306"/>
      <c r="H7101" s="306"/>
      <c r="I7101" s="306"/>
      <c r="J7101" s="306"/>
      <c r="K7101" s="306"/>
      <c r="L7101" s="306"/>
      <c r="M7101" s="306"/>
      <c r="N7101" s="306"/>
      <c r="O7101" s="306"/>
      <c r="P7101" s="306"/>
      <c r="Q7101" s="306"/>
      <c r="R7101" s="306"/>
      <c r="S7101" s="20"/>
      <c r="T7101" s="20"/>
      <c r="U7101" s="20"/>
      <c r="V7101" s="20"/>
      <c r="W7101" s="20"/>
      <c r="X7101" s="20"/>
      <c r="Y7101" s="20"/>
      <c r="Z7101" s="20"/>
      <c r="AA7101" s="20"/>
      <c r="AB7101" s="20"/>
      <c r="AC7101" s="20"/>
      <c r="AD7101" s="20"/>
      <c r="AE7101" s="20"/>
      <c r="AF7101" s="366"/>
      <c r="AG7101" s="366"/>
      <c r="AH7101" s="366"/>
      <c r="AI7101" s="366"/>
      <c r="AJ7101" s="366"/>
      <c r="AK7101" s="366"/>
      <c r="AL7101" s="366"/>
      <c r="AM7101" s="366"/>
      <c r="AN7101" s="366"/>
      <c r="AO7101" s="366"/>
      <c r="AP7101" s="366"/>
    </row>
    <row r="7102" spans="1:42" ht="12.75" thickBot="1" x14ac:dyDescent="0.25">
      <c r="A7102" s="1318" t="s">
        <v>1379</v>
      </c>
      <c r="B7102" s="1319">
        <f>B7101/B7098</f>
        <v>0.74865181507285983</v>
      </c>
      <c r="C7102" s="20"/>
      <c r="D7102" s="20"/>
      <c r="E7102" s="20"/>
      <c r="F7102" s="408"/>
      <c r="G7102" s="449"/>
      <c r="H7102" s="449"/>
      <c r="I7102" s="449"/>
      <c r="J7102" s="449"/>
      <c r="K7102" s="449"/>
      <c r="L7102" s="449"/>
      <c r="M7102" s="449"/>
      <c r="N7102" s="449"/>
      <c r="O7102" s="449"/>
      <c r="P7102" s="449"/>
      <c r="Q7102" s="449"/>
      <c r="R7102" s="449"/>
      <c r="S7102" s="20"/>
      <c r="T7102" s="20"/>
      <c r="U7102" s="20"/>
      <c r="V7102" s="20"/>
      <c r="W7102" s="20"/>
      <c r="X7102" s="20"/>
      <c r="Y7102" s="20"/>
      <c r="Z7102" s="20"/>
      <c r="AA7102" s="20"/>
      <c r="AB7102" s="20"/>
      <c r="AC7102" s="20"/>
      <c r="AD7102" s="20"/>
      <c r="AE7102" s="20"/>
      <c r="AF7102" s="366"/>
      <c r="AG7102" s="366"/>
      <c r="AH7102" s="366"/>
      <c r="AI7102" s="366"/>
      <c r="AJ7102" s="366"/>
      <c r="AK7102" s="366"/>
      <c r="AL7102" s="366"/>
      <c r="AM7102" s="366"/>
      <c r="AN7102" s="366"/>
      <c r="AO7102" s="366"/>
      <c r="AP7102" s="366"/>
    </row>
    <row r="7103" spans="1:42" x14ac:dyDescent="0.2">
      <c r="A7103" s="20"/>
      <c r="B7103" s="20"/>
      <c r="C7103" s="20"/>
      <c r="D7103" s="20"/>
      <c r="E7103" s="20"/>
      <c r="F7103" s="20"/>
      <c r="G7103" s="20"/>
      <c r="H7103" s="20"/>
      <c r="I7103" s="20"/>
      <c r="J7103" s="20"/>
      <c r="K7103" s="20"/>
      <c r="L7103" s="20"/>
      <c r="M7103" s="20"/>
      <c r="N7103" s="20"/>
      <c r="O7103" s="20"/>
      <c r="P7103" s="20"/>
      <c r="Q7103" s="20"/>
      <c r="R7103" s="20"/>
      <c r="S7103" s="20"/>
      <c r="T7103" s="20"/>
      <c r="U7103" s="20"/>
      <c r="V7103" s="20"/>
      <c r="W7103" s="20"/>
      <c r="X7103" s="20"/>
      <c r="Y7103" s="20"/>
      <c r="Z7103" s="20"/>
      <c r="AA7103" s="20"/>
      <c r="AB7103" s="20"/>
      <c r="AC7103" s="20"/>
      <c r="AD7103" s="20"/>
      <c r="AE7103" s="20"/>
      <c r="AF7103" s="366"/>
      <c r="AG7103" s="366"/>
      <c r="AH7103" s="366"/>
      <c r="AI7103" s="366"/>
      <c r="AJ7103" s="366"/>
      <c r="AK7103" s="366"/>
      <c r="AL7103" s="366"/>
      <c r="AM7103" s="366"/>
      <c r="AN7103" s="366"/>
      <c r="AO7103" s="366"/>
      <c r="AP7103" s="366"/>
    </row>
    <row r="7104" spans="1:42" x14ac:dyDescent="0.2">
      <c r="A7104" s="949" t="s">
        <v>1380</v>
      </c>
      <c r="B7104" s="949"/>
      <c r="C7104" s="949"/>
      <c r="D7104" s="949"/>
      <c r="E7104" s="949"/>
      <c r="F7104" s="949"/>
      <c r="G7104" s="949"/>
      <c r="H7104" s="949"/>
      <c r="I7104" s="949"/>
      <c r="J7104" s="949"/>
      <c r="K7104" s="949"/>
      <c r="L7104" s="949"/>
      <c r="M7104" s="949"/>
      <c r="N7104" s="949"/>
      <c r="O7104" s="949"/>
      <c r="P7104" s="949"/>
      <c r="Q7104" s="949"/>
      <c r="R7104" s="949"/>
      <c r="S7104" s="949"/>
      <c r="T7104" s="949"/>
      <c r="U7104" s="949"/>
      <c r="V7104" s="949"/>
      <c r="W7104" s="949"/>
      <c r="X7104" s="949"/>
      <c r="Y7104" s="949"/>
      <c r="Z7104" s="949"/>
      <c r="AA7104" s="20"/>
      <c r="AB7104" s="20"/>
      <c r="AC7104" s="20"/>
      <c r="AD7104" s="20"/>
      <c r="AE7104" s="20"/>
      <c r="AF7104" s="20"/>
      <c r="AG7104" s="20"/>
      <c r="AH7104" s="20"/>
      <c r="AI7104" s="20"/>
      <c r="AJ7104" s="20"/>
      <c r="AK7104" s="20"/>
      <c r="AL7104" s="20"/>
      <c r="AM7104" s="20"/>
      <c r="AN7104" s="20"/>
      <c r="AO7104" s="20"/>
      <c r="AP7104" s="20"/>
    </row>
    <row r="7105" spans="1:42" x14ac:dyDescent="0.2">
      <c r="A7105" s="20"/>
      <c r="B7105" s="20"/>
      <c r="C7105" s="20"/>
      <c r="D7105" s="20"/>
      <c r="E7105" s="20"/>
      <c r="F7105" s="20"/>
      <c r="G7105" s="20"/>
      <c r="H7105" s="20"/>
      <c r="I7105" s="20"/>
      <c r="J7105" s="20"/>
      <c r="K7105" s="20"/>
      <c r="L7105" s="20"/>
      <c r="M7105" s="20"/>
      <c r="N7105" s="20"/>
      <c r="O7105" s="20"/>
      <c r="P7105" s="20"/>
      <c r="Q7105" s="20"/>
      <c r="R7105" s="20"/>
      <c r="S7105" s="20"/>
      <c r="T7105" s="20"/>
      <c r="U7105" s="20"/>
      <c r="V7105" s="20"/>
      <c r="W7105" s="20"/>
      <c r="X7105" s="20"/>
      <c r="Y7105" s="20"/>
      <c r="Z7105" s="20"/>
      <c r="AA7105" s="20"/>
      <c r="AB7105" s="20"/>
      <c r="AC7105" s="20"/>
      <c r="AD7105" s="20"/>
      <c r="AE7105" s="20"/>
      <c r="AF7105" s="366"/>
      <c r="AG7105" s="366"/>
      <c r="AH7105" s="366"/>
      <c r="AI7105" s="366"/>
      <c r="AJ7105" s="366"/>
      <c r="AK7105" s="366"/>
      <c r="AL7105" s="366"/>
      <c r="AM7105" s="366"/>
      <c r="AN7105" s="366"/>
      <c r="AO7105" s="366"/>
      <c r="AP7105" s="366"/>
    </row>
    <row r="7106" spans="1:42" ht="24" x14ac:dyDescent="0.2">
      <c r="A7106" s="1320"/>
      <c r="B7106" s="1320" t="s">
        <v>1381</v>
      </c>
      <c r="C7106" s="1320" t="s">
        <v>1382</v>
      </c>
      <c r="D7106" s="1320" t="s">
        <v>1383</v>
      </c>
      <c r="E7106" s="20"/>
      <c r="F7106" s="20"/>
      <c r="G7106" s="20"/>
      <c r="H7106" s="20"/>
      <c r="I7106" s="20"/>
      <c r="J7106" s="20"/>
      <c r="K7106" s="20"/>
      <c r="L7106" s="20"/>
      <c r="M7106" s="20"/>
      <c r="N7106" s="20"/>
      <c r="O7106" s="20"/>
      <c r="P7106" s="20"/>
      <c r="Q7106" s="20"/>
      <c r="R7106" s="20"/>
      <c r="S7106" s="20"/>
      <c r="T7106" s="20"/>
      <c r="U7106" s="20"/>
      <c r="V7106" s="20"/>
      <c r="W7106" s="20"/>
      <c r="X7106" s="20"/>
      <c r="Y7106" s="20"/>
      <c r="Z7106" s="20"/>
      <c r="AA7106" s="20"/>
      <c r="AB7106" s="20"/>
      <c r="AC7106" s="20"/>
      <c r="AD7106" s="20"/>
      <c r="AE7106" s="20"/>
      <c r="AF7106" s="366"/>
      <c r="AG7106" s="366"/>
      <c r="AH7106" s="366"/>
      <c r="AI7106" s="366"/>
      <c r="AJ7106" s="366"/>
      <c r="AK7106" s="366"/>
      <c r="AL7106" s="366"/>
      <c r="AM7106" s="366"/>
      <c r="AN7106" s="366"/>
      <c r="AO7106" s="366"/>
      <c r="AP7106" s="366"/>
    </row>
    <row r="7107" spans="1:42" ht="36" x14ac:dyDescent="0.2">
      <c r="A7107" s="20" t="s">
        <v>1384</v>
      </c>
      <c r="B7107" s="1321" t="s">
        <v>1385</v>
      </c>
      <c r="C7107" s="1321" t="s">
        <v>1386</v>
      </c>
      <c r="D7107" s="1321" t="s">
        <v>1385</v>
      </c>
      <c r="E7107" s="20"/>
      <c r="F7107" s="20"/>
      <c r="G7107" s="20"/>
      <c r="H7107" s="20"/>
      <c r="I7107" s="20"/>
      <c r="J7107" s="20"/>
      <c r="K7107" s="20"/>
      <c r="L7107" s="20"/>
      <c r="M7107" s="20"/>
      <c r="N7107" s="20"/>
      <c r="O7107" s="20"/>
      <c r="P7107" s="20"/>
      <c r="Q7107" s="20"/>
      <c r="R7107" s="20"/>
      <c r="S7107" s="20"/>
      <c r="T7107" s="20"/>
      <c r="U7107" s="20"/>
      <c r="V7107" s="20"/>
      <c r="W7107" s="20"/>
      <c r="X7107" s="20"/>
      <c r="Y7107" s="20"/>
      <c r="Z7107" s="20"/>
      <c r="AA7107" s="20"/>
      <c r="AB7107" s="20"/>
      <c r="AC7107" s="20"/>
      <c r="AD7107" s="20"/>
      <c r="AE7107" s="20"/>
      <c r="AF7107" s="366"/>
      <c r="AG7107" s="366"/>
      <c r="AH7107" s="366"/>
      <c r="AI7107" s="366"/>
      <c r="AJ7107" s="366"/>
      <c r="AK7107" s="366"/>
      <c r="AL7107" s="366"/>
      <c r="AM7107" s="366"/>
      <c r="AN7107" s="366"/>
      <c r="AO7107" s="366"/>
      <c r="AP7107" s="366"/>
    </row>
    <row r="7108" spans="1:42" x14ac:dyDescent="0.2">
      <c r="A7108" s="20"/>
      <c r="B7108" s="20"/>
      <c r="C7108" s="20"/>
      <c r="D7108" s="20"/>
      <c r="E7108" s="20"/>
      <c r="F7108" s="20"/>
      <c r="G7108" s="20"/>
      <c r="H7108" s="20"/>
      <c r="I7108" s="20"/>
      <c r="J7108" s="20"/>
      <c r="K7108" s="20"/>
      <c r="L7108" s="20"/>
      <c r="M7108" s="20"/>
      <c r="N7108" s="20"/>
      <c r="O7108" s="20"/>
      <c r="P7108" s="20"/>
      <c r="Q7108" s="20"/>
      <c r="R7108" s="20"/>
      <c r="S7108" s="20"/>
      <c r="T7108" s="20"/>
      <c r="U7108" s="20"/>
      <c r="V7108" s="20"/>
      <c r="W7108" s="20"/>
      <c r="X7108" s="20"/>
      <c r="Y7108" s="20"/>
      <c r="Z7108" s="20"/>
      <c r="AA7108" s="20"/>
      <c r="AB7108" s="20"/>
      <c r="AC7108" s="20"/>
      <c r="AD7108" s="20"/>
      <c r="AE7108" s="20"/>
      <c r="AF7108" s="366"/>
      <c r="AG7108" s="366"/>
      <c r="AH7108" s="366"/>
      <c r="AI7108" s="366"/>
      <c r="AJ7108" s="366"/>
      <c r="AK7108" s="366"/>
      <c r="AL7108" s="366"/>
      <c r="AM7108" s="366"/>
      <c r="AN7108" s="366"/>
      <c r="AO7108" s="366"/>
      <c r="AP7108" s="366"/>
    </row>
    <row r="7109" spans="1:42" x14ac:dyDescent="0.2">
      <c r="A7109" s="20" t="s">
        <v>1387</v>
      </c>
      <c r="B7109" s="20" t="s">
        <v>1388</v>
      </c>
      <c r="C7109" s="20"/>
      <c r="D7109" s="20"/>
      <c r="E7109" s="20"/>
      <c r="F7109" s="20"/>
      <c r="G7109" s="20"/>
      <c r="H7109" s="20"/>
      <c r="I7109" s="20"/>
      <c r="J7109" s="20"/>
      <c r="K7109" s="20"/>
      <c r="L7109" s="20"/>
      <c r="M7109" s="20"/>
      <c r="N7109" s="20"/>
      <c r="O7109" s="20"/>
      <c r="P7109" s="20"/>
      <c r="Q7109" s="20"/>
      <c r="R7109" s="20"/>
      <c r="S7109" s="20"/>
      <c r="T7109" s="20"/>
      <c r="U7109" s="20"/>
      <c r="V7109" s="20"/>
      <c r="W7109" s="20"/>
      <c r="X7109" s="20"/>
      <c r="Y7109" s="20"/>
      <c r="Z7109" s="20"/>
      <c r="AA7109" s="20"/>
      <c r="AB7109" s="20"/>
      <c r="AC7109" s="20"/>
      <c r="AD7109" s="20"/>
      <c r="AE7109" s="20"/>
      <c r="AF7109" s="366"/>
      <c r="AG7109" s="366"/>
      <c r="AH7109" s="366"/>
      <c r="AI7109" s="366"/>
      <c r="AJ7109" s="366"/>
      <c r="AK7109" s="366"/>
      <c r="AL7109" s="366"/>
      <c r="AM7109" s="366"/>
      <c r="AN7109" s="366"/>
      <c r="AO7109" s="366"/>
      <c r="AP7109" s="366"/>
    </row>
    <row r="7110" spans="1:42" x14ac:dyDescent="0.2">
      <c r="A7110" s="20" t="s">
        <v>1389</v>
      </c>
      <c r="B7110" s="20" t="s">
        <v>1390</v>
      </c>
      <c r="C7110" s="20"/>
      <c r="D7110" s="20"/>
      <c r="E7110" s="20"/>
      <c r="F7110" s="20"/>
      <c r="G7110" s="20"/>
      <c r="H7110" s="20"/>
      <c r="I7110" s="20"/>
      <c r="J7110" s="20"/>
      <c r="K7110" s="20"/>
      <c r="L7110" s="20"/>
      <c r="M7110" s="20"/>
      <c r="N7110" s="20"/>
      <c r="O7110" s="20"/>
      <c r="P7110" s="20"/>
      <c r="Q7110" s="20"/>
      <c r="R7110" s="20"/>
      <c r="S7110" s="20"/>
      <c r="T7110" s="20"/>
      <c r="U7110" s="20"/>
      <c r="V7110" s="20"/>
      <c r="W7110" s="20"/>
      <c r="X7110" s="20"/>
      <c r="Y7110" s="20"/>
      <c r="Z7110" s="20"/>
      <c r="AA7110" s="20"/>
      <c r="AB7110" s="20"/>
      <c r="AC7110" s="20"/>
      <c r="AD7110" s="20"/>
      <c r="AE7110" s="20"/>
      <c r="AF7110" s="366"/>
      <c r="AG7110" s="366"/>
      <c r="AH7110" s="366"/>
      <c r="AI7110" s="366"/>
      <c r="AJ7110" s="366"/>
      <c r="AK7110" s="366"/>
      <c r="AL7110" s="366"/>
      <c r="AM7110" s="366"/>
      <c r="AN7110" s="366"/>
      <c r="AO7110" s="366"/>
      <c r="AP7110" s="366"/>
    </row>
    <row r="7111" spans="1:42" x14ac:dyDescent="0.2">
      <c r="A7111" s="20" t="s">
        <v>1391</v>
      </c>
      <c r="B7111" s="20" t="s">
        <v>1392</v>
      </c>
      <c r="C7111" s="20"/>
      <c r="D7111" s="20"/>
      <c r="E7111" s="20"/>
      <c r="F7111" s="20"/>
      <c r="G7111" s="20"/>
      <c r="H7111" s="20"/>
      <c r="I7111" s="20"/>
      <c r="J7111" s="20"/>
      <c r="K7111" s="20"/>
      <c r="L7111" s="20"/>
      <c r="M7111" s="20"/>
      <c r="N7111" s="20"/>
      <c r="O7111" s="20"/>
      <c r="P7111" s="20"/>
      <c r="Q7111" s="20"/>
      <c r="R7111" s="20"/>
      <c r="S7111" s="20"/>
      <c r="T7111" s="20"/>
      <c r="U7111" s="20"/>
      <c r="V7111" s="20"/>
      <c r="W7111" s="20"/>
      <c r="X7111" s="20"/>
      <c r="Y7111" s="20"/>
      <c r="Z7111" s="20"/>
      <c r="AA7111" s="20"/>
      <c r="AB7111" s="20"/>
      <c r="AC7111" s="20"/>
      <c r="AD7111" s="20"/>
      <c r="AE7111" s="20"/>
      <c r="AF7111" s="366"/>
      <c r="AG7111" s="366"/>
      <c r="AH7111" s="366"/>
      <c r="AI7111" s="366"/>
      <c r="AJ7111" s="366"/>
      <c r="AK7111" s="366"/>
      <c r="AL7111" s="366"/>
      <c r="AM7111" s="366"/>
      <c r="AN7111" s="366"/>
      <c r="AO7111" s="366"/>
      <c r="AP7111" s="366"/>
    </row>
    <row r="7112" spans="1:42" x14ac:dyDescent="0.2">
      <c r="A7112" s="20" t="s">
        <v>1393</v>
      </c>
      <c r="B7112" s="20" t="s">
        <v>1394</v>
      </c>
      <c r="C7112" s="20" t="s">
        <v>1395</v>
      </c>
      <c r="D7112" s="20" t="s">
        <v>1395</v>
      </c>
      <c r="E7112" s="20"/>
      <c r="F7112" s="20"/>
      <c r="G7112" s="20"/>
      <c r="H7112" s="20"/>
      <c r="I7112" s="20"/>
      <c r="J7112" s="20"/>
      <c r="K7112" s="20"/>
      <c r="L7112" s="20"/>
      <c r="M7112" s="20"/>
      <c r="N7112" s="20"/>
      <c r="O7112" s="20"/>
      <c r="P7112" s="20"/>
      <c r="Q7112" s="20"/>
      <c r="R7112" s="20"/>
      <c r="S7112" s="20"/>
      <c r="T7112" s="20"/>
      <c r="U7112" s="20"/>
      <c r="V7112" s="20"/>
      <c r="W7112" s="20"/>
      <c r="X7112" s="20"/>
      <c r="Y7112" s="20"/>
      <c r="Z7112" s="20"/>
      <c r="AA7112" s="20"/>
      <c r="AB7112" s="20"/>
      <c r="AC7112" s="20"/>
      <c r="AD7112" s="20"/>
      <c r="AE7112" s="20"/>
      <c r="AF7112" s="366"/>
      <c r="AG7112" s="366"/>
      <c r="AH7112" s="366"/>
      <c r="AI7112" s="366"/>
      <c r="AJ7112" s="366"/>
      <c r="AK7112" s="366"/>
      <c r="AL7112" s="366"/>
      <c r="AM7112" s="366"/>
      <c r="AN7112" s="366"/>
      <c r="AO7112" s="366"/>
      <c r="AP7112" s="366"/>
    </row>
    <row r="7113" spans="1:42" x14ac:dyDescent="0.2">
      <c r="A7113" s="20" t="s">
        <v>1396</v>
      </c>
      <c r="B7113" s="20" t="s">
        <v>1394</v>
      </c>
      <c r="C7113" s="20" t="s">
        <v>1395</v>
      </c>
      <c r="D7113" s="20" t="s">
        <v>1395</v>
      </c>
      <c r="E7113" s="20"/>
      <c r="F7113" s="20"/>
      <c r="G7113" s="20"/>
      <c r="H7113" s="20"/>
      <c r="I7113" s="20"/>
      <c r="J7113" s="20"/>
      <c r="K7113" s="20"/>
      <c r="L7113" s="20"/>
      <c r="M7113" s="20"/>
      <c r="N7113" s="20"/>
      <c r="O7113" s="20"/>
      <c r="P7113" s="20"/>
      <c r="Q7113" s="20"/>
      <c r="R7113" s="20"/>
      <c r="S7113" s="20"/>
      <c r="T7113" s="20"/>
      <c r="U7113" s="20"/>
      <c r="V7113" s="20"/>
      <c r="W7113" s="20"/>
      <c r="X7113" s="20"/>
      <c r="Y7113" s="20"/>
      <c r="Z7113" s="20"/>
      <c r="AA7113" s="20"/>
      <c r="AB7113" s="20"/>
      <c r="AC7113" s="20"/>
      <c r="AD7113" s="20"/>
      <c r="AE7113" s="20"/>
      <c r="AF7113" s="366"/>
      <c r="AG7113" s="366"/>
      <c r="AH7113" s="366"/>
      <c r="AI7113" s="366"/>
      <c r="AJ7113" s="366"/>
      <c r="AK7113" s="366"/>
      <c r="AL7113" s="366"/>
      <c r="AM7113" s="366"/>
      <c r="AN7113" s="366"/>
      <c r="AO7113" s="366"/>
      <c r="AP7113" s="366"/>
    </row>
    <row r="7114" spans="1:42" x14ac:dyDescent="0.2">
      <c r="A7114" s="20"/>
      <c r="B7114" s="20"/>
      <c r="C7114" s="20"/>
      <c r="D7114" s="20"/>
      <c r="E7114" s="20"/>
      <c r="F7114" s="20"/>
      <c r="G7114" s="20"/>
      <c r="H7114" s="20"/>
      <c r="I7114" s="20"/>
      <c r="J7114" s="20"/>
      <c r="K7114" s="20"/>
      <c r="L7114" s="20"/>
      <c r="M7114" s="20"/>
      <c r="N7114" s="20"/>
      <c r="O7114" s="20"/>
      <c r="P7114" s="20"/>
      <c r="Q7114" s="20"/>
      <c r="R7114" s="20"/>
      <c r="S7114" s="20"/>
      <c r="T7114" s="20"/>
      <c r="U7114" s="20"/>
      <c r="V7114" s="20"/>
      <c r="W7114" s="20"/>
      <c r="X7114" s="20"/>
      <c r="Y7114" s="20"/>
      <c r="Z7114" s="20"/>
      <c r="AA7114" s="20"/>
      <c r="AB7114" s="20"/>
      <c r="AC7114" s="20"/>
      <c r="AD7114" s="20"/>
      <c r="AE7114" s="20"/>
      <c r="AF7114" s="366"/>
      <c r="AG7114" s="366"/>
      <c r="AH7114" s="366"/>
      <c r="AI7114" s="366"/>
      <c r="AJ7114" s="366"/>
      <c r="AK7114" s="366"/>
      <c r="AL7114" s="366"/>
      <c r="AM7114" s="366"/>
      <c r="AN7114" s="366"/>
      <c r="AO7114" s="366"/>
      <c r="AP7114" s="366"/>
    </row>
    <row r="7115" spans="1:42" x14ac:dyDescent="0.2">
      <c r="A7115" s="20" t="s">
        <v>1397</v>
      </c>
      <c r="B7115" s="20"/>
      <c r="C7115" s="20" t="s">
        <v>1398</v>
      </c>
      <c r="D7115" s="20"/>
      <c r="E7115" s="20"/>
      <c r="F7115" s="20"/>
      <c r="G7115" s="20"/>
      <c r="H7115" s="20"/>
      <c r="I7115" s="20"/>
      <c r="J7115" s="20"/>
      <c r="K7115" s="20"/>
      <c r="L7115" s="20"/>
      <c r="M7115" s="20"/>
      <c r="N7115" s="20"/>
      <c r="O7115" s="20"/>
      <c r="P7115" s="20"/>
      <c r="Q7115" s="20"/>
      <c r="R7115" s="20"/>
      <c r="S7115" s="20"/>
      <c r="T7115" s="20"/>
      <c r="U7115" s="20"/>
      <c r="V7115" s="20"/>
      <c r="W7115" s="20"/>
      <c r="X7115" s="20"/>
      <c r="Y7115" s="20"/>
      <c r="Z7115" s="20"/>
      <c r="AA7115" s="20"/>
      <c r="AB7115" s="20"/>
      <c r="AC7115" s="20"/>
      <c r="AD7115" s="20"/>
      <c r="AE7115" s="20"/>
      <c r="AF7115" s="366"/>
      <c r="AG7115" s="366"/>
      <c r="AH7115" s="366"/>
      <c r="AI7115" s="366"/>
      <c r="AJ7115" s="366"/>
      <c r="AK7115" s="366"/>
      <c r="AL7115" s="366"/>
      <c r="AM7115" s="366"/>
      <c r="AN7115" s="366"/>
      <c r="AO7115" s="366"/>
      <c r="AP7115" s="366"/>
    </row>
    <row r="7116" spans="1:42" x14ac:dyDescent="0.2">
      <c r="A7116" s="20" t="s">
        <v>1399</v>
      </c>
      <c r="B7116" s="20"/>
      <c r="C7116" s="20"/>
      <c r="D7116" s="20"/>
      <c r="E7116" s="20"/>
      <c r="F7116" s="20"/>
      <c r="G7116" s="20"/>
      <c r="H7116" s="20"/>
      <c r="I7116" s="20"/>
      <c r="J7116" s="20"/>
      <c r="K7116" s="20"/>
      <c r="L7116" s="20"/>
      <c r="M7116" s="20"/>
      <c r="N7116" s="20"/>
      <c r="O7116" s="20"/>
      <c r="P7116" s="20"/>
      <c r="Q7116" s="20"/>
      <c r="R7116" s="20"/>
      <c r="S7116" s="20"/>
      <c r="T7116" s="20"/>
      <c r="U7116" s="20"/>
      <c r="V7116" s="20"/>
      <c r="W7116" s="20"/>
      <c r="X7116" s="20"/>
      <c r="Y7116" s="20"/>
      <c r="Z7116" s="20"/>
      <c r="AA7116" s="20"/>
      <c r="AB7116" s="20"/>
      <c r="AC7116" s="20"/>
      <c r="AD7116" s="20"/>
      <c r="AE7116" s="20"/>
      <c r="AF7116" s="366"/>
      <c r="AG7116" s="366"/>
      <c r="AH7116" s="366"/>
      <c r="AI7116" s="366"/>
      <c r="AJ7116" s="366"/>
      <c r="AK7116" s="366"/>
      <c r="AL7116" s="366"/>
      <c r="AM7116" s="366"/>
      <c r="AN7116" s="366"/>
      <c r="AO7116" s="366"/>
      <c r="AP7116" s="366"/>
    </row>
    <row r="7117" spans="1:42" x14ac:dyDescent="0.2">
      <c r="A7117" s="20" t="s">
        <v>1400</v>
      </c>
      <c r="B7117" s="20"/>
      <c r="C7117" s="20" t="s">
        <v>1401</v>
      </c>
      <c r="D7117" s="20"/>
      <c r="E7117" s="20"/>
      <c r="F7117" s="20"/>
      <c r="G7117" s="20"/>
      <c r="H7117" s="20"/>
      <c r="I7117" s="20"/>
      <c r="J7117" s="20"/>
      <c r="K7117" s="20"/>
      <c r="L7117" s="20"/>
      <c r="M7117" s="20"/>
      <c r="N7117" s="20"/>
      <c r="O7117" s="20"/>
      <c r="P7117" s="20"/>
      <c r="Q7117" s="20"/>
      <c r="R7117" s="20"/>
      <c r="S7117" s="20"/>
      <c r="T7117" s="20"/>
      <c r="U7117" s="20"/>
      <c r="V7117" s="20"/>
      <c r="W7117" s="20"/>
      <c r="X7117" s="20"/>
      <c r="Y7117" s="20"/>
      <c r="Z7117" s="20"/>
      <c r="AA7117" s="20"/>
      <c r="AB7117" s="20"/>
      <c r="AC7117" s="20"/>
      <c r="AD7117" s="20"/>
      <c r="AE7117" s="20"/>
      <c r="AF7117" s="366"/>
      <c r="AG7117" s="366"/>
      <c r="AH7117" s="366"/>
      <c r="AI7117" s="366"/>
      <c r="AJ7117" s="366"/>
      <c r="AK7117" s="366"/>
      <c r="AL7117" s="366"/>
      <c r="AM7117" s="366"/>
      <c r="AN7117" s="366"/>
      <c r="AO7117" s="366"/>
      <c r="AP7117" s="366"/>
    </row>
    <row r="7118" spans="1:42" x14ac:dyDescent="0.2">
      <c r="A7118" s="20"/>
      <c r="B7118" s="20"/>
      <c r="C7118" s="20" t="s">
        <v>1402</v>
      </c>
      <c r="D7118" s="20"/>
      <c r="E7118" s="20"/>
      <c r="F7118" s="20"/>
      <c r="G7118" s="20"/>
      <c r="H7118" s="20"/>
      <c r="I7118" s="20"/>
      <c r="J7118" s="20"/>
      <c r="K7118" s="20"/>
      <c r="L7118" s="20"/>
      <c r="M7118" s="20"/>
      <c r="N7118" s="20"/>
      <c r="O7118" s="20"/>
      <c r="P7118" s="20"/>
      <c r="Q7118" s="20"/>
      <c r="R7118" s="20"/>
      <c r="S7118" s="20"/>
      <c r="T7118" s="20"/>
      <c r="U7118" s="20"/>
      <c r="V7118" s="20"/>
      <c r="W7118" s="20"/>
      <c r="X7118" s="20"/>
      <c r="Y7118" s="20"/>
      <c r="Z7118" s="20"/>
      <c r="AA7118" s="20"/>
      <c r="AB7118" s="20"/>
      <c r="AC7118" s="20"/>
      <c r="AD7118" s="20"/>
      <c r="AE7118" s="20"/>
      <c r="AF7118" s="366"/>
      <c r="AG7118" s="366"/>
      <c r="AH7118" s="366"/>
      <c r="AI7118" s="366"/>
      <c r="AJ7118" s="366"/>
      <c r="AK7118" s="366"/>
      <c r="AL7118" s="366"/>
      <c r="AM7118" s="366"/>
      <c r="AN7118" s="366"/>
      <c r="AO7118" s="366"/>
      <c r="AP7118" s="366"/>
    </row>
    <row r="7119" spans="1:42" x14ac:dyDescent="0.2">
      <c r="A7119" s="20"/>
      <c r="B7119" s="20"/>
      <c r="C7119" s="20"/>
      <c r="D7119" s="20"/>
      <c r="E7119" s="20"/>
      <c r="F7119" s="20"/>
      <c r="G7119" s="20"/>
      <c r="H7119" s="20"/>
      <c r="I7119" s="20"/>
      <c r="J7119" s="20"/>
      <c r="K7119" s="20"/>
      <c r="L7119" s="20"/>
      <c r="M7119" s="20"/>
      <c r="N7119" s="20"/>
      <c r="O7119" s="20"/>
      <c r="P7119" s="20"/>
      <c r="Q7119" s="20"/>
      <c r="R7119" s="20"/>
      <c r="S7119" s="20"/>
      <c r="T7119" s="20"/>
      <c r="U7119" s="20"/>
      <c r="V7119" s="20"/>
      <c r="W7119" s="20"/>
      <c r="X7119" s="20"/>
      <c r="Y7119" s="20"/>
      <c r="Z7119" s="20"/>
      <c r="AA7119" s="20"/>
      <c r="AB7119" s="20"/>
      <c r="AC7119" s="20"/>
      <c r="AD7119" s="20"/>
      <c r="AE7119" s="20"/>
      <c r="AF7119" s="366"/>
      <c r="AG7119" s="366"/>
      <c r="AH7119" s="366"/>
      <c r="AI7119" s="366"/>
      <c r="AJ7119" s="366"/>
      <c r="AK7119" s="366"/>
      <c r="AL7119" s="366"/>
      <c r="AM7119" s="366"/>
      <c r="AN7119" s="366"/>
      <c r="AO7119" s="366"/>
      <c r="AP7119" s="366"/>
    </row>
    <row r="7120" spans="1:42" x14ac:dyDescent="0.2">
      <c r="A7120" s="20"/>
      <c r="B7120" s="20"/>
      <c r="C7120" s="20"/>
      <c r="D7120" s="20"/>
      <c r="E7120" s="20"/>
      <c r="F7120" s="20"/>
      <c r="G7120" s="20"/>
      <c r="H7120" s="20"/>
      <c r="I7120" s="20"/>
      <c r="J7120" s="20"/>
      <c r="K7120" s="20"/>
      <c r="L7120" s="20"/>
      <c r="M7120" s="20"/>
      <c r="N7120" s="20"/>
      <c r="O7120" s="20"/>
      <c r="P7120" s="20"/>
      <c r="Q7120" s="20"/>
      <c r="R7120" s="20"/>
      <c r="S7120" s="20"/>
      <c r="T7120" s="20"/>
      <c r="U7120" s="20"/>
      <c r="V7120" s="20"/>
      <c r="W7120" s="20"/>
      <c r="X7120" s="20"/>
      <c r="Y7120" s="20"/>
      <c r="Z7120" s="20"/>
      <c r="AA7120" s="20"/>
      <c r="AB7120" s="20"/>
      <c r="AC7120" s="20"/>
      <c r="AD7120" s="20"/>
      <c r="AE7120" s="20"/>
      <c r="AF7120" s="366"/>
      <c r="AG7120" s="366"/>
      <c r="AH7120" s="366"/>
      <c r="AI7120" s="366"/>
      <c r="AJ7120" s="366"/>
      <c r="AK7120" s="366"/>
      <c r="AL7120" s="366"/>
      <c r="AM7120" s="366"/>
      <c r="AN7120" s="366"/>
      <c r="AO7120" s="366"/>
      <c r="AP7120" s="366"/>
    </row>
    <row r="7121" spans="1:42" x14ac:dyDescent="0.2">
      <c r="A7121" s="949" t="s">
        <v>1403</v>
      </c>
      <c r="B7121" s="949"/>
      <c r="C7121" s="949"/>
      <c r="D7121" s="949"/>
      <c r="E7121" s="949"/>
      <c r="F7121" s="949"/>
      <c r="G7121" s="949"/>
      <c r="H7121" s="949"/>
      <c r="I7121" s="949"/>
      <c r="J7121" s="949"/>
      <c r="K7121" s="949"/>
      <c r="L7121" s="949"/>
      <c r="M7121" s="949"/>
      <c r="N7121" s="949"/>
      <c r="O7121" s="949"/>
      <c r="P7121" s="949"/>
      <c r="Q7121" s="949"/>
      <c r="R7121" s="949"/>
      <c r="S7121" s="949"/>
      <c r="T7121" s="949"/>
      <c r="U7121" s="20"/>
      <c r="V7121" s="20"/>
      <c r="W7121" s="20"/>
      <c r="X7121" s="20"/>
      <c r="Y7121" s="20"/>
      <c r="Z7121" s="20"/>
      <c r="AA7121" s="20"/>
      <c r="AB7121" s="20"/>
      <c r="AC7121" s="20"/>
      <c r="AD7121" s="20"/>
      <c r="AE7121" s="20"/>
      <c r="AF7121" s="20"/>
      <c r="AG7121" s="20"/>
      <c r="AH7121" s="20"/>
      <c r="AI7121" s="20"/>
      <c r="AJ7121" s="20"/>
      <c r="AK7121" s="20"/>
      <c r="AL7121" s="20"/>
      <c r="AM7121" s="20"/>
      <c r="AN7121" s="20"/>
      <c r="AO7121" s="20"/>
      <c r="AP7121" s="20"/>
    </row>
    <row r="7122" spans="1:42" x14ac:dyDescent="0.2">
      <c r="A7122" s="20"/>
      <c r="B7122" s="20"/>
      <c r="C7122" s="20"/>
      <c r="D7122" s="20"/>
      <c r="E7122" s="20"/>
      <c r="F7122" s="20"/>
      <c r="G7122" s="20"/>
      <c r="H7122" s="20"/>
      <c r="I7122" s="20"/>
      <c r="J7122" s="20"/>
      <c r="K7122" s="20"/>
      <c r="L7122" s="20"/>
      <c r="M7122" s="20"/>
      <c r="N7122" s="20"/>
      <c r="O7122" s="20"/>
      <c r="P7122" s="20"/>
      <c r="Q7122" s="20"/>
      <c r="R7122" s="20"/>
      <c r="S7122" s="20"/>
      <c r="T7122" s="20"/>
      <c r="U7122" s="20"/>
      <c r="V7122" s="20"/>
      <c r="W7122" s="20"/>
      <c r="X7122" s="20"/>
      <c r="Y7122" s="20"/>
      <c r="Z7122" s="20"/>
      <c r="AA7122" s="20"/>
      <c r="AB7122" s="20"/>
      <c r="AC7122" s="20"/>
      <c r="AD7122" s="20"/>
      <c r="AE7122" s="20"/>
      <c r="AF7122" s="366"/>
      <c r="AG7122" s="366"/>
      <c r="AH7122" s="366"/>
      <c r="AI7122" s="366"/>
      <c r="AJ7122" s="366"/>
      <c r="AK7122" s="366"/>
      <c r="AL7122" s="366"/>
      <c r="AM7122" s="366"/>
      <c r="AN7122" s="366"/>
      <c r="AO7122" s="366"/>
      <c r="AP7122" s="366"/>
    </row>
    <row r="7123" spans="1:42" x14ac:dyDescent="0.2">
      <c r="A7123" s="1234" t="s">
        <v>1404</v>
      </c>
      <c r="B7123" s="20"/>
      <c r="C7123" s="20"/>
      <c r="D7123" s="20"/>
      <c r="E7123" s="20"/>
      <c r="F7123" s="20"/>
      <c r="G7123" s="20"/>
      <c r="H7123" s="20"/>
      <c r="I7123" s="20"/>
      <c r="J7123" s="20"/>
      <c r="K7123" s="20"/>
      <c r="L7123" s="20"/>
      <c r="M7123" s="20"/>
      <c r="N7123" s="20"/>
      <c r="O7123" s="20"/>
      <c r="P7123" s="20"/>
      <c r="Q7123" s="20"/>
      <c r="R7123" s="20"/>
      <c r="S7123" s="20"/>
      <c r="T7123" s="20"/>
      <c r="U7123" s="20"/>
      <c r="V7123" s="20"/>
      <c r="W7123" s="20"/>
      <c r="X7123" s="20"/>
      <c r="Y7123" s="20"/>
      <c r="Z7123" s="20"/>
      <c r="AA7123" s="20"/>
      <c r="AB7123" s="20"/>
      <c r="AC7123" s="20"/>
      <c r="AD7123" s="20"/>
      <c r="AE7123" s="20"/>
      <c r="AF7123" s="366"/>
      <c r="AG7123" s="366"/>
      <c r="AH7123" s="366"/>
      <c r="AI7123" s="366"/>
      <c r="AJ7123" s="366"/>
      <c r="AK7123" s="366"/>
      <c r="AL7123" s="366"/>
      <c r="AM7123" s="366"/>
      <c r="AN7123" s="366"/>
      <c r="AO7123" s="366"/>
      <c r="AP7123" s="366"/>
    </row>
    <row r="7124" spans="1:42" x14ac:dyDescent="0.2">
      <c r="A7124" s="1322" t="s">
        <v>1405</v>
      </c>
      <c r="B7124" s="361" t="e">
        <f>+#REF!*4+Analysis!B7142</f>
        <v>#REF!</v>
      </c>
      <c r="C7124" s="361" t="e">
        <f>+B7124</f>
        <v>#REF!</v>
      </c>
      <c r="D7124" s="361" t="e">
        <f>+C7124</f>
        <v>#REF!</v>
      </c>
      <c r="E7124" s="49"/>
      <c r="F7124" s="49"/>
      <c r="G7124" s="20"/>
      <c r="H7124" s="20"/>
      <c r="I7124" s="20"/>
      <c r="J7124" s="20"/>
      <c r="K7124" s="20"/>
      <c r="L7124" s="20"/>
      <c r="M7124" s="20"/>
      <c r="N7124" s="20"/>
      <c r="O7124" s="20"/>
      <c r="P7124" s="20"/>
      <c r="Q7124" s="20"/>
      <c r="R7124" s="20"/>
      <c r="S7124" s="20"/>
      <c r="T7124" s="20"/>
      <c r="U7124" s="20"/>
      <c r="V7124" s="20"/>
      <c r="W7124" s="20"/>
      <c r="X7124" s="20"/>
      <c r="Y7124" s="20"/>
      <c r="Z7124" s="20"/>
      <c r="AA7124" s="20"/>
      <c r="AB7124" s="20"/>
      <c r="AC7124" s="20"/>
      <c r="AD7124" s="20"/>
      <c r="AE7124" s="20"/>
      <c r="AF7124" s="366"/>
      <c r="AG7124" s="366"/>
      <c r="AH7124" s="366"/>
      <c r="AI7124" s="366"/>
      <c r="AJ7124" s="366"/>
      <c r="AK7124" s="366"/>
      <c r="AL7124" s="366"/>
      <c r="AM7124" s="366"/>
      <c r="AN7124" s="366"/>
      <c r="AO7124" s="366"/>
      <c r="AP7124" s="366"/>
    </row>
    <row r="7125" spans="1:42" x14ac:dyDescent="0.2">
      <c r="A7125" s="901" t="s">
        <v>1187</v>
      </c>
      <c r="B7125" s="1080">
        <v>2</v>
      </c>
      <c r="C7125" s="1080">
        <f>+B7125+0.1</f>
        <v>2.1</v>
      </c>
      <c r="D7125" s="1080">
        <f>+C7125+0.1</f>
        <v>2.2000000000000002</v>
      </c>
      <c r="E7125" s="1323"/>
      <c r="F7125" s="1323"/>
      <c r="G7125" s="20"/>
      <c r="H7125" s="20"/>
      <c r="I7125" s="20"/>
      <c r="J7125" s="20"/>
      <c r="K7125" s="20"/>
      <c r="L7125" s="20"/>
      <c r="M7125" s="20"/>
      <c r="N7125" s="20"/>
      <c r="O7125" s="20"/>
      <c r="P7125" s="20"/>
      <c r="Q7125" s="20"/>
      <c r="R7125" s="20"/>
      <c r="S7125" s="20"/>
      <c r="T7125" s="20"/>
      <c r="U7125" s="20"/>
      <c r="V7125" s="20"/>
      <c r="W7125" s="20"/>
      <c r="X7125" s="20"/>
      <c r="Y7125" s="20"/>
      <c r="Z7125" s="20"/>
      <c r="AA7125" s="20"/>
      <c r="AB7125" s="20"/>
      <c r="AC7125" s="20"/>
      <c r="AD7125" s="20"/>
      <c r="AE7125" s="20"/>
      <c r="AF7125" s="366"/>
      <c r="AG7125" s="366"/>
      <c r="AH7125" s="366"/>
      <c r="AI7125" s="366"/>
      <c r="AJ7125" s="366"/>
      <c r="AK7125" s="366"/>
      <c r="AL7125" s="366"/>
      <c r="AM7125" s="366"/>
      <c r="AN7125" s="366"/>
      <c r="AO7125" s="366"/>
      <c r="AP7125" s="366"/>
    </row>
    <row r="7126" spans="1:42" x14ac:dyDescent="0.2">
      <c r="A7126" s="902" t="s">
        <v>1406</v>
      </c>
      <c r="B7126" s="49" t="e">
        <f>+B7124*B7125</f>
        <v>#REF!</v>
      </c>
      <c r="C7126" s="49" t="e">
        <f>+C7124*C7125</f>
        <v>#REF!</v>
      </c>
      <c r="D7126" s="49" t="e">
        <f>+D7124*D7125</f>
        <v>#REF!</v>
      </c>
      <c r="E7126" s="20"/>
      <c r="F7126" s="20"/>
      <c r="G7126" s="20"/>
      <c r="H7126" s="20"/>
      <c r="I7126" s="20"/>
      <c r="J7126" s="20"/>
      <c r="K7126" s="20"/>
      <c r="L7126" s="20"/>
      <c r="M7126" s="20"/>
      <c r="N7126" s="20"/>
      <c r="O7126" s="20"/>
      <c r="P7126" s="20"/>
      <c r="Q7126" s="20"/>
      <c r="R7126" s="20"/>
      <c r="S7126" s="20"/>
      <c r="T7126" s="20"/>
      <c r="U7126" s="20"/>
      <c r="V7126" s="20"/>
      <c r="W7126" s="20"/>
      <c r="X7126" s="20"/>
      <c r="Y7126" s="20"/>
      <c r="Z7126" s="20"/>
      <c r="AA7126" s="20"/>
      <c r="AB7126" s="20"/>
      <c r="AC7126" s="20"/>
      <c r="AD7126" s="20"/>
      <c r="AE7126" s="20"/>
      <c r="AF7126" s="366"/>
      <c r="AG7126" s="366"/>
      <c r="AH7126" s="366"/>
      <c r="AI7126" s="366"/>
      <c r="AJ7126" s="366"/>
      <c r="AK7126" s="366"/>
      <c r="AL7126" s="366"/>
      <c r="AM7126" s="366"/>
      <c r="AN7126" s="366"/>
      <c r="AO7126" s="366"/>
      <c r="AP7126" s="366"/>
    </row>
    <row r="7127" spans="1:42" x14ac:dyDescent="0.2">
      <c r="A7127" s="901" t="s">
        <v>1407</v>
      </c>
      <c r="B7127" s="49" t="e">
        <f>+#REF!</f>
        <v>#REF!</v>
      </c>
      <c r="C7127" s="49" t="e">
        <f>+B7127</f>
        <v>#REF!</v>
      </c>
      <c r="D7127" s="49" t="e">
        <f>+C7127</f>
        <v>#REF!</v>
      </c>
      <c r="E7127" s="20"/>
      <c r="F7127" s="20"/>
      <c r="G7127" s="20"/>
      <c r="H7127" s="20"/>
      <c r="I7127" s="20"/>
      <c r="J7127" s="20"/>
      <c r="K7127" s="20"/>
      <c r="L7127" s="20"/>
      <c r="M7127" s="20"/>
      <c r="N7127" s="20"/>
      <c r="O7127" s="20"/>
      <c r="P7127" s="20"/>
      <c r="Q7127" s="20"/>
      <c r="R7127" s="20"/>
      <c r="S7127" s="20"/>
      <c r="T7127" s="20"/>
      <c r="U7127" s="20"/>
      <c r="V7127" s="20"/>
      <c r="W7127" s="20"/>
      <c r="X7127" s="20"/>
      <c r="Y7127" s="20"/>
      <c r="Z7127" s="20"/>
      <c r="AA7127" s="20"/>
      <c r="AB7127" s="20"/>
      <c r="AC7127" s="20"/>
      <c r="AD7127" s="20"/>
      <c r="AE7127" s="20"/>
      <c r="AF7127" s="366"/>
      <c r="AG7127" s="366"/>
      <c r="AH7127" s="366"/>
      <c r="AI7127" s="366"/>
      <c r="AJ7127" s="366"/>
      <c r="AK7127" s="366"/>
      <c r="AL7127" s="366"/>
      <c r="AM7127" s="366"/>
      <c r="AN7127" s="366"/>
      <c r="AO7127" s="366"/>
      <c r="AP7127" s="366"/>
    </row>
    <row r="7128" spans="1:42" x14ac:dyDescent="0.2">
      <c r="A7128" s="901" t="s">
        <v>1408</v>
      </c>
      <c r="B7128" s="49">
        <f>+B7189</f>
        <v>248.786</v>
      </c>
      <c r="C7128" s="49">
        <f>+B7128</f>
        <v>248.786</v>
      </c>
      <c r="D7128" s="49">
        <f>+C7128</f>
        <v>248.786</v>
      </c>
      <c r="E7128" s="20"/>
      <c r="F7128" s="20"/>
      <c r="G7128" s="20"/>
      <c r="H7128" s="20"/>
      <c r="I7128" s="20"/>
      <c r="J7128" s="20"/>
      <c r="K7128" s="20"/>
      <c r="L7128" s="20"/>
      <c r="M7128" s="20"/>
      <c r="N7128" s="20"/>
      <c r="O7128" s="20"/>
      <c r="P7128" s="20"/>
      <c r="Q7128" s="20"/>
      <c r="R7128" s="20"/>
      <c r="S7128" s="20"/>
      <c r="T7128" s="20"/>
      <c r="U7128" s="20"/>
      <c r="V7128" s="20"/>
      <c r="W7128" s="20"/>
      <c r="X7128" s="20"/>
      <c r="Y7128" s="20"/>
      <c r="Z7128" s="20"/>
      <c r="AA7128" s="20"/>
      <c r="AB7128" s="20"/>
      <c r="AC7128" s="20"/>
      <c r="AD7128" s="20"/>
      <c r="AE7128" s="20"/>
      <c r="AF7128" s="366"/>
      <c r="AG7128" s="366"/>
      <c r="AH7128" s="366"/>
      <c r="AI7128" s="366"/>
      <c r="AJ7128" s="366"/>
      <c r="AK7128" s="366"/>
      <c r="AL7128" s="366"/>
      <c r="AM7128" s="366"/>
      <c r="AN7128" s="366"/>
      <c r="AO7128" s="366"/>
      <c r="AP7128" s="366"/>
    </row>
    <row r="7129" spans="1:42" x14ac:dyDescent="0.2">
      <c r="A7129" s="901" t="s">
        <v>1409</v>
      </c>
      <c r="B7129" s="28">
        <v>3800</v>
      </c>
      <c r="C7129" s="28">
        <v>3800</v>
      </c>
      <c r="D7129" s="28">
        <v>3800</v>
      </c>
      <c r="E7129" s="20"/>
      <c r="F7129" s="20"/>
      <c r="G7129" s="20"/>
      <c r="H7129" s="20"/>
      <c r="I7129" s="20"/>
      <c r="J7129" s="20"/>
      <c r="K7129" s="20"/>
      <c r="L7129" s="20"/>
      <c r="M7129" s="20"/>
      <c r="N7129" s="20"/>
      <c r="O7129" s="20"/>
      <c r="P7129" s="20"/>
      <c r="Q7129" s="20"/>
      <c r="R7129" s="20"/>
      <c r="S7129" s="20"/>
      <c r="T7129" s="20"/>
      <c r="U7129" s="20"/>
      <c r="V7129" s="20"/>
      <c r="W7129" s="20"/>
      <c r="X7129" s="20"/>
      <c r="Y7129" s="20"/>
      <c r="Z7129" s="20"/>
      <c r="AA7129" s="20"/>
      <c r="AB7129" s="20"/>
      <c r="AC7129" s="20"/>
      <c r="AD7129" s="20"/>
      <c r="AE7129" s="20"/>
      <c r="AF7129" s="366"/>
      <c r="AG7129" s="366"/>
      <c r="AH7129" s="366"/>
      <c r="AI7129" s="366"/>
      <c r="AJ7129" s="366"/>
      <c r="AK7129" s="366"/>
      <c r="AL7129" s="366"/>
      <c r="AM7129" s="366"/>
      <c r="AN7129" s="366"/>
      <c r="AO7129" s="366"/>
      <c r="AP7129" s="366"/>
    </row>
    <row r="7130" spans="1:42" x14ac:dyDescent="0.2">
      <c r="A7130" s="901" t="s">
        <v>1410</v>
      </c>
      <c r="B7130" s="49" t="e">
        <f>+SUM(#REF!)*-1</f>
        <v>#REF!</v>
      </c>
      <c r="C7130" s="49" t="e">
        <f>+B7130</f>
        <v>#REF!</v>
      </c>
      <c r="D7130" s="49" t="e">
        <f>+C7130</f>
        <v>#REF!</v>
      </c>
      <c r="E7130" s="20"/>
      <c r="F7130" s="20"/>
      <c r="G7130" s="20"/>
      <c r="H7130" s="20"/>
      <c r="I7130" s="20"/>
      <c r="J7130" s="20"/>
      <c r="K7130" s="20"/>
      <c r="L7130" s="20"/>
      <c r="M7130" s="20"/>
      <c r="N7130" s="20"/>
      <c r="O7130" s="20"/>
      <c r="P7130" s="20"/>
      <c r="Q7130" s="20"/>
      <c r="R7130" s="20"/>
      <c r="S7130" s="20"/>
      <c r="T7130" s="20"/>
      <c r="U7130" s="20"/>
      <c r="V7130" s="20"/>
      <c r="W7130" s="20"/>
      <c r="X7130" s="20"/>
      <c r="Y7130" s="20"/>
      <c r="Z7130" s="20"/>
      <c r="AA7130" s="20"/>
      <c r="AB7130" s="20"/>
      <c r="AC7130" s="20"/>
      <c r="AD7130" s="20"/>
      <c r="AE7130" s="20"/>
      <c r="AF7130" s="366"/>
      <c r="AG7130" s="366"/>
      <c r="AH7130" s="366"/>
      <c r="AI7130" s="366"/>
      <c r="AJ7130" s="366"/>
      <c r="AK7130" s="366"/>
      <c r="AL7130" s="366"/>
      <c r="AM7130" s="366"/>
      <c r="AN7130" s="366"/>
      <c r="AO7130" s="366"/>
      <c r="AP7130" s="366"/>
    </row>
    <row r="7131" spans="1:42" x14ac:dyDescent="0.2">
      <c r="A7131" s="901" t="s">
        <v>1411</v>
      </c>
      <c r="B7131" s="318" t="e">
        <f>+SUM(#REF!)</f>
        <v>#REF!</v>
      </c>
      <c r="C7131" s="318" t="e">
        <f>+B7131</f>
        <v>#REF!</v>
      </c>
      <c r="D7131" s="318" t="e">
        <f>+C7131</f>
        <v>#REF!</v>
      </c>
      <c r="E7131" s="20"/>
      <c r="F7131" s="20"/>
      <c r="G7131" s="20"/>
      <c r="H7131" s="20"/>
      <c r="I7131" s="20"/>
      <c r="J7131" s="20"/>
      <c r="K7131" s="20"/>
      <c r="L7131" s="20"/>
      <c r="M7131" s="20"/>
      <c r="N7131" s="20"/>
      <c r="O7131" s="20"/>
      <c r="P7131" s="20"/>
      <c r="Q7131" s="20"/>
      <c r="R7131" s="20"/>
      <c r="S7131" s="20"/>
      <c r="T7131" s="20"/>
      <c r="U7131" s="20"/>
      <c r="V7131" s="20"/>
      <c r="W7131" s="20"/>
      <c r="X7131" s="20"/>
      <c r="Y7131" s="20"/>
      <c r="Z7131" s="20"/>
      <c r="AA7131" s="20"/>
      <c r="AB7131" s="20"/>
      <c r="AC7131" s="20"/>
      <c r="AD7131" s="20"/>
      <c r="AE7131" s="20"/>
      <c r="AF7131" s="366"/>
      <c r="AG7131" s="366"/>
      <c r="AH7131" s="366"/>
      <c r="AI7131" s="366"/>
      <c r="AJ7131" s="366"/>
      <c r="AK7131" s="366"/>
      <c r="AL7131" s="366"/>
      <c r="AM7131" s="366"/>
      <c r="AN7131" s="366"/>
      <c r="AO7131" s="366"/>
      <c r="AP7131" s="366"/>
    </row>
    <row r="7132" spans="1:42" x14ac:dyDescent="0.2">
      <c r="A7132" s="902" t="s">
        <v>1412</v>
      </c>
      <c r="B7132" s="33" t="e">
        <f>+B7126+B7131-SUM(B7127:B7130)</f>
        <v>#REF!</v>
      </c>
      <c r="C7132" s="33" t="e">
        <f>+C7126+C7131-SUM(C7127:C7130)</f>
        <v>#REF!</v>
      </c>
      <c r="D7132" s="33" t="e">
        <f>+D7126+D7131-SUM(D7127:D7130)</f>
        <v>#REF!</v>
      </c>
      <c r="E7132" s="20"/>
      <c r="F7132" s="20"/>
      <c r="G7132" s="20"/>
      <c r="H7132" s="20"/>
      <c r="I7132" s="20"/>
      <c r="J7132" s="20"/>
      <c r="K7132" s="20"/>
      <c r="L7132" s="20"/>
      <c r="M7132" s="20"/>
      <c r="N7132" s="20"/>
      <c r="O7132" s="20"/>
      <c r="P7132" s="20"/>
      <c r="Q7132" s="20"/>
      <c r="R7132" s="20"/>
      <c r="S7132" s="20"/>
      <c r="T7132" s="20"/>
      <c r="U7132" s="20"/>
      <c r="V7132" s="20"/>
      <c r="W7132" s="20"/>
      <c r="X7132" s="20"/>
      <c r="Y7132" s="20"/>
      <c r="Z7132" s="20"/>
      <c r="AA7132" s="20"/>
      <c r="AB7132" s="20"/>
      <c r="AC7132" s="20"/>
      <c r="AD7132" s="20"/>
      <c r="AE7132" s="20"/>
      <c r="AF7132" s="366"/>
      <c r="AG7132" s="366"/>
      <c r="AH7132" s="366"/>
      <c r="AI7132" s="366"/>
      <c r="AJ7132" s="366"/>
      <c r="AK7132" s="366"/>
      <c r="AL7132" s="366"/>
      <c r="AM7132" s="366"/>
      <c r="AN7132" s="366"/>
      <c r="AO7132" s="366"/>
      <c r="AP7132" s="366"/>
    </row>
    <row r="7133" spans="1:42" x14ac:dyDescent="0.2">
      <c r="A7133" s="901" t="s">
        <v>1413</v>
      </c>
      <c r="B7133" s="772">
        <v>3750</v>
      </c>
      <c r="C7133" s="772">
        <v>3750</v>
      </c>
      <c r="D7133" s="772">
        <v>3750</v>
      </c>
      <c r="E7133" s="20"/>
      <c r="F7133" s="20"/>
      <c r="G7133" s="20"/>
      <c r="H7133" s="20"/>
      <c r="I7133" s="20"/>
      <c r="J7133" s="20"/>
      <c r="K7133" s="20"/>
      <c r="L7133" s="20"/>
      <c r="M7133" s="20"/>
      <c r="N7133" s="20"/>
      <c r="O7133" s="20"/>
      <c r="P7133" s="20"/>
      <c r="Q7133" s="20"/>
      <c r="R7133" s="20"/>
      <c r="S7133" s="20"/>
      <c r="T7133" s="20"/>
      <c r="U7133" s="20"/>
      <c r="V7133" s="20"/>
      <c r="W7133" s="20"/>
      <c r="X7133" s="20"/>
      <c r="Y7133" s="20"/>
      <c r="Z7133" s="20"/>
      <c r="AA7133" s="20"/>
      <c r="AB7133" s="20"/>
      <c r="AC7133" s="20"/>
      <c r="AD7133" s="20"/>
      <c r="AE7133" s="20"/>
      <c r="AF7133" s="366"/>
      <c r="AG7133" s="366"/>
      <c r="AH7133" s="366"/>
      <c r="AI7133" s="366"/>
      <c r="AJ7133" s="366"/>
      <c r="AK7133" s="366"/>
      <c r="AL7133" s="366"/>
      <c r="AM7133" s="366"/>
      <c r="AN7133" s="366"/>
      <c r="AO7133" s="366"/>
      <c r="AP7133" s="366"/>
    </row>
    <row r="7134" spans="1:42" x14ac:dyDescent="0.2">
      <c r="A7134" s="902" t="s">
        <v>1414</v>
      </c>
      <c r="B7134" s="33" t="e">
        <f>+B7132-B7133</f>
        <v>#REF!</v>
      </c>
      <c r="C7134" s="33" t="e">
        <f>+C7132-C7133</f>
        <v>#REF!</v>
      </c>
      <c r="D7134" s="33" t="e">
        <f>+D7132-D7133</f>
        <v>#REF!</v>
      </c>
      <c r="E7134" s="20"/>
      <c r="F7134" s="20"/>
      <c r="G7134" s="20"/>
      <c r="H7134" s="20"/>
      <c r="I7134" s="20"/>
      <c r="J7134" s="20"/>
      <c r="K7134" s="20"/>
      <c r="L7134" s="20"/>
      <c r="M7134" s="20"/>
      <c r="N7134" s="20"/>
      <c r="O7134" s="20"/>
      <c r="P7134" s="20"/>
      <c r="Q7134" s="20"/>
      <c r="R7134" s="20"/>
      <c r="S7134" s="20"/>
      <c r="T7134" s="20"/>
      <c r="U7134" s="20"/>
      <c r="V7134" s="20"/>
      <c r="W7134" s="20"/>
      <c r="X7134" s="20"/>
      <c r="Y7134" s="20"/>
      <c r="Z7134" s="20"/>
      <c r="AA7134" s="20"/>
      <c r="AB7134" s="20"/>
      <c r="AC7134" s="20"/>
      <c r="AD7134" s="20"/>
      <c r="AE7134" s="20"/>
      <c r="AF7134" s="366"/>
      <c r="AG7134" s="366"/>
      <c r="AH7134" s="366"/>
      <c r="AI7134" s="366"/>
      <c r="AJ7134" s="366"/>
      <c r="AK7134" s="366"/>
      <c r="AL7134" s="366"/>
      <c r="AM7134" s="366"/>
      <c r="AN7134" s="366"/>
      <c r="AO7134" s="366"/>
      <c r="AP7134" s="366"/>
    </row>
    <row r="7135" spans="1:42" x14ac:dyDescent="0.2">
      <c r="A7135" s="901" t="s">
        <v>1415</v>
      </c>
      <c r="B7135" s="49">
        <f>+B7353</f>
        <v>2173.2450952663553</v>
      </c>
      <c r="C7135" s="49">
        <f>+B7135</f>
        <v>2173.2450952663553</v>
      </c>
      <c r="D7135" s="49">
        <f>+C7135</f>
        <v>2173.2450952663553</v>
      </c>
      <c r="E7135" s="20"/>
      <c r="F7135" s="20"/>
      <c r="G7135" s="20"/>
      <c r="H7135" s="20"/>
      <c r="I7135" s="20"/>
      <c r="J7135" s="20"/>
      <c r="K7135" s="20"/>
      <c r="L7135" s="20"/>
      <c r="M7135" s="20"/>
      <c r="N7135" s="20"/>
      <c r="O7135" s="20"/>
      <c r="P7135" s="20"/>
      <c r="Q7135" s="20"/>
      <c r="R7135" s="20"/>
      <c r="S7135" s="20"/>
      <c r="T7135" s="20"/>
      <c r="U7135" s="20"/>
      <c r="V7135" s="20"/>
      <c r="W7135" s="20"/>
      <c r="X7135" s="20"/>
      <c r="Y7135" s="20"/>
      <c r="Z7135" s="20"/>
      <c r="AA7135" s="20"/>
      <c r="AB7135" s="20"/>
      <c r="AC7135" s="20"/>
      <c r="AD7135" s="20"/>
      <c r="AE7135" s="20"/>
      <c r="AF7135" s="366"/>
      <c r="AG7135" s="366"/>
      <c r="AH7135" s="366"/>
      <c r="AI7135" s="366"/>
      <c r="AJ7135" s="366"/>
      <c r="AK7135" s="366"/>
      <c r="AL7135" s="366"/>
      <c r="AM7135" s="366"/>
      <c r="AN7135" s="366"/>
      <c r="AO7135" s="366"/>
      <c r="AP7135" s="366"/>
    </row>
    <row r="7136" spans="1:42" ht="12.75" thickBot="1" x14ac:dyDescent="0.25">
      <c r="A7136" s="902" t="s">
        <v>1416</v>
      </c>
      <c r="B7136" s="394" t="e">
        <f>+B7134-B7135</f>
        <v>#REF!</v>
      </c>
      <c r="C7136" s="394" t="e">
        <f>+C7134-C7135</f>
        <v>#REF!</v>
      </c>
      <c r="D7136" s="394" t="e">
        <f>+D7134-D7135</f>
        <v>#REF!</v>
      </c>
      <c r="E7136" s="20"/>
      <c r="F7136" s="20"/>
      <c r="G7136" s="20"/>
      <c r="H7136" s="20"/>
      <c r="I7136" s="20"/>
      <c r="J7136" s="20"/>
      <c r="K7136" s="20"/>
      <c r="L7136" s="20"/>
      <c r="M7136" s="20"/>
      <c r="N7136" s="20"/>
      <c r="O7136" s="20"/>
      <c r="P7136" s="20"/>
      <c r="Q7136" s="20"/>
      <c r="R7136" s="20"/>
      <c r="S7136" s="20"/>
      <c r="T7136" s="20"/>
      <c r="U7136" s="20"/>
      <c r="V7136" s="20"/>
      <c r="W7136" s="20"/>
      <c r="X7136" s="20"/>
      <c r="Y7136" s="20"/>
      <c r="Z7136" s="20"/>
      <c r="AA7136" s="20"/>
      <c r="AB7136" s="20"/>
      <c r="AC7136" s="20"/>
      <c r="AD7136" s="20"/>
      <c r="AE7136" s="20"/>
      <c r="AF7136" s="366"/>
      <c r="AG7136" s="366"/>
      <c r="AH7136" s="366"/>
      <c r="AI7136" s="366"/>
      <c r="AJ7136" s="366"/>
      <c r="AK7136" s="366"/>
      <c r="AL7136" s="366"/>
      <c r="AM7136" s="366"/>
      <c r="AN7136" s="366"/>
      <c r="AO7136" s="366"/>
      <c r="AP7136" s="366"/>
    </row>
    <row r="7137" spans="1:42" ht="12.75" thickTop="1" x14ac:dyDescent="0.2">
      <c r="A7137" s="468"/>
      <c r="B7137" s="468"/>
      <c r="C7137" s="468"/>
      <c r="D7137" s="468"/>
      <c r="E7137" s="20"/>
      <c r="F7137" s="20"/>
      <c r="G7137" s="20"/>
      <c r="H7137" s="20"/>
      <c r="I7137" s="20"/>
      <c r="J7137" s="20"/>
      <c r="K7137" s="20"/>
      <c r="L7137" s="20"/>
      <c r="M7137" s="20"/>
      <c r="N7137" s="20"/>
      <c r="O7137" s="20"/>
      <c r="P7137" s="20"/>
      <c r="Q7137" s="20"/>
      <c r="R7137" s="20"/>
      <c r="S7137" s="20"/>
      <c r="T7137" s="20"/>
      <c r="U7137" s="20"/>
      <c r="V7137" s="20"/>
      <c r="W7137" s="20"/>
      <c r="X7137" s="20"/>
      <c r="Y7137" s="20"/>
      <c r="Z7137" s="20"/>
      <c r="AA7137" s="20"/>
      <c r="AB7137" s="20"/>
      <c r="AC7137" s="20"/>
      <c r="AD7137" s="20"/>
      <c r="AE7137" s="20"/>
      <c r="AF7137" s="366"/>
      <c r="AG7137" s="366"/>
      <c r="AH7137" s="366"/>
      <c r="AI7137" s="366"/>
      <c r="AJ7137" s="366"/>
      <c r="AK7137" s="366"/>
      <c r="AL7137" s="366"/>
      <c r="AM7137" s="366"/>
      <c r="AN7137" s="366"/>
      <c r="AO7137" s="366"/>
      <c r="AP7137" s="366"/>
    </row>
    <row r="7138" spans="1:42" x14ac:dyDescent="0.2">
      <c r="A7138" s="20"/>
      <c r="B7138" s="20"/>
      <c r="C7138" s="20"/>
      <c r="D7138" s="49"/>
      <c r="E7138" s="20"/>
      <c r="F7138" s="20"/>
      <c r="G7138" s="20"/>
      <c r="H7138" s="20"/>
      <c r="I7138" s="20"/>
      <c r="J7138" s="20"/>
      <c r="K7138" s="20"/>
      <c r="L7138" s="20"/>
      <c r="M7138" s="20"/>
      <c r="N7138" s="20"/>
      <c r="O7138" s="20"/>
      <c r="P7138" s="20"/>
      <c r="Q7138" s="20"/>
      <c r="R7138" s="20"/>
      <c r="S7138" s="20"/>
      <c r="T7138" s="20"/>
      <c r="U7138" s="20"/>
      <c r="V7138" s="20"/>
      <c r="W7138" s="20"/>
      <c r="X7138" s="20"/>
      <c r="Y7138" s="20"/>
      <c r="Z7138" s="20"/>
      <c r="AA7138" s="20"/>
      <c r="AB7138" s="20"/>
      <c r="AC7138" s="20"/>
      <c r="AD7138" s="20"/>
      <c r="AE7138" s="20"/>
      <c r="AF7138" s="366"/>
      <c r="AG7138" s="366"/>
      <c r="AH7138" s="366"/>
      <c r="AI7138" s="366"/>
      <c r="AJ7138" s="366"/>
      <c r="AK7138" s="366"/>
      <c r="AL7138" s="366"/>
      <c r="AM7138" s="366"/>
      <c r="AN7138" s="366"/>
      <c r="AO7138" s="366"/>
      <c r="AP7138" s="366"/>
    </row>
    <row r="7139" spans="1:42" x14ac:dyDescent="0.2">
      <c r="A7139" s="20"/>
      <c r="B7139" s="20"/>
      <c r="C7139" s="20"/>
      <c r="D7139" s="20"/>
      <c r="E7139" s="20"/>
      <c r="F7139" s="20"/>
      <c r="G7139" s="20"/>
      <c r="H7139" s="20"/>
      <c r="I7139" s="20"/>
      <c r="J7139" s="20"/>
      <c r="K7139" s="20"/>
      <c r="L7139" s="20"/>
      <c r="M7139" s="20"/>
      <c r="N7139" s="20"/>
      <c r="O7139" s="20"/>
      <c r="P7139" s="20"/>
      <c r="Q7139" s="20"/>
      <c r="R7139" s="20"/>
      <c r="S7139" s="20"/>
      <c r="T7139" s="20"/>
      <c r="U7139" s="20"/>
      <c r="V7139" s="20"/>
      <c r="W7139" s="20"/>
      <c r="X7139" s="20"/>
      <c r="Y7139" s="20"/>
      <c r="Z7139" s="20"/>
      <c r="AA7139" s="20"/>
      <c r="AB7139" s="20"/>
      <c r="AC7139" s="20"/>
      <c r="AD7139" s="20"/>
      <c r="AE7139" s="20"/>
      <c r="AF7139" s="366"/>
      <c r="AG7139" s="366"/>
      <c r="AH7139" s="366"/>
      <c r="AI7139" s="366"/>
      <c r="AJ7139" s="366"/>
      <c r="AK7139" s="366"/>
      <c r="AL7139" s="366"/>
      <c r="AM7139" s="366"/>
      <c r="AN7139" s="366"/>
      <c r="AO7139" s="366"/>
      <c r="AP7139" s="366"/>
    </row>
    <row r="7140" spans="1:42" x14ac:dyDescent="0.2">
      <c r="A7140" s="73" t="s">
        <v>1417</v>
      </c>
      <c r="B7140" s="20"/>
      <c r="C7140" s="20"/>
      <c r="D7140" s="20"/>
      <c r="E7140" s="20"/>
      <c r="F7140" s="20"/>
      <c r="G7140" s="20"/>
      <c r="H7140" s="20"/>
      <c r="I7140" s="20"/>
      <c r="J7140" s="20"/>
      <c r="K7140" s="20"/>
      <c r="L7140" s="20"/>
      <c r="M7140" s="20"/>
      <c r="N7140" s="20"/>
      <c r="O7140" s="20"/>
      <c r="P7140" s="20"/>
      <c r="Q7140" s="20"/>
      <c r="R7140" s="20"/>
      <c r="S7140" s="20"/>
      <c r="T7140" s="20"/>
      <c r="U7140" s="20"/>
      <c r="V7140" s="20"/>
      <c r="W7140" s="20"/>
      <c r="X7140" s="20"/>
      <c r="Y7140" s="20"/>
      <c r="Z7140" s="20"/>
      <c r="AA7140" s="20"/>
      <c r="AB7140" s="20"/>
      <c r="AC7140" s="20"/>
      <c r="AD7140" s="20"/>
      <c r="AE7140" s="20"/>
      <c r="AF7140" s="366"/>
      <c r="AG7140" s="366"/>
      <c r="AH7140" s="366"/>
      <c r="AI7140" s="366"/>
      <c r="AJ7140" s="366"/>
      <c r="AK7140" s="366"/>
      <c r="AL7140" s="366"/>
      <c r="AM7140" s="366"/>
      <c r="AN7140" s="366"/>
      <c r="AO7140" s="366"/>
      <c r="AP7140" s="366"/>
    </row>
    <row r="7141" spans="1:42" x14ac:dyDescent="0.2">
      <c r="A7141" s="312"/>
      <c r="B7141" s="1071">
        <v>2016</v>
      </c>
      <c r="C7141" s="1071">
        <f>+B7141+1</f>
        <v>2017</v>
      </c>
      <c r="D7141" s="1071">
        <f>+C7141+1</f>
        <v>2018</v>
      </c>
      <c r="E7141" s="20"/>
      <c r="F7141" s="20"/>
      <c r="G7141" s="20"/>
      <c r="H7141" s="20"/>
      <c r="I7141" s="20"/>
      <c r="J7141" s="20"/>
      <c r="K7141" s="20"/>
      <c r="L7141" s="20"/>
      <c r="M7141" s="20"/>
      <c r="N7141" s="20"/>
      <c r="O7141" s="20"/>
      <c r="P7141" s="20"/>
      <c r="Q7141" s="20"/>
      <c r="R7141" s="20"/>
      <c r="S7141" s="20"/>
      <c r="T7141" s="20"/>
      <c r="U7141" s="20"/>
      <c r="V7141" s="20"/>
      <c r="W7141" s="20"/>
      <c r="X7141" s="20"/>
      <c r="Y7141" s="20"/>
      <c r="Z7141" s="20"/>
      <c r="AA7141" s="20"/>
      <c r="AB7141" s="20"/>
      <c r="AC7141" s="20"/>
      <c r="AD7141" s="20"/>
      <c r="AE7141" s="20"/>
      <c r="AF7141" s="366"/>
      <c r="AG7141" s="366"/>
      <c r="AH7141" s="366"/>
      <c r="AI7141" s="366"/>
      <c r="AJ7141" s="366"/>
      <c r="AK7141" s="366"/>
      <c r="AL7141" s="366"/>
      <c r="AM7141" s="366"/>
      <c r="AN7141" s="366"/>
      <c r="AO7141" s="366"/>
      <c r="AP7141" s="366"/>
    </row>
    <row r="7142" spans="1:42" x14ac:dyDescent="0.2">
      <c r="A7142" s="20" t="s">
        <v>412</v>
      </c>
      <c r="B7142" s="48">
        <v>105</v>
      </c>
      <c r="C7142" s="48">
        <v>151</v>
      </c>
      <c r="D7142" s="48">
        <v>212</v>
      </c>
      <c r="E7142" s="20"/>
      <c r="F7142" s="20"/>
      <c r="G7142" s="20"/>
      <c r="H7142" s="20"/>
      <c r="I7142" s="20"/>
      <c r="J7142" s="20"/>
      <c r="K7142" s="20"/>
      <c r="L7142" s="20"/>
      <c r="M7142" s="20"/>
      <c r="N7142" s="20"/>
      <c r="O7142" s="20"/>
      <c r="P7142" s="20"/>
      <c r="Q7142" s="20"/>
      <c r="R7142" s="20"/>
      <c r="S7142" s="20"/>
      <c r="T7142" s="20"/>
      <c r="U7142" s="20"/>
      <c r="V7142" s="20"/>
      <c r="W7142" s="20"/>
      <c r="X7142" s="20"/>
      <c r="Y7142" s="20"/>
      <c r="Z7142" s="20"/>
      <c r="AA7142" s="20"/>
      <c r="AB7142" s="20"/>
      <c r="AC7142" s="20"/>
      <c r="AD7142" s="20"/>
      <c r="AE7142" s="20"/>
      <c r="AF7142" s="366"/>
      <c r="AG7142" s="366"/>
      <c r="AH7142" s="366"/>
      <c r="AI7142" s="366"/>
      <c r="AJ7142" s="366"/>
      <c r="AK7142" s="366"/>
      <c r="AL7142" s="366"/>
      <c r="AM7142" s="366"/>
      <c r="AN7142" s="366"/>
      <c r="AO7142" s="366"/>
      <c r="AP7142" s="366"/>
    </row>
    <row r="7143" spans="1:42" x14ac:dyDescent="0.2">
      <c r="A7143" s="20" t="s">
        <v>1418</v>
      </c>
      <c r="B7143" s="86">
        <f>+B7142-B7144</f>
        <v>8</v>
      </c>
      <c r="C7143" s="86">
        <f>+C7142-C7144</f>
        <v>16</v>
      </c>
      <c r="D7143" s="48">
        <f>+C7143</f>
        <v>16</v>
      </c>
      <c r="E7143" s="20"/>
      <c r="F7143" s="20"/>
      <c r="G7143" s="20"/>
      <c r="H7143" s="20"/>
      <c r="I7143" s="20"/>
      <c r="J7143" s="20"/>
      <c r="K7143" s="20"/>
      <c r="L7143" s="20"/>
      <c r="M7143" s="20"/>
      <c r="N7143" s="20"/>
      <c r="O7143" s="20"/>
      <c r="P7143" s="20"/>
      <c r="Q7143" s="20"/>
      <c r="R7143" s="20"/>
      <c r="S7143" s="20"/>
      <c r="T7143" s="20"/>
      <c r="U7143" s="20"/>
      <c r="V7143" s="20"/>
      <c r="W7143" s="20"/>
      <c r="X7143" s="20"/>
      <c r="Y7143" s="20"/>
      <c r="Z7143" s="20"/>
      <c r="AA7143" s="20"/>
      <c r="AB7143" s="20"/>
      <c r="AC7143" s="20"/>
      <c r="AD7143" s="20"/>
      <c r="AE7143" s="20"/>
      <c r="AF7143" s="366"/>
      <c r="AG7143" s="366"/>
      <c r="AH7143" s="366"/>
      <c r="AI7143" s="366"/>
      <c r="AJ7143" s="366"/>
      <c r="AK7143" s="366"/>
      <c r="AL7143" s="366"/>
      <c r="AM7143" s="366"/>
      <c r="AN7143" s="366"/>
      <c r="AO7143" s="366"/>
      <c r="AP7143" s="366"/>
    </row>
    <row r="7144" spans="1:42" x14ac:dyDescent="0.2">
      <c r="A7144" s="20" t="s">
        <v>416</v>
      </c>
      <c r="B7144" s="48">
        <v>97</v>
      </c>
      <c r="C7144" s="48">
        <v>135</v>
      </c>
      <c r="D7144" s="86">
        <f>+D7142-D7143</f>
        <v>196</v>
      </c>
      <c r="E7144" s="20"/>
      <c r="F7144" s="20"/>
      <c r="G7144" s="20"/>
      <c r="H7144" s="20"/>
      <c r="I7144" s="20"/>
      <c r="J7144" s="20"/>
      <c r="K7144" s="20"/>
      <c r="L7144" s="20"/>
      <c r="M7144" s="20"/>
      <c r="N7144" s="20"/>
      <c r="O7144" s="20"/>
      <c r="P7144" s="20"/>
      <c r="Q7144" s="20"/>
      <c r="R7144" s="20"/>
      <c r="S7144" s="20"/>
      <c r="T7144" s="20"/>
      <c r="U7144" s="20"/>
      <c r="V7144" s="20"/>
      <c r="W7144" s="20"/>
      <c r="X7144" s="20"/>
      <c r="Y7144" s="20"/>
      <c r="Z7144" s="20"/>
      <c r="AA7144" s="20"/>
      <c r="AB7144" s="20"/>
      <c r="AC7144" s="20"/>
      <c r="AD7144" s="20"/>
      <c r="AE7144" s="20"/>
      <c r="AF7144" s="366"/>
      <c r="AG7144" s="366"/>
      <c r="AH7144" s="366"/>
      <c r="AI7144" s="366"/>
      <c r="AJ7144" s="366"/>
      <c r="AK7144" s="366"/>
      <c r="AL7144" s="366"/>
      <c r="AM7144" s="366"/>
      <c r="AN7144" s="366"/>
      <c r="AO7144" s="366"/>
      <c r="AP7144" s="366"/>
    </row>
    <row r="7145" spans="1:42" x14ac:dyDescent="0.2">
      <c r="A7145" s="20" t="s">
        <v>422</v>
      </c>
      <c r="B7145" s="48">
        <v>47.488</v>
      </c>
      <c r="C7145" s="48">
        <v>86.563000000000002</v>
      </c>
      <c r="D7145" s="48">
        <v>133.56700000000001</v>
      </c>
      <c r="E7145" s="20"/>
      <c r="F7145" s="20"/>
      <c r="G7145" s="20"/>
      <c r="H7145" s="20"/>
      <c r="I7145" s="20"/>
      <c r="J7145" s="20"/>
      <c r="K7145" s="20"/>
      <c r="L7145" s="20"/>
      <c r="M7145" s="20"/>
      <c r="N7145" s="20"/>
      <c r="O7145" s="20"/>
      <c r="P7145" s="20"/>
      <c r="Q7145" s="20"/>
      <c r="R7145" s="20"/>
      <c r="S7145" s="20"/>
      <c r="T7145" s="20"/>
      <c r="U7145" s="20"/>
      <c r="V7145" s="20"/>
      <c r="W7145" s="20"/>
      <c r="X7145" s="20"/>
      <c r="Y7145" s="20"/>
      <c r="Z7145" s="20"/>
      <c r="AA7145" s="20"/>
      <c r="AB7145" s="20"/>
      <c r="AC7145" s="20"/>
      <c r="AD7145" s="20"/>
      <c r="AE7145" s="20"/>
      <c r="AF7145" s="366"/>
      <c r="AG7145" s="366"/>
      <c r="AH7145" s="366"/>
      <c r="AI7145" s="366"/>
      <c r="AJ7145" s="366"/>
      <c r="AK7145" s="366"/>
      <c r="AL7145" s="366"/>
      <c r="AM7145" s="366"/>
      <c r="AN7145" s="366"/>
      <c r="AO7145" s="366"/>
      <c r="AP7145" s="366"/>
    </row>
    <row r="7146" spans="1:42" x14ac:dyDescent="0.2">
      <c r="A7146" s="468"/>
      <c r="B7146" s="468"/>
      <c r="C7146" s="468"/>
      <c r="D7146" s="468"/>
      <c r="E7146" s="20"/>
      <c r="F7146" s="20"/>
      <c r="G7146" s="20"/>
      <c r="H7146" s="20"/>
      <c r="I7146" s="20"/>
      <c r="J7146" s="20"/>
      <c r="K7146" s="20"/>
      <c r="L7146" s="20"/>
      <c r="M7146" s="20"/>
      <c r="N7146" s="20"/>
      <c r="O7146" s="20"/>
      <c r="P7146" s="20"/>
      <c r="Q7146" s="20"/>
      <c r="R7146" s="20"/>
      <c r="S7146" s="20"/>
      <c r="T7146" s="20"/>
      <c r="U7146" s="20"/>
      <c r="V7146" s="20"/>
      <c r="W7146" s="20"/>
      <c r="X7146" s="20"/>
      <c r="Y7146" s="20"/>
      <c r="Z7146" s="20"/>
      <c r="AA7146" s="20"/>
      <c r="AB7146" s="20"/>
      <c r="AC7146" s="20"/>
      <c r="AD7146" s="20"/>
      <c r="AE7146" s="20"/>
      <c r="AF7146" s="366"/>
      <c r="AG7146" s="366"/>
      <c r="AH7146" s="366"/>
      <c r="AI7146" s="366"/>
      <c r="AJ7146" s="366"/>
      <c r="AK7146" s="366"/>
      <c r="AL7146" s="366"/>
      <c r="AM7146" s="366"/>
      <c r="AN7146" s="366"/>
      <c r="AO7146" s="366"/>
      <c r="AP7146" s="366"/>
    </row>
    <row r="7147" spans="1:42" x14ac:dyDescent="0.2">
      <c r="A7147" s="20"/>
      <c r="B7147" s="20"/>
      <c r="C7147" s="20"/>
      <c r="D7147" s="20"/>
      <c r="E7147" s="20"/>
      <c r="F7147" s="20"/>
      <c r="G7147" s="20"/>
      <c r="H7147" s="20"/>
      <c r="I7147" s="20"/>
      <c r="J7147" s="20"/>
      <c r="K7147" s="20"/>
      <c r="L7147" s="20"/>
      <c r="M7147" s="20"/>
      <c r="N7147" s="20"/>
      <c r="O7147" s="20"/>
      <c r="P7147" s="20"/>
      <c r="Q7147" s="20"/>
      <c r="R7147" s="20"/>
      <c r="S7147" s="20"/>
      <c r="T7147" s="20"/>
      <c r="U7147" s="20"/>
      <c r="V7147" s="20"/>
      <c r="W7147" s="20"/>
      <c r="X7147" s="20"/>
      <c r="Y7147" s="20"/>
      <c r="Z7147" s="20"/>
      <c r="AA7147" s="20"/>
      <c r="AB7147" s="20"/>
      <c r="AC7147" s="20"/>
      <c r="AD7147" s="20"/>
      <c r="AE7147" s="20"/>
      <c r="AF7147" s="366"/>
      <c r="AG7147" s="366"/>
      <c r="AH7147" s="366"/>
      <c r="AI7147" s="366"/>
      <c r="AJ7147" s="366"/>
      <c r="AK7147" s="366"/>
      <c r="AL7147" s="366"/>
      <c r="AM7147" s="366"/>
      <c r="AN7147" s="366"/>
      <c r="AO7147" s="366"/>
      <c r="AP7147" s="366"/>
    </row>
    <row r="7148" spans="1:42" x14ac:dyDescent="0.2">
      <c r="A7148" s="20"/>
      <c r="B7148" s="20"/>
      <c r="C7148" s="20"/>
      <c r="D7148" s="20"/>
      <c r="E7148" s="20"/>
      <c r="F7148" s="20"/>
      <c r="G7148" s="20"/>
      <c r="H7148" s="20"/>
      <c r="I7148" s="20"/>
      <c r="J7148" s="20"/>
      <c r="K7148" s="20"/>
      <c r="L7148" s="20"/>
      <c r="M7148" s="20"/>
      <c r="N7148" s="20"/>
      <c r="O7148" s="20"/>
      <c r="P7148" s="20"/>
      <c r="Q7148" s="20"/>
      <c r="R7148" s="20"/>
      <c r="S7148" s="20"/>
      <c r="T7148" s="20"/>
      <c r="U7148" s="20"/>
      <c r="V7148" s="20"/>
      <c r="W7148" s="20"/>
      <c r="X7148" s="20"/>
      <c r="Y7148" s="20"/>
      <c r="Z7148" s="20"/>
      <c r="AA7148" s="20"/>
      <c r="AB7148" s="20"/>
      <c r="AC7148" s="20"/>
      <c r="AD7148" s="20"/>
      <c r="AE7148" s="20"/>
      <c r="AF7148" s="366"/>
      <c r="AG7148" s="366"/>
      <c r="AH7148" s="366"/>
      <c r="AI7148" s="366"/>
      <c r="AJ7148" s="366"/>
      <c r="AK7148" s="366"/>
      <c r="AL7148" s="366"/>
      <c r="AM7148" s="366"/>
      <c r="AN7148" s="366"/>
      <c r="AO7148" s="366"/>
      <c r="AP7148" s="366"/>
    </row>
    <row r="7149" spans="1:42" x14ac:dyDescent="0.2">
      <c r="A7149" s="73" t="s">
        <v>1419</v>
      </c>
      <c r="B7149" s="20"/>
      <c r="C7149" s="20"/>
      <c r="D7149" s="20"/>
      <c r="E7149" s="20"/>
      <c r="F7149" s="366"/>
      <c r="G7149" s="366"/>
      <c r="H7149" s="366"/>
      <c r="I7149" s="366"/>
      <c r="J7149" s="366"/>
      <c r="K7149" s="366"/>
      <c r="L7149" s="20"/>
      <c r="M7149" s="20"/>
      <c r="N7149" s="20"/>
      <c r="O7149" s="20"/>
      <c r="P7149" s="20"/>
      <c r="Q7149" s="20"/>
      <c r="R7149" s="20"/>
      <c r="S7149" s="20"/>
      <c r="T7149" s="20"/>
      <c r="U7149" s="20"/>
      <c r="V7149" s="20"/>
      <c r="W7149" s="20"/>
      <c r="X7149" s="20"/>
      <c r="Y7149" s="20"/>
      <c r="Z7149" s="20"/>
      <c r="AA7149" s="20"/>
      <c r="AB7149" s="20"/>
      <c r="AC7149" s="20"/>
      <c r="AD7149" s="20"/>
      <c r="AE7149" s="20"/>
      <c r="AF7149" s="366"/>
      <c r="AG7149" s="366"/>
      <c r="AH7149" s="366"/>
      <c r="AI7149" s="366"/>
      <c r="AJ7149" s="366"/>
      <c r="AK7149" s="366"/>
      <c r="AL7149" s="366"/>
      <c r="AM7149" s="366"/>
      <c r="AN7149" s="366"/>
      <c r="AO7149" s="366"/>
      <c r="AP7149" s="366"/>
    </row>
    <row r="7150" spans="1:42" x14ac:dyDescent="0.2">
      <c r="A7150" s="312"/>
      <c r="B7150" s="1308">
        <v>2015</v>
      </c>
      <c r="C7150" s="20"/>
      <c r="D7150" s="20"/>
      <c r="E7150" s="20"/>
      <c r="F7150" s="366"/>
      <c r="G7150" s="366"/>
      <c r="H7150" s="366"/>
      <c r="I7150" s="366"/>
      <c r="J7150" s="366"/>
      <c r="K7150" s="366"/>
      <c r="L7150" s="20"/>
      <c r="M7150" s="20"/>
      <c r="N7150" s="20"/>
      <c r="O7150" s="20"/>
      <c r="P7150" s="20"/>
      <c r="Q7150" s="20"/>
      <c r="R7150" s="20"/>
      <c r="S7150" s="20"/>
      <c r="T7150" s="20"/>
      <c r="U7150" s="20"/>
      <c r="V7150" s="20"/>
      <c r="W7150" s="20"/>
      <c r="X7150" s="20"/>
      <c r="Y7150" s="20"/>
      <c r="Z7150" s="20"/>
      <c r="AA7150" s="20"/>
      <c r="AB7150" s="20"/>
      <c r="AC7150" s="20"/>
      <c r="AD7150" s="20"/>
      <c r="AE7150" s="20"/>
      <c r="AF7150" s="366"/>
      <c r="AG7150" s="366"/>
      <c r="AH7150" s="366"/>
      <c r="AI7150" s="366"/>
      <c r="AJ7150" s="366"/>
      <c r="AK7150" s="366"/>
      <c r="AL7150" s="366"/>
      <c r="AM7150" s="366"/>
      <c r="AN7150" s="366"/>
      <c r="AO7150" s="366"/>
      <c r="AP7150" s="366"/>
    </row>
    <row r="7151" spans="1:42" x14ac:dyDescent="0.2">
      <c r="A7151" s="20" t="s">
        <v>1420</v>
      </c>
      <c r="B7151" s="49">
        <v>526.28599999999994</v>
      </c>
      <c r="C7151" s="20"/>
      <c r="D7151" s="20"/>
      <c r="E7151" s="20"/>
      <c r="F7151" s="366"/>
      <c r="G7151" s="366"/>
      <c r="H7151" s="366"/>
      <c r="I7151" s="366"/>
      <c r="J7151" s="366"/>
      <c r="K7151" s="366"/>
      <c r="L7151" s="20"/>
      <c r="M7151" s="20"/>
      <c r="N7151" s="20"/>
      <c r="O7151" s="20"/>
      <c r="P7151" s="20"/>
      <c r="Q7151" s="20"/>
      <c r="R7151" s="20"/>
      <c r="S7151" s="20"/>
      <c r="T7151" s="20"/>
      <c r="U7151" s="20"/>
      <c r="V7151" s="20"/>
      <c r="W7151" s="20"/>
      <c r="X7151" s="20"/>
      <c r="Y7151" s="20"/>
      <c r="Z7151" s="20"/>
      <c r="AA7151" s="20"/>
      <c r="AB7151" s="20"/>
      <c r="AC7151" s="20"/>
      <c r="AD7151" s="20"/>
      <c r="AE7151" s="20"/>
      <c r="AF7151" s="366"/>
      <c r="AG7151" s="366"/>
      <c r="AH7151" s="366"/>
      <c r="AI7151" s="366"/>
      <c r="AJ7151" s="366"/>
      <c r="AK7151" s="366"/>
      <c r="AL7151" s="366"/>
      <c r="AM7151" s="366"/>
      <c r="AN7151" s="366"/>
      <c r="AO7151" s="366"/>
      <c r="AP7151" s="366"/>
    </row>
    <row r="7152" spans="1:42" x14ac:dyDescent="0.2">
      <c r="A7152" s="20" t="s">
        <v>1421</v>
      </c>
      <c r="B7152" s="49">
        <v>43.64</v>
      </c>
      <c r="C7152" s="20"/>
      <c r="D7152" s="20"/>
      <c r="E7152" s="20"/>
      <c r="F7152" s="366"/>
      <c r="G7152" s="366"/>
      <c r="H7152" s="366"/>
      <c r="I7152" s="366"/>
      <c r="J7152" s="366"/>
      <c r="K7152" s="366"/>
      <c r="L7152" s="20"/>
      <c r="M7152" s="20"/>
      <c r="N7152" s="20"/>
      <c r="O7152" s="20"/>
      <c r="P7152" s="20"/>
      <c r="Q7152" s="20"/>
      <c r="R7152" s="20"/>
      <c r="S7152" s="20"/>
      <c r="T7152" s="20"/>
      <c r="U7152" s="20"/>
      <c r="V7152" s="20"/>
      <c r="W7152" s="20"/>
      <c r="X7152" s="20"/>
      <c r="Y7152" s="20"/>
      <c r="Z7152" s="20"/>
      <c r="AA7152" s="20"/>
      <c r="AB7152" s="20"/>
      <c r="AC7152" s="20"/>
      <c r="AD7152" s="20"/>
      <c r="AE7152" s="20"/>
      <c r="AF7152" s="366"/>
      <c r="AG7152" s="366"/>
      <c r="AH7152" s="366"/>
      <c r="AI7152" s="366"/>
      <c r="AJ7152" s="366"/>
      <c r="AK7152" s="366"/>
      <c r="AL7152" s="366"/>
      <c r="AM7152" s="366"/>
      <c r="AN7152" s="366"/>
      <c r="AO7152" s="366"/>
      <c r="AP7152" s="366"/>
    </row>
    <row r="7153" spans="1:42" x14ac:dyDescent="0.2">
      <c r="A7153" s="20" t="s">
        <v>1422</v>
      </c>
      <c r="B7153" s="49">
        <v>332.73599999999999</v>
      </c>
      <c r="C7153" s="20"/>
      <c r="D7153" s="20"/>
      <c r="E7153" s="20"/>
      <c r="F7153" s="366"/>
      <c r="G7153" s="366"/>
      <c r="H7153" s="366"/>
      <c r="I7153" s="366"/>
      <c r="J7153" s="366"/>
      <c r="K7153" s="366"/>
      <c r="L7153" s="20"/>
      <c r="M7153" s="20"/>
      <c r="N7153" s="20"/>
      <c r="O7153" s="20"/>
      <c r="P7153" s="20"/>
      <c r="Q7153" s="20"/>
      <c r="R7153" s="20"/>
      <c r="S7153" s="20"/>
      <c r="T7153" s="20"/>
      <c r="U7153" s="20"/>
      <c r="V7153" s="20"/>
      <c r="W7153" s="20"/>
      <c r="X7153" s="20"/>
      <c r="Y7153" s="20"/>
      <c r="Z7153" s="20"/>
      <c r="AA7153" s="20"/>
      <c r="AB7153" s="20"/>
      <c r="AC7153" s="20"/>
      <c r="AD7153" s="20"/>
      <c r="AE7153" s="20"/>
      <c r="AF7153" s="366"/>
      <c r="AG7153" s="366"/>
      <c r="AH7153" s="366"/>
      <c r="AI7153" s="366"/>
      <c r="AJ7153" s="366"/>
      <c r="AK7153" s="366"/>
      <c r="AL7153" s="366"/>
      <c r="AM7153" s="366"/>
      <c r="AN7153" s="366"/>
      <c r="AO7153" s="366"/>
      <c r="AP7153" s="366"/>
    </row>
    <row r="7154" spans="1:42" x14ac:dyDescent="0.2">
      <c r="A7154" s="20" t="s">
        <v>1423</v>
      </c>
      <c r="B7154" s="457">
        <v>4.6550000000000002</v>
      </c>
      <c r="C7154" s="20"/>
      <c r="D7154" s="20"/>
      <c r="E7154" s="20"/>
      <c r="F7154" s="366"/>
      <c r="G7154" s="366"/>
      <c r="H7154" s="366"/>
      <c r="I7154" s="366"/>
      <c r="J7154" s="366"/>
      <c r="K7154" s="366"/>
      <c r="L7154" s="20"/>
      <c r="M7154" s="20"/>
      <c r="N7154" s="20"/>
      <c r="O7154" s="20"/>
      <c r="P7154" s="20"/>
      <c r="Q7154" s="20"/>
      <c r="R7154" s="20"/>
      <c r="S7154" s="20"/>
      <c r="T7154" s="20"/>
      <c r="U7154" s="20"/>
      <c r="V7154" s="20"/>
      <c r="W7154" s="20"/>
      <c r="X7154" s="20"/>
      <c r="Y7154" s="20"/>
      <c r="Z7154" s="20"/>
      <c r="AA7154" s="20"/>
      <c r="AB7154" s="20"/>
      <c r="AC7154" s="20"/>
      <c r="AD7154" s="20"/>
      <c r="AE7154" s="20"/>
      <c r="AF7154" s="366"/>
      <c r="AG7154" s="366"/>
      <c r="AH7154" s="366"/>
      <c r="AI7154" s="366"/>
      <c r="AJ7154" s="366"/>
      <c r="AK7154" s="366"/>
      <c r="AL7154" s="366"/>
      <c r="AM7154" s="366"/>
      <c r="AN7154" s="366"/>
      <c r="AO7154" s="366"/>
      <c r="AP7154" s="366"/>
    </row>
    <row r="7155" spans="1:42" x14ac:dyDescent="0.2">
      <c r="A7155" s="20" t="s">
        <v>536</v>
      </c>
      <c r="B7155" s="49">
        <v>30.196000000000002</v>
      </c>
      <c r="C7155" s="20"/>
      <c r="D7155" s="20"/>
      <c r="E7155" s="20"/>
      <c r="F7155" s="366"/>
      <c r="G7155" s="366"/>
      <c r="H7155" s="366"/>
      <c r="I7155" s="366"/>
      <c r="J7155" s="366"/>
      <c r="K7155" s="366"/>
      <c r="L7155" s="20"/>
      <c r="M7155" s="20"/>
      <c r="N7155" s="20"/>
      <c r="O7155" s="20"/>
      <c r="P7155" s="20"/>
      <c r="Q7155" s="20"/>
      <c r="R7155" s="20"/>
      <c r="S7155" s="20"/>
      <c r="T7155" s="20"/>
      <c r="U7155" s="20"/>
      <c r="V7155" s="20"/>
      <c r="W7155" s="20"/>
      <c r="X7155" s="20"/>
      <c r="Y7155" s="20"/>
      <c r="Z7155" s="20"/>
      <c r="AA7155" s="20"/>
      <c r="AB7155" s="20"/>
      <c r="AC7155" s="20"/>
      <c r="AD7155" s="20"/>
      <c r="AE7155" s="20"/>
      <c r="AF7155" s="366"/>
      <c r="AG7155" s="366"/>
      <c r="AH7155" s="366"/>
      <c r="AI7155" s="366"/>
      <c r="AJ7155" s="366"/>
      <c r="AK7155" s="366"/>
      <c r="AL7155" s="366"/>
      <c r="AM7155" s="366"/>
      <c r="AN7155" s="366"/>
      <c r="AO7155" s="366"/>
      <c r="AP7155" s="366"/>
    </row>
    <row r="7156" spans="1:42" x14ac:dyDescent="0.2">
      <c r="A7156" s="52" t="s">
        <v>111</v>
      </c>
      <c r="B7156" s="51">
        <f>+SUM(B7151:B7154)-B7155</f>
        <v>877.12099999999987</v>
      </c>
      <c r="C7156" s="20"/>
      <c r="D7156" s="20"/>
      <c r="E7156" s="20"/>
      <c r="F7156" s="20"/>
      <c r="G7156" s="20"/>
      <c r="H7156" s="20"/>
      <c r="I7156" s="20"/>
      <c r="J7156" s="20"/>
      <c r="K7156" s="20"/>
      <c r="L7156" s="20"/>
      <c r="M7156" s="20"/>
      <c r="N7156" s="20"/>
      <c r="O7156" s="20"/>
      <c r="P7156" s="20"/>
      <c r="Q7156" s="20"/>
      <c r="R7156" s="20"/>
      <c r="S7156" s="20"/>
      <c r="T7156" s="20"/>
      <c r="U7156" s="20"/>
      <c r="V7156" s="20"/>
      <c r="W7156" s="20"/>
      <c r="X7156" s="20"/>
      <c r="Y7156" s="20"/>
      <c r="Z7156" s="20"/>
      <c r="AA7156" s="20"/>
      <c r="AB7156" s="20"/>
      <c r="AC7156" s="20"/>
      <c r="AD7156" s="20"/>
      <c r="AE7156" s="20"/>
      <c r="AF7156" s="366"/>
      <c r="AG7156" s="366"/>
      <c r="AH7156" s="366"/>
      <c r="AI7156" s="366"/>
      <c r="AJ7156" s="366"/>
      <c r="AK7156" s="366"/>
      <c r="AL7156" s="366"/>
      <c r="AM7156" s="366"/>
      <c r="AN7156" s="366"/>
      <c r="AO7156" s="366"/>
      <c r="AP7156" s="366"/>
    </row>
    <row r="7157" spans="1:42" x14ac:dyDescent="0.2">
      <c r="A7157" s="20"/>
      <c r="B7157" s="20"/>
      <c r="C7157" s="20"/>
      <c r="D7157" s="20"/>
      <c r="E7157" s="20"/>
      <c r="F7157" s="20"/>
      <c r="G7157" s="20"/>
      <c r="H7157" s="20"/>
      <c r="I7157" s="20"/>
      <c r="J7157" s="20"/>
      <c r="K7157" s="20"/>
      <c r="L7157" s="20"/>
      <c r="M7157" s="20"/>
      <c r="N7157" s="20"/>
      <c r="O7157" s="20"/>
      <c r="P7157" s="20"/>
      <c r="Q7157" s="20"/>
      <c r="R7157" s="20"/>
      <c r="S7157" s="20"/>
      <c r="T7157" s="20"/>
      <c r="U7157" s="20"/>
      <c r="V7157" s="20"/>
      <c r="W7157" s="20"/>
      <c r="X7157" s="20"/>
      <c r="Y7157" s="20"/>
      <c r="Z7157" s="20"/>
      <c r="AA7157" s="20"/>
      <c r="AB7157" s="20"/>
      <c r="AC7157" s="20"/>
      <c r="AD7157" s="20"/>
      <c r="AE7157" s="20"/>
      <c r="AF7157" s="366"/>
      <c r="AG7157" s="366"/>
      <c r="AH7157" s="366"/>
      <c r="AI7157" s="366"/>
      <c r="AJ7157" s="366"/>
      <c r="AK7157" s="366"/>
      <c r="AL7157" s="366"/>
      <c r="AM7157" s="366"/>
      <c r="AN7157" s="366"/>
      <c r="AO7157" s="366"/>
      <c r="AP7157" s="366"/>
    </row>
    <row r="7158" spans="1:42" x14ac:dyDescent="0.2">
      <c r="A7158" s="20" t="s">
        <v>1424</v>
      </c>
      <c r="B7158" s="49">
        <f>+B7152+B7153</f>
        <v>376.37599999999998</v>
      </c>
      <c r="C7158" s="20"/>
      <c r="D7158" s="20"/>
      <c r="E7158" s="20"/>
      <c r="F7158" s="20"/>
      <c r="G7158" s="20"/>
      <c r="H7158" s="20"/>
      <c r="I7158" s="20"/>
      <c r="J7158" s="20"/>
      <c r="K7158" s="20"/>
      <c r="L7158" s="20"/>
      <c r="M7158" s="20"/>
      <c r="N7158" s="20"/>
      <c r="O7158" s="20"/>
      <c r="P7158" s="20"/>
      <c r="Q7158" s="20"/>
      <c r="R7158" s="20"/>
      <c r="S7158" s="20"/>
      <c r="T7158" s="20"/>
      <c r="U7158" s="20"/>
      <c r="V7158" s="20"/>
      <c r="W7158" s="20"/>
      <c r="X7158" s="20"/>
      <c r="Y7158" s="20"/>
      <c r="Z7158" s="20"/>
      <c r="AA7158" s="20"/>
      <c r="AB7158" s="20"/>
      <c r="AC7158" s="20"/>
      <c r="AD7158" s="20"/>
      <c r="AE7158" s="20"/>
      <c r="AF7158" s="366"/>
      <c r="AG7158" s="366"/>
      <c r="AH7158" s="366"/>
      <c r="AI7158" s="366"/>
      <c r="AJ7158" s="366"/>
      <c r="AK7158" s="366"/>
      <c r="AL7158" s="366"/>
      <c r="AM7158" s="366"/>
      <c r="AN7158" s="366"/>
      <c r="AO7158" s="366"/>
      <c r="AP7158" s="366"/>
    </row>
    <row r="7159" spans="1:42" x14ac:dyDescent="0.2">
      <c r="A7159" s="901" t="s">
        <v>1425</v>
      </c>
      <c r="B7159" s="259">
        <v>0.1</v>
      </c>
      <c r="C7159" s="20"/>
      <c r="D7159" s="20"/>
      <c r="E7159" s="20"/>
      <c r="F7159" s="20"/>
      <c r="G7159" s="20"/>
      <c r="H7159" s="20"/>
      <c r="I7159" s="20"/>
      <c r="J7159" s="20"/>
      <c r="K7159" s="20"/>
      <c r="L7159" s="20"/>
      <c r="M7159" s="20"/>
      <c r="N7159" s="20"/>
      <c r="O7159" s="20"/>
      <c r="P7159" s="20"/>
      <c r="Q7159" s="20"/>
      <c r="R7159" s="20"/>
      <c r="S7159" s="20"/>
      <c r="T7159" s="20"/>
      <c r="U7159" s="20"/>
      <c r="V7159" s="20"/>
      <c r="W7159" s="20"/>
      <c r="X7159" s="20"/>
      <c r="Y7159" s="20"/>
      <c r="Z7159" s="20"/>
      <c r="AA7159" s="20"/>
      <c r="AB7159" s="20"/>
      <c r="AC7159" s="20"/>
      <c r="AD7159" s="20"/>
      <c r="AE7159" s="20"/>
      <c r="AF7159" s="366"/>
      <c r="AG7159" s="366"/>
      <c r="AH7159" s="366"/>
      <c r="AI7159" s="366"/>
      <c r="AJ7159" s="366"/>
      <c r="AK7159" s="366"/>
      <c r="AL7159" s="366"/>
      <c r="AM7159" s="366"/>
      <c r="AN7159" s="366"/>
      <c r="AO7159" s="366"/>
      <c r="AP7159" s="366"/>
    </row>
    <row r="7160" spans="1:42" x14ac:dyDescent="0.2">
      <c r="A7160" s="902" t="s">
        <v>1426</v>
      </c>
      <c r="B7160" s="51">
        <f>+B7159*B7158</f>
        <v>37.637599999999999</v>
      </c>
      <c r="C7160" s="20"/>
      <c r="D7160" s="20"/>
      <c r="E7160" s="20"/>
      <c r="F7160" s="20"/>
      <c r="G7160" s="20"/>
      <c r="H7160" s="20"/>
      <c r="I7160" s="20"/>
      <c r="J7160" s="20"/>
      <c r="K7160" s="20"/>
      <c r="L7160" s="20"/>
      <c r="M7160" s="20"/>
      <c r="N7160" s="20"/>
      <c r="O7160" s="20"/>
      <c r="P7160" s="20"/>
      <c r="Q7160" s="20"/>
      <c r="R7160" s="20"/>
      <c r="S7160" s="20"/>
      <c r="T7160" s="20"/>
      <c r="U7160" s="20"/>
      <c r="V7160" s="20"/>
      <c r="W7160" s="20"/>
      <c r="X7160" s="20"/>
      <c r="Y7160" s="20"/>
      <c r="Z7160" s="20"/>
      <c r="AA7160" s="20"/>
      <c r="AB7160" s="20"/>
      <c r="AC7160" s="20"/>
      <c r="AD7160" s="20"/>
      <c r="AE7160" s="20"/>
      <c r="AF7160" s="366"/>
      <c r="AG7160" s="366"/>
      <c r="AH7160" s="366"/>
      <c r="AI7160" s="366"/>
      <c r="AJ7160" s="366"/>
      <c r="AK7160" s="366"/>
      <c r="AL7160" s="366"/>
      <c r="AM7160" s="366"/>
      <c r="AN7160" s="366"/>
      <c r="AO7160" s="366"/>
      <c r="AP7160" s="366"/>
    </row>
    <row r="7161" spans="1:42" x14ac:dyDescent="0.2">
      <c r="A7161" s="20"/>
      <c r="B7161" s="20"/>
      <c r="C7161" s="20"/>
      <c r="D7161" s="20"/>
      <c r="E7161" s="20"/>
      <c r="F7161" s="20"/>
      <c r="G7161" s="20"/>
      <c r="H7161" s="20"/>
      <c r="I7161" s="20"/>
      <c r="J7161" s="20"/>
      <c r="K7161" s="20"/>
      <c r="L7161" s="20"/>
      <c r="M7161" s="20"/>
      <c r="N7161" s="20"/>
      <c r="O7161" s="20"/>
      <c r="P7161" s="20"/>
      <c r="Q7161" s="20"/>
      <c r="R7161" s="20"/>
      <c r="S7161" s="20"/>
      <c r="T7161" s="20"/>
      <c r="U7161" s="20"/>
      <c r="V7161" s="20"/>
      <c r="W7161" s="20"/>
      <c r="X7161" s="20"/>
      <c r="Y7161" s="20"/>
      <c r="Z7161" s="20"/>
      <c r="AA7161" s="20"/>
      <c r="AB7161" s="20"/>
      <c r="AC7161" s="20"/>
      <c r="AD7161" s="20"/>
      <c r="AE7161" s="20"/>
      <c r="AF7161" s="366"/>
      <c r="AG7161" s="366"/>
      <c r="AH7161" s="366"/>
      <c r="AI7161" s="366"/>
      <c r="AJ7161" s="366"/>
      <c r="AK7161" s="366"/>
      <c r="AL7161" s="366"/>
      <c r="AM7161" s="366"/>
      <c r="AN7161" s="366"/>
      <c r="AO7161" s="366"/>
      <c r="AP7161" s="366"/>
    </row>
    <row r="7162" spans="1:42" x14ac:dyDescent="0.2">
      <c r="A7162" s="20" t="s">
        <v>1427</v>
      </c>
      <c r="B7162" s="20">
        <v>1.5</v>
      </c>
      <c r="C7162" s="20"/>
      <c r="D7162" s="20"/>
      <c r="E7162" s="20"/>
      <c r="F7162" s="20"/>
      <c r="G7162" s="20"/>
      <c r="H7162" s="20"/>
      <c r="I7162" s="20"/>
      <c r="J7162" s="20"/>
      <c r="K7162" s="20"/>
      <c r="L7162" s="20"/>
      <c r="M7162" s="20"/>
      <c r="N7162" s="20"/>
      <c r="O7162" s="20"/>
      <c r="P7162" s="20"/>
      <c r="Q7162" s="20"/>
      <c r="R7162" s="20"/>
      <c r="S7162" s="20"/>
      <c r="T7162" s="20"/>
      <c r="U7162" s="20"/>
      <c r="V7162" s="20"/>
      <c r="W7162" s="20"/>
      <c r="X7162" s="20"/>
      <c r="Y7162" s="20"/>
      <c r="Z7162" s="20"/>
      <c r="AA7162" s="20"/>
      <c r="AB7162" s="20"/>
      <c r="AC7162" s="20"/>
      <c r="AD7162" s="20"/>
      <c r="AE7162" s="20"/>
      <c r="AF7162" s="366"/>
      <c r="AG7162" s="366"/>
      <c r="AH7162" s="366"/>
      <c r="AI7162" s="366"/>
      <c r="AJ7162" s="366"/>
      <c r="AK7162" s="366"/>
      <c r="AL7162" s="366"/>
      <c r="AM7162" s="366"/>
      <c r="AN7162" s="366"/>
      <c r="AO7162" s="366"/>
      <c r="AP7162" s="366"/>
    </row>
    <row r="7163" spans="1:42" x14ac:dyDescent="0.2">
      <c r="A7163" s="901" t="s">
        <v>1428</v>
      </c>
      <c r="B7163" s="246">
        <v>55</v>
      </c>
      <c r="C7163" s="246" t="s">
        <v>1429</v>
      </c>
      <c r="D7163" s="20"/>
      <c r="E7163" s="20"/>
      <c r="F7163" s="20"/>
      <c r="G7163" s="20"/>
      <c r="H7163" s="20"/>
      <c r="I7163" s="20"/>
      <c r="J7163" s="20"/>
      <c r="K7163" s="20"/>
      <c r="L7163" s="20"/>
      <c r="M7163" s="20"/>
      <c r="N7163" s="20"/>
      <c r="O7163" s="20"/>
      <c r="P7163" s="20"/>
      <c r="Q7163" s="20"/>
      <c r="R7163" s="20"/>
      <c r="S7163" s="20"/>
      <c r="T7163" s="20"/>
      <c r="U7163" s="20"/>
      <c r="V7163" s="20"/>
      <c r="W7163" s="20"/>
      <c r="X7163" s="20"/>
      <c r="Y7163" s="20"/>
      <c r="Z7163" s="20"/>
      <c r="AA7163" s="20"/>
      <c r="AB7163" s="20"/>
      <c r="AC7163" s="20"/>
      <c r="AD7163" s="20"/>
      <c r="AE7163" s="20"/>
      <c r="AF7163" s="366"/>
      <c r="AG7163" s="366"/>
      <c r="AH7163" s="366"/>
      <c r="AI7163" s="366"/>
      <c r="AJ7163" s="366"/>
      <c r="AK7163" s="366"/>
      <c r="AL7163" s="366"/>
      <c r="AM7163" s="366"/>
      <c r="AN7163" s="366"/>
      <c r="AO7163" s="366"/>
      <c r="AP7163" s="366"/>
    </row>
    <row r="7164" spans="1:42" x14ac:dyDescent="0.2">
      <c r="A7164" s="902" t="s">
        <v>1430</v>
      </c>
      <c r="B7164" s="51">
        <f>+B7162*B7163</f>
        <v>82.5</v>
      </c>
      <c r="C7164" s="20"/>
      <c r="D7164" s="20"/>
      <c r="E7164" s="20"/>
      <c r="F7164" s="20"/>
      <c r="G7164" s="20"/>
      <c r="H7164" s="20"/>
      <c r="I7164" s="20"/>
      <c r="J7164" s="20"/>
      <c r="K7164" s="20"/>
      <c r="L7164" s="20"/>
      <c r="M7164" s="20"/>
      <c r="N7164" s="20"/>
      <c r="O7164" s="20"/>
      <c r="P7164" s="20"/>
      <c r="Q7164" s="20"/>
      <c r="R7164" s="20"/>
      <c r="S7164" s="20"/>
      <c r="T7164" s="20"/>
      <c r="U7164" s="20"/>
      <c r="V7164" s="20"/>
      <c r="W7164" s="20"/>
      <c r="X7164" s="20"/>
      <c r="Y7164" s="20"/>
      <c r="Z7164" s="20"/>
      <c r="AA7164" s="20"/>
      <c r="AB7164" s="20"/>
      <c r="AC7164" s="20"/>
      <c r="AD7164" s="20"/>
      <c r="AE7164" s="20"/>
      <c r="AF7164" s="366"/>
      <c r="AG7164" s="366"/>
      <c r="AH7164" s="366"/>
      <c r="AI7164" s="366"/>
      <c r="AJ7164" s="366"/>
      <c r="AK7164" s="366"/>
      <c r="AL7164" s="366"/>
      <c r="AM7164" s="366"/>
      <c r="AN7164" s="366"/>
      <c r="AO7164" s="366"/>
      <c r="AP7164" s="366"/>
    </row>
    <row r="7165" spans="1:42" x14ac:dyDescent="0.2">
      <c r="A7165" s="20"/>
      <c r="B7165" s="20"/>
      <c r="C7165" s="20"/>
      <c r="D7165" s="20"/>
      <c r="E7165" s="20"/>
      <c r="F7165" s="20"/>
      <c r="G7165" s="20"/>
      <c r="H7165" s="20"/>
      <c r="I7165" s="20"/>
      <c r="J7165" s="20"/>
      <c r="K7165" s="20"/>
      <c r="L7165" s="20"/>
      <c r="M7165" s="20"/>
      <c r="N7165" s="20"/>
      <c r="O7165" s="20"/>
      <c r="P7165" s="20"/>
      <c r="Q7165" s="20"/>
      <c r="R7165" s="20"/>
      <c r="S7165" s="20"/>
      <c r="T7165" s="20"/>
      <c r="U7165" s="20"/>
      <c r="V7165" s="20"/>
      <c r="W7165" s="20"/>
      <c r="X7165" s="20"/>
      <c r="Y7165" s="20"/>
      <c r="Z7165" s="20"/>
      <c r="AA7165" s="20"/>
      <c r="AB7165" s="20"/>
      <c r="AC7165" s="20"/>
      <c r="AD7165" s="20"/>
      <c r="AE7165" s="20"/>
      <c r="AF7165" s="366"/>
      <c r="AG7165" s="366"/>
      <c r="AH7165" s="366"/>
      <c r="AI7165" s="366"/>
      <c r="AJ7165" s="366"/>
      <c r="AK7165" s="366"/>
      <c r="AL7165" s="366"/>
      <c r="AM7165" s="366"/>
      <c r="AN7165" s="366"/>
      <c r="AO7165" s="366"/>
      <c r="AP7165" s="366"/>
    </row>
    <row r="7166" spans="1:42" x14ac:dyDescent="0.2">
      <c r="A7166" s="20" t="s">
        <v>1427</v>
      </c>
      <c r="B7166" s="20">
        <f>+B7162</f>
        <v>1.5</v>
      </c>
      <c r="C7166" s="20"/>
      <c r="D7166" s="20"/>
      <c r="E7166" s="20"/>
      <c r="F7166" s="20"/>
      <c r="G7166" s="20"/>
      <c r="H7166" s="20"/>
      <c r="I7166" s="20"/>
      <c r="J7166" s="20"/>
      <c r="K7166" s="20"/>
      <c r="L7166" s="20"/>
      <c r="M7166" s="20"/>
      <c r="N7166" s="20"/>
      <c r="O7166" s="20"/>
      <c r="P7166" s="20"/>
      <c r="Q7166" s="20"/>
      <c r="R7166" s="20"/>
      <c r="S7166" s="20"/>
      <c r="T7166" s="20"/>
      <c r="U7166" s="20"/>
      <c r="V7166" s="20"/>
      <c r="W7166" s="20"/>
      <c r="X7166" s="20"/>
      <c r="Y7166" s="20"/>
      <c r="Z7166" s="20"/>
      <c r="AA7166" s="20"/>
      <c r="AB7166" s="20"/>
      <c r="AC7166" s="20"/>
      <c r="AD7166" s="20"/>
      <c r="AE7166" s="20"/>
      <c r="AF7166" s="366"/>
      <c r="AG7166" s="366"/>
      <c r="AH7166" s="366"/>
      <c r="AI7166" s="366"/>
      <c r="AJ7166" s="366"/>
      <c r="AK7166" s="366"/>
      <c r="AL7166" s="366"/>
      <c r="AM7166" s="366"/>
      <c r="AN7166" s="366"/>
      <c r="AO7166" s="366"/>
      <c r="AP7166" s="366"/>
    </row>
    <row r="7167" spans="1:42" x14ac:dyDescent="0.2">
      <c r="A7167" s="901" t="s">
        <v>1431</v>
      </c>
      <c r="B7167" s="246">
        <v>25</v>
      </c>
      <c r="C7167" s="246" t="s">
        <v>1432</v>
      </c>
      <c r="D7167" s="20"/>
      <c r="E7167" s="20"/>
      <c r="F7167" s="20"/>
      <c r="G7167" s="20"/>
      <c r="H7167" s="20"/>
      <c r="I7167" s="20"/>
      <c r="J7167" s="20"/>
      <c r="K7167" s="20"/>
      <c r="L7167" s="20"/>
      <c r="M7167" s="20"/>
      <c r="N7167" s="20"/>
      <c r="O7167" s="20"/>
      <c r="P7167" s="20"/>
      <c r="Q7167" s="20"/>
      <c r="R7167" s="20"/>
      <c r="S7167" s="20"/>
      <c r="T7167" s="20"/>
      <c r="U7167" s="20"/>
      <c r="V7167" s="20"/>
      <c r="W7167" s="20"/>
      <c r="X7167" s="20"/>
      <c r="Y7167" s="20"/>
      <c r="Z7167" s="20"/>
      <c r="AA7167" s="20"/>
      <c r="AB7167" s="20"/>
      <c r="AC7167" s="20"/>
      <c r="AD7167" s="20"/>
      <c r="AE7167" s="20"/>
      <c r="AF7167" s="366"/>
      <c r="AG7167" s="366"/>
      <c r="AH7167" s="366"/>
      <c r="AI7167" s="366"/>
      <c r="AJ7167" s="366"/>
      <c r="AK7167" s="366"/>
      <c r="AL7167" s="366"/>
      <c r="AM7167" s="366"/>
      <c r="AN7167" s="366"/>
      <c r="AO7167" s="366"/>
      <c r="AP7167" s="366"/>
    </row>
    <row r="7168" spans="1:42" x14ac:dyDescent="0.2">
      <c r="A7168" s="902" t="s">
        <v>1433</v>
      </c>
      <c r="B7168" s="51">
        <f>+B7166*B7167</f>
        <v>37.5</v>
      </c>
      <c r="C7168" s="20"/>
      <c r="D7168" s="20"/>
      <c r="E7168" s="20"/>
      <c r="F7168" s="20"/>
      <c r="G7168" s="20"/>
      <c r="H7168" s="20"/>
      <c r="I7168" s="20"/>
      <c r="J7168" s="20"/>
      <c r="K7168" s="20"/>
      <c r="L7168" s="20"/>
      <c r="M7168" s="20"/>
      <c r="N7168" s="20"/>
      <c r="O7168" s="20"/>
      <c r="P7168" s="20"/>
      <c r="Q7168" s="20"/>
      <c r="R7168" s="20"/>
      <c r="S7168" s="20"/>
      <c r="T7168" s="20"/>
      <c r="U7168" s="20"/>
      <c r="V7168" s="20"/>
      <c r="W7168" s="20"/>
      <c r="X7168" s="20"/>
      <c r="Y7168" s="20"/>
      <c r="Z7168" s="20"/>
      <c r="AA7168" s="20"/>
      <c r="AB7168" s="20"/>
      <c r="AC7168" s="20"/>
      <c r="AD7168" s="20"/>
      <c r="AE7168" s="20"/>
      <c r="AF7168" s="366"/>
      <c r="AG7168" s="366"/>
      <c r="AH7168" s="366"/>
      <c r="AI7168" s="366"/>
      <c r="AJ7168" s="366"/>
      <c r="AK7168" s="366"/>
      <c r="AL7168" s="366"/>
      <c r="AM7168" s="366"/>
      <c r="AN7168" s="366"/>
      <c r="AO7168" s="366"/>
      <c r="AP7168" s="366"/>
    </row>
    <row r="7169" spans="1:42" x14ac:dyDescent="0.2">
      <c r="A7169" s="20"/>
      <c r="B7169" s="20"/>
      <c r="C7169" s="20"/>
      <c r="D7169" s="20"/>
      <c r="E7169" s="20"/>
      <c r="F7169" s="20"/>
      <c r="G7169" s="20"/>
      <c r="H7169" s="20"/>
      <c r="I7169" s="20"/>
      <c r="J7169" s="20"/>
      <c r="K7169" s="20"/>
      <c r="L7169" s="20"/>
      <c r="M7169" s="20"/>
      <c r="N7169" s="20"/>
      <c r="O7169" s="20"/>
      <c r="P7169" s="20"/>
      <c r="Q7169" s="20"/>
      <c r="R7169" s="20"/>
      <c r="S7169" s="20"/>
      <c r="T7169" s="20"/>
      <c r="U7169" s="20"/>
      <c r="V7169" s="20"/>
      <c r="W7169" s="20"/>
      <c r="X7169" s="20"/>
      <c r="Y7169" s="20"/>
      <c r="Z7169" s="20"/>
      <c r="AA7169" s="20"/>
      <c r="AB7169" s="20"/>
      <c r="AC7169" s="20"/>
      <c r="AD7169" s="20"/>
      <c r="AE7169" s="20"/>
      <c r="AF7169" s="366"/>
      <c r="AG7169" s="366"/>
      <c r="AH7169" s="366"/>
      <c r="AI7169" s="366"/>
      <c r="AJ7169" s="366"/>
      <c r="AK7169" s="366"/>
      <c r="AL7169" s="366"/>
      <c r="AM7169" s="366"/>
      <c r="AN7169" s="366"/>
      <c r="AO7169" s="366"/>
      <c r="AP7169" s="366"/>
    </row>
    <row r="7170" spans="1:42" x14ac:dyDescent="0.2">
      <c r="A7170" s="20" t="s">
        <v>1434</v>
      </c>
      <c r="B7170" s="49">
        <f>+B7160</f>
        <v>37.637599999999999</v>
      </c>
      <c r="C7170" s="20"/>
      <c r="D7170" s="20"/>
      <c r="E7170" s="20"/>
      <c r="F7170" s="20"/>
      <c r="G7170" s="20"/>
      <c r="H7170" s="20"/>
      <c r="I7170" s="20"/>
      <c r="J7170" s="20"/>
      <c r="K7170" s="20"/>
      <c r="L7170" s="20"/>
      <c r="M7170" s="20"/>
      <c r="N7170" s="20"/>
      <c r="O7170" s="20"/>
      <c r="P7170" s="20"/>
      <c r="Q7170" s="20"/>
      <c r="R7170" s="20"/>
      <c r="S7170" s="20"/>
      <c r="T7170" s="20"/>
      <c r="U7170" s="20"/>
      <c r="V7170" s="20"/>
      <c r="W7170" s="20"/>
      <c r="X7170" s="20"/>
      <c r="Y7170" s="20"/>
      <c r="Z7170" s="20"/>
      <c r="AA7170" s="20"/>
      <c r="AB7170" s="20"/>
      <c r="AC7170" s="20"/>
      <c r="AD7170" s="20"/>
      <c r="AE7170" s="20"/>
      <c r="AF7170" s="366"/>
      <c r="AG7170" s="366"/>
      <c r="AH7170" s="366"/>
      <c r="AI7170" s="366"/>
      <c r="AJ7170" s="366"/>
      <c r="AK7170" s="366"/>
      <c r="AL7170" s="366"/>
      <c r="AM7170" s="366"/>
      <c r="AN7170" s="366"/>
      <c r="AO7170" s="366"/>
      <c r="AP7170" s="366"/>
    </row>
    <row r="7171" spans="1:42" x14ac:dyDescent="0.2">
      <c r="A7171" s="901" t="s">
        <v>1435</v>
      </c>
      <c r="B7171" s="49">
        <f>+B7164</f>
        <v>82.5</v>
      </c>
      <c r="C7171" s="20"/>
      <c r="D7171" s="20"/>
      <c r="E7171" s="20"/>
      <c r="F7171" s="20"/>
      <c r="G7171" s="20"/>
      <c r="H7171" s="20"/>
      <c r="I7171" s="20"/>
      <c r="J7171" s="20"/>
      <c r="K7171" s="20"/>
      <c r="L7171" s="20"/>
      <c r="M7171" s="20"/>
      <c r="N7171" s="20"/>
      <c r="O7171" s="20"/>
      <c r="P7171" s="20"/>
      <c r="Q7171" s="20"/>
      <c r="R7171" s="20"/>
      <c r="S7171" s="20"/>
      <c r="T7171" s="20"/>
      <c r="U7171" s="20"/>
      <c r="V7171" s="20"/>
      <c r="W7171" s="20"/>
      <c r="X7171" s="20"/>
      <c r="Y7171" s="20"/>
      <c r="Z7171" s="20"/>
      <c r="AA7171" s="20"/>
      <c r="AB7171" s="20"/>
      <c r="AC7171" s="20"/>
      <c r="AD7171" s="20"/>
      <c r="AE7171" s="20"/>
      <c r="AF7171" s="366"/>
      <c r="AG7171" s="366"/>
      <c r="AH7171" s="366"/>
      <c r="AI7171" s="366"/>
      <c r="AJ7171" s="366"/>
      <c r="AK7171" s="366"/>
      <c r="AL7171" s="366"/>
      <c r="AM7171" s="366"/>
      <c r="AN7171" s="366"/>
      <c r="AO7171" s="366"/>
      <c r="AP7171" s="366"/>
    </row>
    <row r="7172" spans="1:42" x14ac:dyDescent="0.2">
      <c r="A7172" s="901" t="s">
        <v>1436</v>
      </c>
      <c r="B7172" s="49">
        <f>+B7168</f>
        <v>37.5</v>
      </c>
      <c r="C7172" s="20"/>
      <c r="D7172" s="20"/>
      <c r="E7172" s="20"/>
      <c r="F7172" s="20"/>
      <c r="G7172" s="20"/>
      <c r="H7172" s="20"/>
      <c r="I7172" s="20"/>
      <c r="J7172" s="20"/>
      <c r="K7172" s="20"/>
      <c r="L7172" s="20"/>
      <c r="M7172" s="20"/>
      <c r="N7172" s="20"/>
      <c r="O7172" s="20"/>
      <c r="P7172" s="20"/>
      <c r="Q7172" s="20"/>
      <c r="R7172" s="20"/>
      <c r="S7172" s="20"/>
      <c r="T7172" s="20"/>
      <c r="U7172" s="20"/>
      <c r="V7172" s="20"/>
      <c r="W7172" s="20"/>
      <c r="X7172" s="20"/>
      <c r="Y7172" s="20"/>
      <c r="Z7172" s="20"/>
      <c r="AA7172" s="20"/>
      <c r="AB7172" s="20"/>
      <c r="AC7172" s="20"/>
      <c r="AD7172" s="20"/>
      <c r="AE7172" s="20"/>
      <c r="AF7172" s="366"/>
      <c r="AG7172" s="366"/>
      <c r="AH7172" s="366"/>
      <c r="AI7172" s="366"/>
      <c r="AJ7172" s="366"/>
      <c r="AK7172" s="366"/>
      <c r="AL7172" s="366"/>
      <c r="AM7172" s="366"/>
      <c r="AN7172" s="366"/>
      <c r="AO7172" s="366"/>
      <c r="AP7172" s="366"/>
    </row>
    <row r="7173" spans="1:42" x14ac:dyDescent="0.2">
      <c r="A7173" s="902" t="s">
        <v>1437</v>
      </c>
      <c r="B7173" s="443">
        <f>+SUM(B7170:B7172)</f>
        <v>157.63759999999999</v>
      </c>
      <c r="C7173" s="20"/>
      <c r="D7173" s="20"/>
      <c r="E7173" s="20"/>
      <c r="F7173" s="20"/>
      <c r="G7173" s="20"/>
      <c r="H7173" s="20"/>
      <c r="I7173" s="20"/>
      <c r="J7173" s="20"/>
      <c r="K7173" s="20"/>
      <c r="L7173" s="20"/>
      <c r="M7173" s="20"/>
      <c r="N7173" s="20"/>
      <c r="O7173" s="20"/>
      <c r="P7173" s="20"/>
      <c r="Q7173" s="20"/>
      <c r="R7173" s="20"/>
      <c r="S7173" s="20"/>
      <c r="T7173" s="20"/>
      <c r="U7173" s="20"/>
      <c r="V7173" s="20"/>
      <c r="W7173" s="20"/>
      <c r="X7173" s="20"/>
      <c r="Y7173" s="20"/>
      <c r="Z7173" s="20"/>
      <c r="AA7173" s="20"/>
      <c r="AB7173" s="20"/>
      <c r="AC7173" s="20"/>
      <c r="AD7173" s="20"/>
      <c r="AE7173" s="20"/>
      <c r="AF7173" s="366"/>
      <c r="AG7173" s="366"/>
      <c r="AH7173" s="366"/>
      <c r="AI7173" s="366"/>
      <c r="AJ7173" s="366"/>
      <c r="AK7173" s="366"/>
      <c r="AL7173" s="366"/>
      <c r="AM7173" s="366"/>
      <c r="AN7173" s="366"/>
      <c r="AO7173" s="366"/>
      <c r="AP7173" s="366"/>
    </row>
    <row r="7174" spans="1:42" x14ac:dyDescent="0.2">
      <c r="A7174" s="296" t="s">
        <v>1438</v>
      </c>
      <c r="B7174" s="336">
        <f>+B7173/B7156</f>
        <v>0.17972161195547709</v>
      </c>
      <c r="C7174" s="20"/>
      <c r="D7174" s="20"/>
      <c r="E7174" s="20"/>
      <c r="F7174" s="20"/>
      <c r="G7174" s="20"/>
      <c r="H7174" s="20"/>
      <c r="I7174" s="20"/>
      <c r="J7174" s="20"/>
      <c r="K7174" s="20"/>
      <c r="L7174" s="20"/>
      <c r="M7174" s="20"/>
      <c r="N7174" s="20"/>
      <c r="O7174" s="20"/>
      <c r="P7174" s="20"/>
      <c r="Q7174" s="20"/>
      <c r="R7174" s="20"/>
      <c r="S7174" s="20"/>
      <c r="T7174" s="20"/>
      <c r="U7174" s="20"/>
      <c r="V7174" s="20"/>
      <c r="W7174" s="20"/>
      <c r="X7174" s="20"/>
      <c r="Y7174" s="20"/>
      <c r="Z7174" s="20"/>
      <c r="AA7174" s="20"/>
      <c r="AB7174" s="20"/>
      <c r="AC7174" s="20"/>
      <c r="AD7174" s="20"/>
      <c r="AE7174" s="20"/>
      <c r="AF7174" s="366"/>
      <c r="AG7174" s="366"/>
      <c r="AH7174" s="366"/>
      <c r="AI7174" s="366"/>
      <c r="AJ7174" s="366"/>
      <c r="AK7174" s="366"/>
      <c r="AL7174" s="366"/>
      <c r="AM7174" s="366"/>
      <c r="AN7174" s="366"/>
      <c r="AO7174" s="366"/>
      <c r="AP7174" s="366"/>
    </row>
    <row r="7175" spans="1:42" x14ac:dyDescent="0.2">
      <c r="A7175" s="468"/>
      <c r="B7175" s="468"/>
      <c r="C7175" s="20"/>
      <c r="D7175" s="20"/>
      <c r="E7175" s="20"/>
      <c r="F7175" s="20"/>
      <c r="G7175" s="20"/>
      <c r="H7175" s="20"/>
      <c r="I7175" s="20"/>
      <c r="J7175" s="20"/>
      <c r="K7175" s="20"/>
      <c r="L7175" s="20"/>
      <c r="M7175" s="20"/>
      <c r="N7175" s="20"/>
      <c r="O7175" s="20"/>
      <c r="P7175" s="20"/>
      <c r="Q7175" s="20"/>
      <c r="R7175" s="20"/>
      <c r="S7175" s="20"/>
      <c r="T7175" s="20"/>
      <c r="U7175" s="20"/>
      <c r="V7175" s="20"/>
      <c r="W7175" s="20"/>
      <c r="X7175" s="20"/>
      <c r="Y7175" s="20"/>
      <c r="Z7175" s="20"/>
      <c r="AA7175" s="20"/>
      <c r="AB7175" s="20"/>
      <c r="AC7175" s="20"/>
      <c r="AD7175" s="20"/>
      <c r="AE7175" s="20"/>
      <c r="AF7175" s="366"/>
      <c r="AG7175" s="366"/>
      <c r="AH7175" s="366"/>
      <c r="AI7175" s="366"/>
      <c r="AJ7175" s="366"/>
      <c r="AK7175" s="366"/>
      <c r="AL7175" s="366"/>
      <c r="AM7175" s="366"/>
      <c r="AN7175" s="366"/>
      <c r="AO7175" s="366"/>
      <c r="AP7175" s="366"/>
    </row>
    <row r="7176" spans="1:42" x14ac:dyDescent="0.2">
      <c r="A7176" s="20"/>
      <c r="B7176" s="20"/>
      <c r="C7176" s="20"/>
      <c r="D7176" s="20"/>
      <c r="E7176" s="20"/>
      <c r="F7176" s="20"/>
      <c r="G7176" s="20"/>
      <c r="H7176" s="20"/>
      <c r="I7176" s="20"/>
      <c r="J7176" s="20"/>
      <c r="K7176" s="20"/>
      <c r="L7176" s="20"/>
      <c r="M7176" s="20"/>
      <c r="N7176" s="20"/>
      <c r="O7176" s="20"/>
      <c r="P7176" s="20"/>
      <c r="Q7176" s="20"/>
      <c r="R7176" s="20"/>
      <c r="S7176" s="20"/>
      <c r="T7176" s="20"/>
      <c r="U7176" s="20"/>
      <c r="V7176" s="20"/>
      <c r="W7176" s="20"/>
      <c r="X7176" s="20"/>
      <c r="Y7176" s="20"/>
      <c r="Z7176" s="20"/>
      <c r="AA7176" s="20"/>
      <c r="AB7176" s="20"/>
      <c r="AC7176" s="20"/>
      <c r="AD7176" s="20"/>
      <c r="AE7176" s="20"/>
      <c r="AF7176" s="366"/>
      <c r="AG7176" s="366"/>
      <c r="AH7176" s="366"/>
      <c r="AI7176" s="366"/>
      <c r="AJ7176" s="366"/>
      <c r="AK7176" s="366"/>
      <c r="AL7176" s="366"/>
      <c r="AM7176" s="366"/>
      <c r="AN7176" s="366"/>
      <c r="AO7176" s="366"/>
      <c r="AP7176" s="366"/>
    </row>
    <row r="7177" spans="1:42" x14ac:dyDescent="0.2">
      <c r="A7177" s="20"/>
      <c r="B7177" s="20"/>
      <c r="C7177" s="20"/>
      <c r="D7177" s="20"/>
      <c r="E7177" s="20"/>
      <c r="F7177" s="20"/>
      <c r="G7177" s="20"/>
      <c r="H7177" s="20"/>
      <c r="I7177" s="20"/>
      <c r="J7177" s="20"/>
      <c r="K7177" s="20"/>
      <c r="L7177" s="20"/>
      <c r="M7177" s="20"/>
      <c r="N7177" s="20"/>
      <c r="O7177" s="20"/>
      <c r="P7177" s="20"/>
      <c r="Q7177" s="20"/>
      <c r="R7177" s="20"/>
      <c r="S7177" s="20"/>
      <c r="T7177" s="20"/>
      <c r="U7177" s="20"/>
      <c r="V7177" s="20"/>
      <c r="W7177" s="20"/>
      <c r="X7177" s="20"/>
      <c r="Y7177" s="20"/>
      <c r="Z7177" s="20"/>
      <c r="AA7177" s="20"/>
      <c r="AB7177" s="20"/>
      <c r="AC7177" s="20"/>
      <c r="AD7177" s="20"/>
      <c r="AE7177" s="20"/>
      <c r="AF7177" s="366"/>
      <c r="AG7177" s="366"/>
      <c r="AH7177" s="366"/>
      <c r="AI7177" s="366"/>
      <c r="AJ7177" s="366"/>
      <c r="AK7177" s="366"/>
      <c r="AL7177" s="366"/>
      <c r="AM7177" s="366"/>
      <c r="AN7177" s="366"/>
      <c r="AO7177" s="366"/>
      <c r="AP7177" s="366"/>
    </row>
    <row r="7178" spans="1:42" x14ac:dyDescent="0.2">
      <c r="A7178" s="73" t="s">
        <v>1439</v>
      </c>
      <c r="B7178" s="20"/>
      <c r="C7178" s="20"/>
      <c r="D7178" s="20"/>
      <c r="E7178" s="20"/>
      <c r="F7178" s="20"/>
      <c r="G7178" s="20"/>
      <c r="H7178" s="20"/>
      <c r="I7178" s="20"/>
      <c r="J7178" s="20"/>
      <c r="K7178" s="20"/>
      <c r="L7178" s="20"/>
      <c r="M7178" s="20"/>
      <c r="N7178" s="20"/>
      <c r="O7178" s="20"/>
      <c r="P7178" s="20"/>
      <c r="Q7178" s="20"/>
      <c r="R7178" s="20"/>
      <c r="S7178" s="20"/>
      <c r="T7178" s="20"/>
      <c r="U7178" s="20"/>
      <c r="V7178" s="20"/>
      <c r="W7178" s="20"/>
      <c r="X7178" s="20"/>
      <c r="Y7178" s="20"/>
      <c r="Z7178" s="20"/>
      <c r="AA7178" s="20"/>
      <c r="AB7178" s="20"/>
      <c r="AC7178" s="20"/>
      <c r="AD7178" s="20"/>
      <c r="AE7178" s="20"/>
      <c r="AF7178" s="366"/>
      <c r="AG7178" s="366"/>
      <c r="AH7178" s="366"/>
      <c r="AI7178" s="366"/>
      <c r="AJ7178" s="366"/>
      <c r="AK7178" s="366"/>
      <c r="AL7178" s="366"/>
      <c r="AM7178" s="366"/>
      <c r="AN7178" s="366"/>
      <c r="AO7178" s="366"/>
      <c r="AP7178" s="366"/>
    </row>
    <row r="7179" spans="1:42" ht="36" x14ac:dyDescent="0.2">
      <c r="A7179" s="1320" t="s">
        <v>1440</v>
      </c>
      <c r="B7179" s="1320" t="s">
        <v>1441</v>
      </c>
      <c r="C7179" s="20"/>
      <c r="D7179" s="20"/>
      <c r="E7179" s="366"/>
      <c r="F7179" s="366"/>
      <c r="G7179" s="20"/>
      <c r="H7179" s="20"/>
      <c r="I7179" s="20"/>
      <c r="J7179" s="20"/>
      <c r="K7179" s="20"/>
      <c r="L7179" s="20"/>
      <c r="M7179" s="20"/>
      <c r="N7179" s="20"/>
      <c r="O7179" s="20"/>
      <c r="P7179" s="20"/>
      <c r="Q7179" s="20"/>
      <c r="R7179" s="20"/>
      <c r="S7179" s="20"/>
      <c r="T7179" s="20"/>
      <c r="U7179" s="20"/>
      <c r="V7179" s="20"/>
      <c r="W7179" s="20"/>
      <c r="X7179" s="20"/>
      <c r="Y7179" s="20"/>
      <c r="Z7179" s="20"/>
      <c r="AA7179" s="20"/>
      <c r="AB7179" s="20"/>
      <c r="AC7179" s="20"/>
      <c r="AD7179" s="20"/>
      <c r="AE7179" s="20"/>
      <c r="AF7179" s="366"/>
      <c r="AG7179" s="366"/>
      <c r="AH7179" s="366"/>
      <c r="AI7179" s="366"/>
      <c r="AJ7179" s="366"/>
      <c r="AK7179" s="366"/>
      <c r="AL7179" s="366"/>
      <c r="AM7179" s="366"/>
      <c r="AN7179" s="366"/>
      <c r="AO7179" s="366"/>
      <c r="AP7179" s="366"/>
    </row>
    <row r="7180" spans="1:42" x14ac:dyDescent="0.2">
      <c r="A7180" s="296" t="s">
        <v>1442</v>
      </c>
      <c r="B7180" s="1324">
        <v>42678</v>
      </c>
      <c r="C7180" s="20"/>
      <c r="D7180" s="20"/>
      <c r="E7180" s="20"/>
      <c r="F7180" s="20"/>
      <c r="G7180" s="20"/>
      <c r="H7180" s="20"/>
      <c r="I7180" s="20"/>
      <c r="J7180" s="20"/>
      <c r="K7180" s="20"/>
      <c r="L7180" s="20"/>
      <c r="M7180" s="20"/>
      <c r="N7180" s="20"/>
      <c r="O7180" s="20"/>
      <c r="P7180" s="20"/>
      <c r="Q7180" s="20"/>
      <c r="R7180" s="20"/>
      <c r="S7180" s="20"/>
      <c r="T7180" s="20"/>
      <c r="U7180" s="20"/>
      <c r="V7180" s="20"/>
      <c r="W7180" s="20"/>
      <c r="X7180" s="20"/>
      <c r="Y7180" s="20"/>
      <c r="Z7180" s="20"/>
      <c r="AA7180" s="20"/>
      <c r="AB7180" s="20"/>
      <c r="AC7180" s="20"/>
      <c r="AD7180" s="20"/>
      <c r="AE7180" s="20"/>
      <c r="AF7180" s="366"/>
      <c r="AG7180" s="366"/>
      <c r="AH7180" s="366"/>
      <c r="AI7180" s="366"/>
      <c r="AJ7180" s="366"/>
      <c r="AK7180" s="366"/>
      <c r="AL7180" s="366"/>
      <c r="AM7180" s="366"/>
      <c r="AN7180" s="366"/>
      <c r="AO7180" s="366"/>
      <c r="AP7180" s="366"/>
    </row>
    <row r="7181" spans="1:42" x14ac:dyDescent="0.2">
      <c r="A7181" s="296" t="s">
        <v>1443</v>
      </c>
      <c r="B7181" s="1324">
        <v>42804</v>
      </c>
      <c r="C7181" s="20"/>
      <c r="D7181" s="20"/>
      <c r="E7181" s="20"/>
      <c r="F7181" s="20"/>
      <c r="G7181" s="20"/>
      <c r="H7181" s="20"/>
      <c r="I7181" s="20"/>
      <c r="J7181" s="20"/>
      <c r="K7181" s="20"/>
      <c r="L7181" s="20"/>
      <c r="M7181" s="20"/>
      <c r="N7181" s="20"/>
      <c r="O7181" s="20"/>
      <c r="P7181" s="20"/>
      <c r="Q7181" s="20"/>
      <c r="R7181" s="20"/>
      <c r="S7181" s="20"/>
      <c r="T7181" s="20"/>
      <c r="U7181" s="20"/>
      <c r="V7181" s="20"/>
      <c r="W7181" s="20"/>
      <c r="X7181" s="20"/>
      <c r="Y7181" s="20"/>
      <c r="Z7181" s="20"/>
      <c r="AA7181" s="20"/>
      <c r="AB7181" s="20"/>
      <c r="AC7181" s="20"/>
      <c r="AD7181" s="20"/>
      <c r="AE7181" s="20"/>
      <c r="AF7181" s="366"/>
      <c r="AG7181" s="366"/>
      <c r="AH7181" s="366"/>
      <c r="AI7181" s="366"/>
      <c r="AJ7181" s="366"/>
      <c r="AK7181" s="366"/>
      <c r="AL7181" s="366"/>
      <c r="AM7181" s="366"/>
      <c r="AN7181" s="366"/>
      <c r="AO7181" s="366"/>
      <c r="AP7181" s="366"/>
    </row>
    <row r="7182" spans="1:42" x14ac:dyDescent="0.2">
      <c r="A7182" s="296" t="s">
        <v>1444</v>
      </c>
      <c r="B7182" s="1324">
        <v>43091</v>
      </c>
      <c r="C7182" s="20"/>
      <c r="D7182" s="20"/>
      <c r="E7182" s="20"/>
      <c r="F7182" s="20"/>
      <c r="G7182" s="20"/>
      <c r="H7182" s="20"/>
      <c r="I7182" s="20"/>
      <c r="J7182" s="20"/>
      <c r="K7182" s="20"/>
      <c r="L7182" s="20"/>
      <c r="M7182" s="20"/>
      <c r="N7182" s="20"/>
      <c r="O7182" s="20"/>
      <c r="P7182" s="20"/>
      <c r="Q7182" s="20"/>
      <c r="R7182" s="20"/>
      <c r="S7182" s="20"/>
      <c r="T7182" s="20"/>
      <c r="U7182" s="20"/>
      <c r="V7182" s="20"/>
      <c r="W7182" s="20"/>
      <c r="X7182" s="20"/>
      <c r="Y7182" s="20"/>
      <c r="Z7182" s="20"/>
      <c r="AA7182" s="20"/>
      <c r="AB7182" s="20"/>
      <c r="AC7182" s="20"/>
      <c r="AD7182" s="20"/>
      <c r="AE7182" s="20"/>
      <c r="AF7182" s="366"/>
      <c r="AG7182" s="366"/>
      <c r="AH7182" s="366"/>
      <c r="AI7182" s="366"/>
      <c r="AJ7182" s="366"/>
      <c r="AK7182" s="366"/>
      <c r="AL7182" s="366"/>
      <c r="AM7182" s="366"/>
      <c r="AN7182" s="366"/>
      <c r="AO7182" s="366"/>
      <c r="AP7182" s="366"/>
    </row>
    <row r="7183" spans="1:42" x14ac:dyDescent="0.2">
      <c r="A7183" s="296" t="s">
        <v>1445</v>
      </c>
      <c r="B7183" s="1324">
        <v>43147</v>
      </c>
      <c r="C7183" s="20"/>
      <c r="D7183" s="20"/>
      <c r="E7183" s="20"/>
      <c r="F7183" s="20"/>
      <c r="G7183" s="20"/>
      <c r="H7183" s="20"/>
      <c r="I7183" s="20"/>
      <c r="J7183" s="20"/>
      <c r="K7183" s="20"/>
      <c r="L7183" s="20"/>
      <c r="M7183" s="20"/>
      <c r="N7183" s="20"/>
      <c r="O7183" s="20"/>
      <c r="P7183" s="20"/>
      <c r="Q7183" s="20"/>
      <c r="R7183" s="20"/>
      <c r="S7183" s="20"/>
      <c r="T7183" s="20"/>
      <c r="U7183" s="20"/>
      <c r="V7183" s="20"/>
      <c r="W7183" s="20"/>
      <c r="X7183" s="20"/>
      <c r="Y7183" s="20"/>
      <c r="Z7183" s="20"/>
      <c r="AA7183" s="20"/>
      <c r="AB7183" s="20"/>
      <c r="AC7183" s="20"/>
      <c r="AD7183" s="20"/>
      <c r="AE7183" s="20"/>
      <c r="AF7183" s="366"/>
      <c r="AG7183" s="366"/>
      <c r="AH7183" s="366"/>
      <c r="AI7183" s="366"/>
      <c r="AJ7183" s="366"/>
      <c r="AK7183" s="366"/>
      <c r="AL7183" s="366"/>
      <c r="AM7183" s="366"/>
      <c r="AN7183" s="366"/>
      <c r="AO7183" s="366"/>
      <c r="AP7183" s="366"/>
    </row>
    <row r="7184" spans="1:42" x14ac:dyDescent="0.2">
      <c r="A7184" s="296" t="s">
        <v>1446</v>
      </c>
      <c r="B7184" s="1324">
        <v>43280</v>
      </c>
      <c r="C7184" s="20"/>
      <c r="D7184" s="20"/>
      <c r="E7184" s="20"/>
      <c r="F7184" s="20"/>
      <c r="G7184" s="20"/>
      <c r="H7184" s="20"/>
      <c r="I7184" s="20"/>
      <c r="J7184" s="20"/>
      <c r="K7184" s="20"/>
      <c r="L7184" s="20"/>
      <c r="M7184" s="20"/>
      <c r="N7184" s="20"/>
      <c r="O7184" s="20"/>
      <c r="P7184" s="20"/>
      <c r="Q7184" s="20"/>
      <c r="R7184" s="20"/>
      <c r="S7184" s="20"/>
      <c r="T7184" s="20"/>
      <c r="U7184" s="20"/>
      <c r="V7184" s="20"/>
      <c r="W7184" s="20"/>
      <c r="X7184" s="20"/>
      <c r="Y7184" s="20"/>
      <c r="Z7184" s="20"/>
      <c r="AA7184" s="20"/>
      <c r="AB7184" s="20"/>
      <c r="AC7184" s="20"/>
      <c r="AD7184" s="20"/>
      <c r="AE7184" s="20"/>
      <c r="AF7184" s="366"/>
      <c r="AG7184" s="366"/>
      <c r="AH7184" s="366"/>
      <c r="AI7184" s="366"/>
      <c r="AJ7184" s="366"/>
      <c r="AK7184" s="366"/>
      <c r="AL7184" s="366"/>
      <c r="AM7184" s="366"/>
      <c r="AN7184" s="366"/>
      <c r="AO7184" s="366"/>
      <c r="AP7184" s="366"/>
    </row>
    <row r="7185" spans="1:42" x14ac:dyDescent="0.2">
      <c r="A7185" s="468"/>
      <c r="B7185" s="468"/>
      <c r="C7185" s="20"/>
      <c r="D7185" s="20"/>
      <c r="E7185" s="20"/>
      <c r="F7185" s="20"/>
      <c r="G7185" s="20"/>
      <c r="H7185" s="20"/>
      <c r="I7185" s="20"/>
      <c r="J7185" s="20"/>
      <c r="K7185" s="20"/>
      <c r="L7185" s="20"/>
      <c r="M7185" s="20"/>
      <c r="N7185" s="20"/>
      <c r="O7185" s="20"/>
      <c r="P7185" s="20"/>
      <c r="Q7185" s="20"/>
      <c r="R7185" s="20"/>
      <c r="S7185" s="20"/>
      <c r="T7185" s="20"/>
      <c r="U7185" s="20"/>
      <c r="V7185" s="20"/>
      <c r="W7185" s="20"/>
      <c r="X7185" s="20"/>
      <c r="Y7185" s="20"/>
      <c r="Z7185" s="20"/>
      <c r="AA7185" s="20"/>
      <c r="AB7185" s="20"/>
      <c r="AC7185" s="20"/>
      <c r="AD7185" s="20"/>
      <c r="AE7185" s="20"/>
      <c r="AF7185" s="366"/>
      <c r="AG7185" s="366"/>
      <c r="AH7185" s="366"/>
      <c r="AI7185" s="366"/>
      <c r="AJ7185" s="366"/>
      <c r="AK7185" s="366"/>
      <c r="AL7185" s="366"/>
      <c r="AM7185" s="366"/>
      <c r="AN7185" s="366"/>
      <c r="AO7185" s="366"/>
      <c r="AP7185" s="366"/>
    </row>
    <row r="7186" spans="1:42" x14ac:dyDescent="0.2">
      <c r="A7186" s="20"/>
      <c r="B7186" s="20"/>
      <c r="C7186" s="20"/>
      <c r="D7186" s="20"/>
      <c r="E7186" s="20"/>
      <c r="F7186" s="20"/>
      <c r="G7186" s="20"/>
      <c r="H7186" s="20"/>
      <c r="I7186" s="20"/>
      <c r="J7186" s="20"/>
      <c r="K7186" s="20"/>
      <c r="L7186" s="20"/>
      <c r="M7186" s="20"/>
      <c r="N7186" s="20"/>
      <c r="O7186" s="20"/>
      <c r="P7186" s="20"/>
      <c r="Q7186" s="20"/>
      <c r="R7186" s="20"/>
      <c r="S7186" s="20"/>
      <c r="T7186" s="20"/>
      <c r="U7186" s="20"/>
      <c r="V7186" s="20"/>
      <c r="W7186" s="20"/>
      <c r="X7186" s="20"/>
      <c r="Y7186" s="20"/>
      <c r="Z7186" s="20"/>
      <c r="AA7186" s="20"/>
      <c r="AB7186" s="20"/>
      <c r="AC7186" s="20"/>
      <c r="AD7186" s="20"/>
      <c r="AE7186" s="20"/>
      <c r="AF7186" s="366"/>
      <c r="AG7186" s="366"/>
      <c r="AH7186" s="366"/>
      <c r="AI7186" s="366"/>
      <c r="AJ7186" s="366"/>
      <c r="AK7186" s="366"/>
      <c r="AL7186" s="366"/>
      <c r="AM7186" s="366"/>
      <c r="AN7186" s="366"/>
      <c r="AO7186" s="366"/>
      <c r="AP7186" s="366"/>
    </row>
    <row r="7187" spans="1:42" x14ac:dyDescent="0.2">
      <c r="A7187" s="73" t="s">
        <v>1447</v>
      </c>
      <c r="B7187" s="20"/>
      <c r="C7187" s="20"/>
      <c r="D7187" s="20"/>
      <c r="E7187" s="20"/>
      <c r="F7187" s="20"/>
      <c r="G7187" s="20"/>
      <c r="H7187" s="20"/>
      <c r="I7187" s="20"/>
      <c r="J7187" s="20"/>
      <c r="K7187" s="20"/>
      <c r="L7187" s="20"/>
      <c r="M7187" s="20"/>
      <c r="N7187" s="20"/>
      <c r="O7187" s="20"/>
      <c r="P7187" s="20"/>
      <c r="Q7187" s="20"/>
      <c r="R7187" s="20"/>
      <c r="S7187" s="20"/>
      <c r="T7187" s="20"/>
      <c r="U7187" s="20"/>
      <c r="V7187" s="20"/>
      <c r="W7187" s="20"/>
      <c r="X7187" s="20"/>
      <c r="Y7187" s="20"/>
      <c r="Z7187" s="20"/>
      <c r="AA7187" s="20"/>
      <c r="AB7187" s="20"/>
      <c r="AC7187" s="20"/>
      <c r="AD7187" s="20"/>
      <c r="AE7187" s="20"/>
      <c r="AF7187" s="366"/>
      <c r="AG7187" s="366"/>
      <c r="AH7187" s="366"/>
      <c r="AI7187" s="366"/>
      <c r="AJ7187" s="366"/>
      <c r="AK7187" s="366"/>
      <c r="AL7187" s="366"/>
      <c r="AM7187" s="366"/>
      <c r="AN7187" s="366"/>
      <c r="AO7187" s="366"/>
      <c r="AP7187" s="366"/>
    </row>
    <row r="7188" spans="1:42" x14ac:dyDescent="0.2">
      <c r="A7188" s="363" t="s">
        <v>1448</v>
      </c>
      <c r="B7188" s="1325">
        <v>3800</v>
      </c>
      <c r="C7188" s="20"/>
      <c r="D7188" s="20"/>
      <c r="E7188" s="20"/>
      <c r="F7188" s="20"/>
      <c r="G7188" s="20"/>
      <c r="H7188" s="20"/>
      <c r="I7188" s="20"/>
      <c r="J7188" s="20"/>
      <c r="K7188" s="20"/>
      <c r="L7188" s="20"/>
      <c r="M7188" s="20"/>
      <c r="N7188" s="20"/>
      <c r="O7188" s="20"/>
      <c r="P7188" s="20"/>
      <c r="Q7188" s="20"/>
      <c r="R7188" s="20"/>
      <c r="S7188" s="20"/>
      <c r="T7188" s="20"/>
      <c r="U7188" s="20"/>
      <c r="V7188" s="20"/>
      <c r="W7188" s="20"/>
      <c r="X7188" s="20"/>
      <c r="Y7188" s="20"/>
      <c r="Z7188" s="20"/>
      <c r="AA7188" s="20"/>
      <c r="AB7188" s="20"/>
      <c r="AC7188" s="20"/>
      <c r="AD7188" s="20"/>
      <c r="AE7188" s="20"/>
      <c r="AF7188" s="366"/>
      <c r="AG7188" s="366"/>
      <c r="AH7188" s="366"/>
      <c r="AI7188" s="366"/>
      <c r="AJ7188" s="366"/>
      <c r="AK7188" s="366"/>
      <c r="AL7188" s="366"/>
      <c r="AM7188" s="366"/>
      <c r="AN7188" s="366"/>
      <c r="AO7188" s="366"/>
      <c r="AP7188" s="366"/>
    </row>
    <row r="7189" spans="1:42" x14ac:dyDescent="0.2">
      <c r="A7189" s="901" t="s">
        <v>1449</v>
      </c>
      <c r="B7189" s="113">
        <f>360-110.814-0.4</f>
        <v>248.786</v>
      </c>
      <c r="C7189" s="20"/>
      <c r="D7189" s="20"/>
      <c r="E7189" s="20"/>
      <c r="F7189" s="20"/>
      <c r="G7189" s="20"/>
      <c r="H7189" s="20"/>
      <c r="I7189" s="20"/>
      <c r="J7189" s="20"/>
      <c r="K7189" s="20"/>
      <c r="L7189" s="20"/>
      <c r="M7189" s="20"/>
      <c r="N7189" s="20"/>
      <c r="O7189" s="20"/>
      <c r="P7189" s="20"/>
      <c r="Q7189" s="20"/>
      <c r="R7189" s="20"/>
      <c r="S7189" s="20"/>
      <c r="T7189" s="20"/>
      <c r="U7189" s="20"/>
      <c r="V7189" s="20"/>
      <c r="W7189" s="20"/>
      <c r="X7189" s="20"/>
      <c r="Y7189" s="20"/>
      <c r="Z7189" s="20"/>
      <c r="AA7189" s="20"/>
      <c r="AB7189" s="20"/>
      <c r="AC7189" s="20"/>
      <c r="AD7189" s="20"/>
      <c r="AE7189" s="20"/>
      <c r="AF7189" s="366"/>
      <c r="AG7189" s="366"/>
      <c r="AH7189" s="366"/>
      <c r="AI7189" s="366"/>
      <c r="AJ7189" s="366"/>
      <c r="AK7189" s="366"/>
      <c r="AL7189" s="366"/>
      <c r="AM7189" s="366"/>
      <c r="AN7189" s="366"/>
      <c r="AO7189" s="366"/>
      <c r="AP7189" s="366"/>
    </row>
    <row r="7190" spans="1:42" x14ac:dyDescent="0.2">
      <c r="A7190" s="901" t="s">
        <v>1450</v>
      </c>
      <c r="B7190" s="315">
        <f>++B7188+B7189</f>
        <v>4048.7860000000001</v>
      </c>
      <c r="C7190" s="1241">
        <f>0.05*B7190</f>
        <v>202.4393</v>
      </c>
      <c r="D7190" s="20"/>
      <c r="E7190" s="20"/>
      <c r="F7190" s="20"/>
      <c r="G7190" s="20"/>
      <c r="H7190" s="20"/>
      <c r="I7190" s="20"/>
      <c r="J7190" s="20"/>
      <c r="K7190" s="20"/>
      <c r="L7190" s="20"/>
      <c r="M7190" s="20"/>
      <c r="N7190" s="20"/>
      <c r="O7190" s="20"/>
      <c r="P7190" s="20"/>
      <c r="Q7190" s="20"/>
      <c r="R7190" s="20"/>
      <c r="S7190" s="20"/>
      <c r="T7190" s="20"/>
      <c r="U7190" s="20"/>
      <c r="V7190" s="20"/>
      <c r="W7190" s="20"/>
      <c r="X7190" s="20"/>
      <c r="Y7190" s="20"/>
      <c r="Z7190" s="20"/>
      <c r="AA7190" s="20"/>
      <c r="AB7190" s="20"/>
      <c r="AC7190" s="20"/>
      <c r="AD7190" s="20"/>
      <c r="AE7190" s="20"/>
      <c r="AF7190" s="366"/>
      <c r="AG7190" s="366"/>
      <c r="AH7190" s="366"/>
      <c r="AI7190" s="366"/>
      <c r="AJ7190" s="366"/>
      <c r="AK7190" s="366"/>
      <c r="AL7190" s="366"/>
      <c r="AM7190" s="366"/>
      <c r="AN7190" s="366"/>
      <c r="AO7190" s="366"/>
      <c r="AP7190" s="366"/>
    </row>
    <row r="7191" spans="1:42" x14ac:dyDescent="0.2">
      <c r="A7191" s="296" t="s">
        <v>1451</v>
      </c>
      <c r="B7191" s="1326">
        <f>+B7190/B7142</f>
        <v>38.559866666666665</v>
      </c>
      <c r="C7191" s="1241"/>
      <c r="D7191" s="20"/>
      <c r="E7191" s="20"/>
      <c r="F7191" s="20"/>
      <c r="G7191" s="20"/>
      <c r="H7191" s="20"/>
      <c r="I7191" s="20"/>
      <c r="J7191" s="20"/>
      <c r="K7191" s="20"/>
      <c r="L7191" s="20"/>
      <c r="M7191" s="20"/>
      <c r="N7191" s="20"/>
      <c r="O7191" s="20"/>
      <c r="P7191" s="20"/>
      <c r="Q7191" s="20"/>
      <c r="R7191" s="20"/>
      <c r="S7191" s="20"/>
      <c r="T7191" s="20"/>
      <c r="U7191" s="20"/>
      <c r="V7191" s="20"/>
      <c r="W7191" s="20"/>
      <c r="X7191" s="20"/>
      <c r="Y7191" s="20"/>
      <c r="Z7191" s="20"/>
      <c r="AA7191" s="20"/>
      <c r="AB7191" s="20"/>
      <c r="AC7191" s="20"/>
      <c r="AD7191" s="20"/>
      <c r="AE7191" s="20"/>
      <c r="AF7191" s="366"/>
      <c r="AG7191" s="366"/>
      <c r="AH7191" s="366"/>
      <c r="AI7191" s="366"/>
      <c r="AJ7191" s="366"/>
      <c r="AK7191" s="366"/>
      <c r="AL7191" s="366"/>
      <c r="AM7191" s="366"/>
      <c r="AN7191" s="366"/>
      <c r="AO7191" s="366"/>
      <c r="AP7191" s="366"/>
    </row>
    <row r="7192" spans="1:42" x14ac:dyDescent="0.2">
      <c r="A7192" s="296" t="s">
        <v>1452</v>
      </c>
      <c r="B7192" s="1326">
        <f>+B7190/(B7142+B7173)</f>
        <v>15.415865816623361</v>
      </c>
      <c r="C7192" s="20"/>
      <c r="D7192" s="20"/>
      <c r="E7192" s="20"/>
      <c r="F7192" s="20"/>
      <c r="G7192" s="20"/>
      <c r="H7192" s="20"/>
      <c r="I7192" s="20"/>
      <c r="J7192" s="20"/>
      <c r="K7192" s="20"/>
      <c r="L7192" s="20"/>
      <c r="M7192" s="20"/>
      <c r="N7192" s="20"/>
      <c r="O7192" s="20"/>
      <c r="P7192" s="20"/>
      <c r="Q7192" s="20"/>
      <c r="R7192" s="20"/>
      <c r="S7192" s="20"/>
      <c r="T7192" s="20"/>
      <c r="U7192" s="20"/>
      <c r="V7192" s="20"/>
      <c r="W7192" s="20"/>
      <c r="X7192" s="20"/>
      <c r="Y7192" s="20"/>
      <c r="Z7192" s="20"/>
      <c r="AA7192" s="20"/>
      <c r="AB7192" s="20"/>
      <c r="AC7192" s="20"/>
      <c r="AD7192" s="20"/>
      <c r="AE7192" s="20"/>
      <c r="AF7192" s="366"/>
      <c r="AG7192" s="366"/>
      <c r="AH7192" s="366"/>
      <c r="AI7192" s="366"/>
      <c r="AJ7192" s="366"/>
      <c r="AK7192" s="366"/>
      <c r="AL7192" s="366"/>
      <c r="AM7192" s="366"/>
      <c r="AN7192" s="366"/>
      <c r="AO7192" s="366"/>
      <c r="AP7192" s="366"/>
    </row>
    <row r="7193" spans="1:42" x14ac:dyDescent="0.2">
      <c r="A7193" s="20"/>
      <c r="B7193" s="20"/>
      <c r="C7193" s="20"/>
      <c r="D7193" s="20"/>
      <c r="E7193" s="20"/>
      <c r="F7193" s="20"/>
      <c r="G7193" s="20"/>
      <c r="H7193" s="20"/>
      <c r="I7193" s="20"/>
      <c r="J7193" s="20"/>
      <c r="K7193" s="20"/>
      <c r="L7193" s="20"/>
      <c r="M7193" s="20"/>
      <c r="N7193" s="20"/>
      <c r="O7193" s="20"/>
      <c r="P7193" s="20"/>
      <c r="Q7193" s="20"/>
      <c r="R7193" s="20"/>
      <c r="S7193" s="20"/>
      <c r="T7193" s="20"/>
      <c r="U7193" s="20"/>
      <c r="V7193" s="20"/>
      <c r="W7193" s="20"/>
      <c r="X7193" s="20"/>
      <c r="Y7193" s="20"/>
      <c r="Z7193" s="20"/>
      <c r="AA7193" s="20"/>
      <c r="AB7193" s="20"/>
      <c r="AC7193" s="20"/>
      <c r="AD7193" s="20"/>
      <c r="AE7193" s="20"/>
      <c r="AF7193" s="366"/>
      <c r="AG7193" s="366"/>
      <c r="AH7193" s="366"/>
      <c r="AI7193" s="366"/>
      <c r="AJ7193" s="366"/>
      <c r="AK7193" s="366"/>
      <c r="AL7193" s="366"/>
      <c r="AM7193" s="366"/>
      <c r="AN7193" s="366"/>
      <c r="AO7193" s="366"/>
      <c r="AP7193" s="366"/>
    </row>
    <row r="7194" spans="1:42" x14ac:dyDescent="0.2">
      <c r="A7194" s="20"/>
      <c r="B7194" s="20"/>
      <c r="C7194" s="20"/>
      <c r="D7194" s="20"/>
      <c r="E7194" s="20"/>
      <c r="F7194" s="20"/>
      <c r="G7194" s="20"/>
      <c r="H7194" s="20"/>
      <c r="I7194" s="20"/>
      <c r="J7194" s="20"/>
      <c r="K7194" s="20"/>
      <c r="L7194" s="20"/>
      <c r="M7194" s="20"/>
      <c r="N7194" s="20"/>
      <c r="O7194" s="20"/>
      <c r="P7194" s="20"/>
      <c r="Q7194" s="20"/>
      <c r="R7194" s="20"/>
      <c r="S7194" s="20"/>
      <c r="T7194" s="20"/>
      <c r="U7194" s="20"/>
      <c r="V7194" s="20"/>
      <c r="W7194" s="20"/>
      <c r="X7194" s="20"/>
      <c r="Y7194" s="20"/>
      <c r="Z7194" s="20"/>
      <c r="AA7194" s="20"/>
      <c r="AB7194" s="20"/>
      <c r="AC7194" s="20"/>
      <c r="AD7194" s="20"/>
      <c r="AE7194" s="20"/>
      <c r="AF7194" s="366"/>
      <c r="AG7194" s="366"/>
      <c r="AH7194" s="366"/>
      <c r="AI7194" s="366"/>
      <c r="AJ7194" s="366"/>
      <c r="AK7194" s="366"/>
      <c r="AL7194" s="366"/>
      <c r="AM7194" s="366"/>
      <c r="AN7194" s="366"/>
      <c r="AO7194" s="366"/>
      <c r="AP7194" s="366"/>
    </row>
    <row r="7195" spans="1:42" x14ac:dyDescent="0.2">
      <c r="A7195" s="73" t="s">
        <v>1453</v>
      </c>
      <c r="B7195" s="20"/>
      <c r="C7195" s="20"/>
      <c r="D7195" s="20"/>
      <c r="E7195" s="20"/>
      <c r="F7195" s="20"/>
      <c r="G7195" s="20"/>
      <c r="H7195" s="20"/>
      <c r="I7195" s="20"/>
      <c r="J7195" s="20"/>
      <c r="K7195" s="20"/>
      <c r="L7195" s="20"/>
      <c r="M7195" s="20"/>
      <c r="N7195" s="20"/>
      <c r="O7195" s="20"/>
      <c r="P7195" s="20"/>
      <c r="Q7195" s="20"/>
      <c r="R7195" s="20"/>
      <c r="S7195" s="20"/>
      <c r="T7195" s="20"/>
      <c r="U7195" s="20"/>
      <c r="V7195" s="20"/>
      <c r="W7195" s="20"/>
      <c r="X7195" s="20"/>
      <c r="Y7195" s="20"/>
      <c r="Z7195" s="20"/>
      <c r="AA7195" s="20"/>
      <c r="AB7195" s="20"/>
      <c r="AC7195" s="20"/>
      <c r="AD7195" s="20"/>
      <c r="AE7195" s="20"/>
      <c r="AF7195" s="366"/>
      <c r="AG7195" s="366"/>
      <c r="AH7195" s="366"/>
      <c r="AI7195" s="366"/>
      <c r="AJ7195" s="366"/>
      <c r="AK7195" s="366"/>
      <c r="AL7195" s="366"/>
      <c r="AM7195" s="366"/>
      <c r="AN7195" s="366"/>
      <c r="AO7195" s="366"/>
      <c r="AP7195" s="366"/>
    </row>
    <row r="7196" spans="1:42" x14ac:dyDescent="0.2">
      <c r="A7196" s="1308"/>
      <c r="B7196" s="1071" t="s">
        <v>1454</v>
      </c>
      <c r="C7196" s="1071" t="s">
        <v>1455</v>
      </c>
      <c r="D7196" s="1071" t="s">
        <v>878</v>
      </c>
      <c r="E7196" s="20"/>
      <c r="F7196" s="20"/>
      <c r="G7196" s="20"/>
      <c r="H7196" s="20"/>
      <c r="I7196" s="20"/>
      <c r="J7196" s="20"/>
      <c r="K7196" s="20"/>
      <c r="L7196" s="20"/>
      <c r="M7196" s="20"/>
      <c r="N7196" s="20"/>
      <c r="O7196" s="20"/>
      <c r="P7196" s="20"/>
      <c r="Q7196" s="20"/>
      <c r="R7196" s="20"/>
      <c r="S7196" s="20"/>
      <c r="T7196" s="20"/>
      <c r="U7196" s="20"/>
      <c r="V7196" s="20"/>
      <c r="W7196" s="20"/>
      <c r="X7196" s="20"/>
      <c r="Y7196" s="20"/>
      <c r="Z7196" s="20"/>
      <c r="AA7196" s="20"/>
      <c r="AB7196" s="20"/>
      <c r="AC7196" s="20"/>
      <c r="AD7196" s="20"/>
      <c r="AE7196" s="20"/>
      <c r="AF7196" s="366"/>
      <c r="AG7196" s="366"/>
      <c r="AH7196" s="366"/>
      <c r="AI7196" s="366"/>
      <c r="AJ7196" s="366"/>
      <c r="AK7196" s="366"/>
      <c r="AL7196" s="366"/>
      <c r="AM7196" s="366"/>
      <c r="AN7196" s="366"/>
      <c r="AO7196" s="366"/>
      <c r="AP7196" s="366"/>
    </row>
    <row r="7197" spans="1:42" x14ac:dyDescent="0.2">
      <c r="A7197" s="20" t="s">
        <v>1456</v>
      </c>
      <c r="B7197" s="1327">
        <v>6.4827207171890056E-2</v>
      </c>
      <c r="C7197" s="1327">
        <v>5.3536067573975554E-2</v>
      </c>
      <c r="D7197" s="1327">
        <v>8.0724549364590725E-2</v>
      </c>
      <c r="E7197" s="20"/>
      <c r="F7197" s="20"/>
      <c r="G7197" s="20"/>
      <c r="H7197" s="20"/>
      <c r="I7197" s="20"/>
      <c r="J7197" s="20"/>
      <c r="K7197" s="20"/>
      <c r="L7197" s="20"/>
      <c r="M7197" s="20"/>
      <c r="N7197" s="20"/>
      <c r="O7197" s="20"/>
      <c r="P7197" s="20"/>
      <c r="Q7197" s="20"/>
      <c r="R7197" s="20"/>
      <c r="S7197" s="20"/>
      <c r="T7197" s="20"/>
      <c r="U7197" s="20"/>
      <c r="V7197" s="20"/>
      <c r="W7197" s="20"/>
      <c r="X7197" s="20"/>
      <c r="Y7197" s="20"/>
      <c r="Z7197" s="20"/>
      <c r="AA7197" s="20"/>
      <c r="AB7197" s="20"/>
      <c r="AC7197" s="20"/>
      <c r="AD7197" s="20"/>
      <c r="AE7197" s="20"/>
      <c r="AF7197" s="366"/>
      <c r="AG7197" s="366"/>
      <c r="AH7197" s="366"/>
      <c r="AI7197" s="366"/>
      <c r="AJ7197" s="366"/>
      <c r="AK7197" s="366"/>
      <c r="AL7197" s="366"/>
      <c r="AM7197" s="366"/>
      <c r="AN7197" s="366"/>
      <c r="AO7197" s="366"/>
      <c r="AP7197" s="366"/>
    </row>
    <row r="7198" spans="1:42" x14ac:dyDescent="0.2">
      <c r="A7198" s="901" t="s">
        <v>1457</v>
      </c>
      <c r="B7198" s="47">
        <f>+B7142</f>
        <v>105</v>
      </c>
      <c r="C7198" s="47">
        <f>+C7142</f>
        <v>151</v>
      </c>
      <c r="D7198" s="47">
        <f>+D7142</f>
        <v>212</v>
      </c>
      <c r="E7198" s="20"/>
      <c r="F7198" s="20"/>
      <c r="G7198" s="20"/>
      <c r="H7198" s="20"/>
      <c r="I7198" s="20"/>
      <c r="J7198" s="20"/>
      <c r="K7198" s="20"/>
      <c r="L7198" s="20"/>
      <c r="M7198" s="20"/>
      <c r="N7198" s="20"/>
      <c r="O7198" s="20"/>
      <c r="P7198" s="20"/>
      <c r="Q7198" s="20"/>
      <c r="R7198" s="20"/>
      <c r="S7198" s="20"/>
      <c r="T7198" s="20"/>
      <c r="U7198" s="20"/>
      <c r="V7198" s="20"/>
      <c r="W7198" s="20"/>
      <c r="X7198" s="20"/>
      <c r="Y7198" s="20"/>
      <c r="Z7198" s="20"/>
      <c r="AA7198" s="20"/>
      <c r="AB7198" s="20"/>
      <c r="AC7198" s="20"/>
      <c r="AD7198" s="20"/>
      <c r="AE7198" s="20"/>
      <c r="AF7198" s="366"/>
      <c r="AG7198" s="366"/>
      <c r="AH7198" s="366"/>
      <c r="AI7198" s="366"/>
      <c r="AJ7198" s="366"/>
      <c r="AK7198" s="366"/>
      <c r="AL7198" s="366"/>
      <c r="AM7198" s="366"/>
      <c r="AN7198" s="366"/>
      <c r="AO7198" s="366"/>
      <c r="AP7198" s="366"/>
    </row>
    <row r="7199" spans="1:42" x14ac:dyDescent="0.2">
      <c r="A7199" s="901" t="s">
        <v>1458</v>
      </c>
      <c r="B7199" s="48">
        <v>0</v>
      </c>
      <c r="C7199" s="48">
        <v>0</v>
      </c>
      <c r="D7199" s="48">
        <v>0</v>
      </c>
      <c r="E7199" s="20"/>
      <c r="F7199" s="20"/>
      <c r="G7199" s="20"/>
      <c r="H7199" s="20"/>
      <c r="I7199" s="20"/>
      <c r="J7199" s="20"/>
      <c r="K7199" s="20"/>
      <c r="L7199" s="20"/>
      <c r="M7199" s="20"/>
      <c r="N7199" s="20"/>
      <c r="O7199" s="20"/>
      <c r="P7199" s="20"/>
      <c r="Q7199" s="20"/>
      <c r="R7199" s="20"/>
      <c r="S7199" s="20"/>
      <c r="T7199" s="20"/>
      <c r="U7199" s="20"/>
      <c r="V7199" s="20"/>
      <c r="W7199" s="20"/>
      <c r="X7199" s="20"/>
      <c r="Y7199" s="20"/>
      <c r="Z7199" s="20"/>
      <c r="AA7199" s="20"/>
      <c r="AB7199" s="20"/>
      <c r="AC7199" s="20"/>
      <c r="AD7199" s="20"/>
      <c r="AE7199" s="20"/>
      <c r="AF7199" s="366"/>
      <c r="AG7199" s="366"/>
      <c r="AH7199" s="366"/>
      <c r="AI7199" s="366"/>
      <c r="AJ7199" s="366"/>
      <c r="AK7199" s="366"/>
      <c r="AL7199" s="366"/>
      <c r="AM7199" s="366"/>
      <c r="AN7199" s="366"/>
      <c r="AO7199" s="366"/>
      <c r="AP7199" s="366"/>
    </row>
    <row r="7200" spans="1:42" x14ac:dyDescent="0.2">
      <c r="A7200" s="902" t="s">
        <v>1459</v>
      </c>
      <c r="B7200" s="315">
        <f>+B7197+B7198+B7199</f>
        <v>105.06482720717189</v>
      </c>
      <c r="C7200" s="315">
        <f>+C7197+C7198+C7199</f>
        <v>151.05353606757399</v>
      </c>
      <c r="D7200" s="315">
        <f>+D7197+D7198+D7199</f>
        <v>212.08072454936459</v>
      </c>
      <c r="E7200" s="20"/>
      <c r="F7200" s="20"/>
      <c r="G7200" s="20"/>
      <c r="H7200" s="20"/>
      <c r="I7200" s="20"/>
      <c r="J7200" s="20"/>
      <c r="K7200" s="20"/>
      <c r="L7200" s="20"/>
      <c r="M7200" s="20"/>
      <c r="N7200" s="20"/>
      <c r="O7200" s="20"/>
      <c r="P7200" s="20"/>
      <c r="Q7200" s="20"/>
      <c r="R7200" s="20"/>
      <c r="S7200" s="20"/>
      <c r="T7200" s="20"/>
      <c r="U7200" s="20"/>
      <c r="V7200" s="20"/>
      <c r="W7200" s="20"/>
      <c r="X7200" s="20"/>
      <c r="Y7200" s="20"/>
      <c r="Z7200" s="20"/>
      <c r="AA7200" s="20"/>
      <c r="AB7200" s="20"/>
      <c r="AC7200" s="20"/>
      <c r="AD7200" s="20"/>
      <c r="AE7200" s="20"/>
      <c r="AF7200" s="366"/>
      <c r="AG7200" s="366"/>
      <c r="AH7200" s="366"/>
      <c r="AI7200" s="366"/>
      <c r="AJ7200" s="366"/>
      <c r="AK7200" s="366"/>
      <c r="AL7200" s="366"/>
      <c r="AM7200" s="366"/>
      <c r="AN7200" s="366"/>
      <c r="AO7200" s="366"/>
      <c r="AP7200" s="366"/>
    </row>
    <row r="7201" spans="1:42" x14ac:dyDescent="0.2">
      <c r="A7201" s="20"/>
      <c r="B7201" s="20"/>
      <c r="C7201" s="20"/>
      <c r="D7201" s="20"/>
      <c r="E7201" s="20"/>
      <c r="F7201" s="20"/>
      <c r="G7201" s="20"/>
      <c r="H7201" s="20"/>
      <c r="I7201" s="20"/>
      <c r="J7201" s="20"/>
      <c r="K7201" s="20"/>
      <c r="L7201" s="20"/>
      <c r="M7201" s="20"/>
      <c r="N7201" s="20"/>
      <c r="O7201" s="20"/>
      <c r="P7201" s="20"/>
      <c r="Q7201" s="20"/>
      <c r="R7201" s="20"/>
      <c r="S7201" s="20"/>
      <c r="T7201" s="20"/>
      <c r="U7201" s="20"/>
      <c r="V7201" s="20"/>
      <c r="W7201" s="20"/>
      <c r="X7201" s="20"/>
      <c r="Y7201" s="20"/>
      <c r="Z7201" s="20"/>
      <c r="AA7201" s="20"/>
      <c r="AB7201" s="20"/>
      <c r="AC7201" s="20"/>
      <c r="AD7201" s="20"/>
      <c r="AE7201" s="20"/>
      <c r="AF7201" s="366"/>
      <c r="AG7201" s="366"/>
      <c r="AH7201" s="366"/>
      <c r="AI7201" s="366"/>
      <c r="AJ7201" s="366"/>
      <c r="AK7201" s="366"/>
      <c r="AL7201" s="366"/>
      <c r="AM7201" s="366"/>
      <c r="AN7201" s="366"/>
      <c r="AO7201" s="366"/>
      <c r="AP7201" s="366"/>
    </row>
    <row r="7202" spans="1:42" x14ac:dyDescent="0.2">
      <c r="A7202" s="20" t="s">
        <v>1460</v>
      </c>
      <c r="B7202" s="1327">
        <v>12279.467231110857</v>
      </c>
      <c r="C7202" s="1327">
        <v>13235.10479857031</v>
      </c>
      <c r="D7202" s="1327">
        <v>14678.269517437166</v>
      </c>
      <c r="E7202" s="20"/>
      <c r="F7202" s="20"/>
      <c r="G7202" s="20"/>
      <c r="H7202" s="20"/>
      <c r="I7202" s="20"/>
      <c r="J7202" s="20"/>
      <c r="K7202" s="20"/>
      <c r="L7202" s="20"/>
      <c r="M7202" s="20"/>
      <c r="N7202" s="20"/>
      <c r="O7202" s="20"/>
      <c r="P7202" s="20"/>
      <c r="Q7202" s="20"/>
      <c r="R7202" s="20"/>
      <c r="S7202" s="20"/>
      <c r="T7202" s="20"/>
      <c r="U7202" s="20"/>
      <c r="V7202" s="20"/>
      <c r="W7202" s="20"/>
      <c r="X7202" s="20"/>
      <c r="Y7202" s="20"/>
      <c r="Z7202" s="20"/>
      <c r="AA7202" s="20"/>
      <c r="AB7202" s="20"/>
      <c r="AC7202" s="20"/>
      <c r="AD7202" s="20"/>
      <c r="AE7202" s="20"/>
      <c r="AF7202" s="366"/>
      <c r="AG7202" s="366"/>
      <c r="AH7202" s="366"/>
      <c r="AI7202" s="366"/>
      <c r="AJ7202" s="366"/>
      <c r="AK7202" s="366"/>
      <c r="AL7202" s="366"/>
      <c r="AM7202" s="366"/>
      <c r="AN7202" s="366"/>
      <c r="AO7202" s="366"/>
      <c r="AP7202" s="366"/>
    </row>
    <row r="7203" spans="1:42" x14ac:dyDescent="0.2">
      <c r="A7203" s="901" t="s">
        <v>1461</v>
      </c>
      <c r="B7203" s="47">
        <f>+B7143</f>
        <v>8</v>
      </c>
      <c r="C7203" s="47">
        <f>+C7143</f>
        <v>16</v>
      </c>
      <c r="D7203" s="47">
        <f>+D7143</f>
        <v>16</v>
      </c>
      <c r="E7203" s="20"/>
      <c r="F7203" s="20"/>
      <c r="G7203" s="20"/>
      <c r="H7203" s="20"/>
      <c r="I7203" s="20"/>
      <c r="J7203" s="20"/>
      <c r="K7203" s="20"/>
      <c r="L7203" s="20"/>
      <c r="M7203" s="20"/>
      <c r="N7203" s="20"/>
      <c r="O7203" s="20"/>
      <c r="P7203" s="20"/>
      <c r="Q7203" s="20"/>
      <c r="R7203" s="20"/>
      <c r="S7203" s="20"/>
      <c r="T7203" s="20"/>
      <c r="U7203" s="20"/>
      <c r="V7203" s="20"/>
      <c r="W7203" s="20"/>
      <c r="X7203" s="20"/>
      <c r="Y7203" s="20"/>
      <c r="Z7203" s="20"/>
      <c r="AA7203" s="20"/>
      <c r="AB7203" s="20"/>
      <c r="AC7203" s="20"/>
      <c r="AD7203" s="20"/>
      <c r="AE7203" s="20"/>
      <c r="AF7203" s="366"/>
      <c r="AG7203" s="366"/>
      <c r="AH7203" s="366"/>
      <c r="AI7203" s="366"/>
      <c r="AJ7203" s="366"/>
      <c r="AK7203" s="366"/>
      <c r="AL7203" s="366"/>
      <c r="AM7203" s="366"/>
      <c r="AN7203" s="366"/>
      <c r="AO7203" s="366"/>
      <c r="AP7203" s="366"/>
    </row>
    <row r="7204" spans="1:42" x14ac:dyDescent="0.2">
      <c r="A7204" s="902" t="s">
        <v>1462</v>
      </c>
      <c r="B7204" s="315">
        <f>+B7202+B7203</f>
        <v>12287.467231110857</v>
      </c>
      <c r="C7204" s="315">
        <f>+C7202+C7203</f>
        <v>13251.10479857031</v>
      </c>
      <c r="D7204" s="315">
        <f>+D7202+D7203</f>
        <v>14694.269517437166</v>
      </c>
      <c r="E7204" s="20"/>
      <c r="F7204" s="20"/>
      <c r="G7204" s="20"/>
      <c r="H7204" s="20"/>
      <c r="I7204" s="20"/>
      <c r="J7204" s="20"/>
      <c r="K7204" s="20"/>
      <c r="L7204" s="20"/>
      <c r="M7204" s="20"/>
      <c r="N7204" s="20"/>
      <c r="O7204" s="20"/>
      <c r="P7204" s="20"/>
      <c r="Q7204" s="20"/>
      <c r="R7204" s="20"/>
      <c r="S7204" s="20"/>
      <c r="T7204" s="20"/>
      <c r="U7204" s="20"/>
      <c r="V7204" s="20"/>
      <c r="W7204" s="20"/>
      <c r="X7204" s="20"/>
      <c r="Y7204" s="20"/>
      <c r="Z7204" s="20"/>
      <c r="AA7204" s="20"/>
      <c r="AB7204" s="20"/>
      <c r="AC7204" s="20"/>
      <c r="AD7204" s="20"/>
      <c r="AE7204" s="20"/>
      <c r="AF7204" s="366"/>
      <c r="AG7204" s="366"/>
      <c r="AH7204" s="366"/>
      <c r="AI7204" s="366"/>
      <c r="AJ7204" s="366"/>
      <c r="AK7204" s="366"/>
      <c r="AL7204" s="366"/>
      <c r="AM7204" s="366"/>
      <c r="AN7204" s="366"/>
      <c r="AO7204" s="366"/>
      <c r="AP7204" s="366"/>
    </row>
    <row r="7205" spans="1:42" x14ac:dyDescent="0.2">
      <c r="A7205" s="20"/>
      <c r="B7205" s="20"/>
      <c r="C7205" s="20"/>
      <c r="D7205" s="20"/>
      <c r="E7205" s="20"/>
      <c r="F7205" s="20"/>
      <c r="G7205" s="20"/>
      <c r="H7205" s="20"/>
      <c r="I7205" s="20"/>
      <c r="J7205" s="20"/>
      <c r="K7205" s="20"/>
      <c r="L7205" s="20"/>
      <c r="M7205" s="20"/>
      <c r="N7205" s="20"/>
      <c r="O7205" s="20"/>
      <c r="P7205" s="20"/>
      <c r="Q7205" s="20"/>
      <c r="R7205" s="20"/>
      <c r="S7205" s="20"/>
      <c r="T7205" s="20"/>
      <c r="U7205" s="20"/>
      <c r="V7205" s="20"/>
      <c r="W7205" s="20"/>
      <c r="X7205" s="20"/>
      <c r="Y7205" s="20"/>
      <c r="Z7205" s="20"/>
      <c r="AA7205" s="20"/>
      <c r="AB7205" s="20"/>
      <c r="AC7205" s="20"/>
      <c r="AD7205" s="20"/>
      <c r="AE7205" s="20"/>
      <c r="AF7205" s="366"/>
      <c r="AG7205" s="366"/>
      <c r="AH7205" s="366"/>
      <c r="AI7205" s="366"/>
      <c r="AJ7205" s="366"/>
      <c r="AK7205" s="366"/>
      <c r="AL7205" s="366"/>
      <c r="AM7205" s="366"/>
      <c r="AN7205" s="366"/>
      <c r="AO7205" s="366"/>
      <c r="AP7205" s="366"/>
    </row>
    <row r="7206" spans="1:42" x14ac:dyDescent="0.2">
      <c r="A7206" s="20" t="s">
        <v>1463</v>
      </c>
      <c r="B7206" s="248">
        <f>+$B$7188</f>
        <v>3800</v>
      </c>
      <c r="C7206" s="248">
        <f>+$B$7188</f>
        <v>3800</v>
      </c>
      <c r="D7206" s="248">
        <f>+$B$7188</f>
        <v>3800</v>
      </c>
      <c r="E7206" s="20"/>
      <c r="F7206" s="20"/>
      <c r="G7206" s="20"/>
      <c r="H7206" s="20"/>
      <c r="I7206" s="20"/>
      <c r="J7206" s="20"/>
      <c r="K7206" s="20"/>
      <c r="L7206" s="20"/>
      <c r="M7206" s="20"/>
      <c r="N7206" s="20"/>
      <c r="O7206" s="20"/>
      <c r="P7206" s="20"/>
      <c r="Q7206" s="20"/>
      <c r="R7206" s="20"/>
      <c r="S7206" s="20"/>
      <c r="T7206" s="20"/>
      <c r="U7206" s="20"/>
      <c r="V7206" s="20"/>
      <c r="W7206" s="20"/>
      <c r="X7206" s="20"/>
      <c r="Y7206" s="20"/>
      <c r="Z7206" s="20"/>
      <c r="AA7206" s="20"/>
      <c r="AB7206" s="20"/>
      <c r="AC7206" s="20"/>
      <c r="AD7206" s="20"/>
      <c r="AE7206" s="20"/>
      <c r="AF7206" s="366"/>
      <c r="AG7206" s="366"/>
      <c r="AH7206" s="366"/>
      <c r="AI7206" s="366"/>
      <c r="AJ7206" s="366"/>
      <c r="AK7206" s="366"/>
      <c r="AL7206" s="366"/>
      <c r="AM7206" s="366"/>
      <c r="AN7206" s="366"/>
      <c r="AO7206" s="366"/>
      <c r="AP7206" s="366"/>
    </row>
    <row r="7207" spans="1:42" x14ac:dyDescent="0.2">
      <c r="A7207" s="901" t="s">
        <v>1464</v>
      </c>
      <c r="B7207" s="1328">
        <v>9.0515601705209345</v>
      </c>
      <c r="C7207" s="1328">
        <v>8.914619169796353</v>
      </c>
      <c r="D7207" s="1328">
        <v>8.8307210829191689</v>
      </c>
      <c r="E7207" s="20"/>
      <c r="F7207" s="20"/>
      <c r="G7207" s="20"/>
      <c r="H7207" s="20"/>
      <c r="I7207" s="20"/>
      <c r="J7207" s="20"/>
      <c r="K7207" s="20"/>
      <c r="L7207" s="20"/>
      <c r="M7207" s="20"/>
      <c r="N7207" s="20"/>
      <c r="O7207" s="20"/>
      <c r="P7207" s="20"/>
      <c r="Q7207" s="20"/>
      <c r="R7207" s="20"/>
      <c r="S7207" s="20"/>
      <c r="T7207" s="20"/>
      <c r="U7207" s="20"/>
      <c r="V7207" s="20"/>
      <c r="W7207" s="20"/>
      <c r="X7207" s="20"/>
      <c r="Y7207" s="20"/>
      <c r="Z7207" s="20"/>
      <c r="AA7207" s="20"/>
      <c r="AB7207" s="20"/>
      <c r="AC7207" s="20"/>
      <c r="AD7207" s="20"/>
      <c r="AE7207" s="20"/>
      <c r="AF7207" s="366"/>
      <c r="AG7207" s="366"/>
      <c r="AH7207" s="366"/>
      <c r="AI7207" s="366"/>
      <c r="AJ7207" s="366"/>
      <c r="AK7207" s="366"/>
      <c r="AL7207" s="366"/>
      <c r="AM7207" s="366"/>
      <c r="AN7207" s="366"/>
      <c r="AO7207" s="366"/>
      <c r="AP7207" s="366"/>
    </row>
    <row r="7208" spans="1:42" x14ac:dyDescent="0.2">
      <c r="A7208" s="901" t="s">
        <v>1465</v>
      </c>
      <c r="B7208" s="1091">
        <f>+B7206*B7207</f>
        <v>34395.928647979548</v>
      </c>
      <c r="C7208" s="1091">
        <f>+C7206*C7207</f>
        <v>33875.552845226142</v>
      </c>
      <c r="D7208" s="1091">
        <f>+D7206*D7207</f>
        <v>33556.740115092842</v>
      </c>
      <c r="E7208" s="20"/>
      <c r="F7208" s="20"/>
      <c r="G7208" s="20"/>
      <c r="H7208" s="20"/>
      <c r="I7208" s="20"/>
      <c r="J7208" s="20"/>
      <c r="K7208" s="20"/>
      <c r="L7208" s="20"/>
      <c r="M7208" s="20"/>
      <c r="N7208" s="20"/>
      <c r="O7208" s="20"/>
      <c r="P7208" s="20"/>
      <c r="Q7208" s="20"/>
      <c r="R7208" s="20"/>
      <c r="S7208" s="20"/>
      <c r="T7208" s="20"/>
      <c r="U7208" s="20"/>
      <c r="V7208" s="20"/>
      <c r="W7208" s="20"/>
      <c r="X7208" s="20"/>
      <c r="Y7208" s="20"/>
      <c r="Z7208" s="20"/>
      <c r="AA7208" s="20"/>
      <c r="AB7208" s="20"/>
      <c r="AC7208" s="20"/>
      <c r="AD7208" s="20"/>
      <c r="AE7208" s="20"/>
      <c r="AF7208" s="366"/>
      <c r="AG7208" s="366"/>
      <c r="AH7208" s="366"/>
      <c r="AI7208" s="366"/>
      <c r="AJ7208" s="366"/>
      <c r="AK7208" s="366"/>
      <c r="AL7208" s="366"/>
      <c r="AM7208" s="366"/>
      <c r="AN7208" s="366"/>
      <c r="AO7208" s="366"/>
      <c r="AP7208" s="366"/>
    </row>
    <row r="7209" spans="1:42" x14ac:dyDescent="0.2">
      <c r="A7209" s="655" t="s">
        <v>1466</v>
      </c>
      <c r="B7209" s="1329">
        <v>2924.0644223592726</v>
      </c>
      <c r="C7209" s="1329">
        <v>3127.9297639156225</v>
      </c>
      <c r="D7209" s="1329">
        <v>3412.5469615429943</v>
      </c>
      <c r="E7209" s="20"/>
      <c r="F7209" s="20"/>
      <c r="G7209" s="20"/>
      <c r="H7209" s="20"/>
      <c r="I7209" s="20"/>
      <c r="J7209" s="20"/>
      <c r="K7209" s="20"/>
      <c r="L7209" s="20"/>
      <c r="M7209" s="20"/>
      <c r="N7209" s="20"/>
      <c r="O7209" s="20"/>
      <c r="P7209" s="20"/>
      <c r="Q7209" s="20"/>
      <c r="R7209" s="20"/>
      <c r="S7209" s="20"/>
      <c r="T7209" s="20"/>
      <c r="U7209" s="20"/>
      <c r="V7209" s="20"/>
      <c r="W7209" s="20"/>
      <c r="X7209" s="20"/>
      <c r="Y7209" s="20"/>
      <c r="Z7209" s="20"/>
      <c r="AA7209" s="20"/>
      <c r="AB7209" s="20"/>
      <c r="AC7209" s="20"/>
      <c r="AD7209" s="20"/>
      <c r="AE7209" s="20"/>
      <c r="AF7209" s="366"/>
      <c r="AG7209" s="366"/>
      <c r="AH7209" s="366"/>
      <c r="AI7209" s="366"/>
      <c r="AJ7209" s="366"/>
      <c r="AK7209" s="366"/>
      <c r="AL7209" s="366"/>
      <c r="AM7209" s="366"/>
      <c r="AN7209" s="366"/>
      <c r="AO7209" s="366"/>
      <c r="AP7209" s="366"/>
    </row>
    <row r="7210" spans="1:42" x14ac:dyDescent="0.2">
      <c r="A7210" s="901" t="s">
        <v>1467</v>
      </c>
      <c r="B7210" s="1091">
        <f>+B7208+B7209</f>
        <v>37319.993070338824</v>
      </c>
      <c r="C7210" s="1091">
        <f>+C7208+C7209</f>
        <v>37003.482609141764</v>
      </c>
      <c r="D7210" s="1091">
        <f>+D7208+D7209</f>
        <v>36969.287076635839</v>
      </c>
      <c r="E7210" s="20"/>
      <c r="F7210" s="20"/>
      <c r="G7210" s="20"/>
      <c r="H7210" s="20"/>
      <c r="I7210" s="20"/>
      <c r="J7210" s="20"/>
      <c r="K7210" s="20"/>
      <c r="L7210" s="20"/>
      <c r="M7210" s="20"/>
      <c r="N7210" s="20"/>
      <c r="O7210" s="20"/>
      <c r="P7210" s="20"/>
      <c r="Q7210" s="20"/>
      <c r="R7210" s="20"/>
      <c r="S7210" s="20"/>
      <c r="T7210" s="20"/>
      <c r="U7210" s="20"/>
      <c r="V7210" s="20"/>
      <c r="W7210" s="20"/>
      <c r="X7210" s="20"/>
      <c r="Y7210" s="20"/>
      <c r="Z7210" s="20"/>
      <c r="AA7210" s="20"/>
      <c r="AB7210" s="20"/>
      <c r="AC7210" s="20"/>
      <c r="AD7210" s="20"/>
      <c r="AE7210" s="20"/>
      <c r="AF7210" s="366"/>
      <c r="AG7210" s="366"/>
      <c r="AH7210" s="366"/>
      <c r="AI7210" s="366"/>
      <c r="AJ7210" s="366"/>
      <c r="AK7210" s="366"/>
      <c r="AL7210" s="366"/>
      <c r="AM7210" s="366"/>
      <c r="AN7210" s="366"/>
      <c r="AO7210" s="366"/>
      <c r="AP7210" s="366"/>
    </row>
    <row r="7211" spans="1:42" x14ac:dyDescent="0.2">
      <c r="A7211" s="901" t="s">
        <v>1468</v>
      </c>
      <c r="B7211" s="1327">
        <v>-14055.667681979456</v>
      </c>
      <c r="C7211" s="1327">
        <v>-15076.081484180926</v>
      </c>
      <c r="D7211" s="1327">
        <v>-16888.73509112711</v>
      </c>
      <c r="E7211" s="20"/>
      <c r="F7211" s="20"/>
      <c r="G7211" s="20"/>
      <c r="H7211" s="20"/>
      <c r="I7211" s="20"/>
      <c r="J7211" s="20"/>
      <c r="K7211" s="20"/>
      <c r="L7211" s="20"/>
      <c r="M7211" s="20"/>
      <c r="N7211" s="20"/>
      <c r="O7211" s="20"/>
      <c r="P7211" s="20"/>
      <c r="Q7211" s="20"/>
      <c r="R7211" s="20"/>
      <c r="S7211" s="20"/>
      <c r="T7211" s="20"/>
      <c r="U7211" s="20"/>
      <c r="V7211" s="20"/>
      <c r="W7211" s="20"/>
      <c r="X7211" s="20"/>
      <c r="Y7211" s="20"/>
      <c r="Z7211" s="20"/>
      <c r="AA7211" s="20"/>
      <c r="AB7211" s="20"/>
      <c r="AC7211" s="20"/>
      <c r="AD7211" s="20"/>
      <c r="AE7211" s="20"/>
      <c r="AF7211" s="366"/>
      <c r="AG7211" s="366"/>
      <c r="AH7211" s="366"/>
      <c r="AI7211" s="366"/>
      <c r="AJ7211" s="366"/>
      <c r="AK7211" s="366"/>
      <c r="AL7211" s="366"/>
      <c r="AM7211" s="366"/>
      <c r="AN7211" s="366"/>
      <c r="AO7211" s="366"/>
      <c r="AP7211" s="366"/>
    </row>
    <row r="7212" spans="1:42" x14ac:dyDescent="0.2">
      <c r="A7212" s="902" t="s">
        <v>1469</v>
      </c>
      <c r="B7212" s="82">
        <f>+B7210+B7211</f>
        <v>23264.325388359368</v>
      </c>
      <c r="C7212" s="82">
        <f>+C7210+C7211</f>
        <v>21927.401124960837</v>
      </c>
      <c r="D7212" s="82">
        <f>+D7210+D7211</f>
        <v>20080.55198550873</v>
      </c>
      <c r="E7212" s="20"/>
      <c r="F7212" s="20"/>
      <c r="G7212" s="20"/>
      <c r="H7212" s="20"/>
      <c r="I7212" s="20"/>
      <c r="J7212" s="20"/>
      <c r="K7212" s="20"/>
      <c r="L7212" s="20"/>
      <c r="M7212" s="20"/>
      <c r="N7212" s="20"/>
      <c r="O7212" s="20"/>
      <c r="P7212" s="20"/>
      <c r="Q7212" s="20"/>
      <c r="R7212" s="20"/>
      <c r="S7212" s="20"/>
      <c r="T7212" s="20"/>
      <c r="U7212" s="20"/>
      <c r="V7212" s="20"/>
      <c r="W7212" s="20"/>
      <c r="X7212" s="20"/>
      <c r="Y7212" s="20"/>
      <c r="Z7212" s="20"/>
      <c r="AA7212" s="20"/>
      <c r="AB7212" s="20"/>
      <c r="AC7212" s="20"/>
      <c r="AD7212" s="20"/>
      <c r="AE7212" s="20"/>
      <c r="AF7212" s="366"/>
      <c r="AG7212" s="366"/>
      <c r="AH7212" s="366"/>
      <c r="AI7212" s="366"/>
      <c r="AJ7212" s="366"/>
      <c r="AK7212" s="366"/>
      <c r="AL7212" s="366"/>
      <c r="AM7212" s="366"/>
      <c r="AN7212" s="366"/>
      <c r="AO7212" s="366"/>
      <c r="AP7212" s="366"/>
    </row>
    <row r="7213" spans="1:42" x14ac:dyDescent="0.2">
      <c r="A7213" s="20"/>
      <c r="B7213" s="20"/>
      <c r="C7213" s="20"/>
      <c r="D7213" s="20"/>
      <c r="E7213" s="20"/>
      <c r="F7213" s="20"/>
      <c r="G7213" s="20"/>
      <c r="H7213" s="20"/>
      <c r="I7213" s="20"/>
      <c r="J7213" s="20"/>
      <c r="K7213" s="20"/>
      <c r="L7213" s="20"/>
      <c r="M7213" s="20"/>
      <c r="N7213" s="20"/>
      <c r="O7213" s="20"/>
      <c r="P7213" s="20"/>
      <c r="Q7213" s="20"/>
      <c r="R7213" s="20"/>
      <c r="S7213" s="20"/>
      <c r="T7213" s="20"/>
      <c r="U7213" s="20"/>
      <c r="V7213" s="20"/>
      <c r="W7213" s="20"/>
      <c r="X7213" s="20"/>
      <c r="Y7213" s="20"/>
      <c r="Z7213" s="20"/>
      <c r="AA7213" s="20"/>
      <c r="AB7213" s="20"/>
      <c r="AC7213" s="20"/>
      <c r="AD7213" s="20"/>
      <c r="AE7213" s="20"/>
      <c r="AF7213" s="366"/>
      <c r="AG7213" s="366"/>
      <c r="AH7213" s="366"/>
      <c r="AI7213" s="366"/>
      <c r="AJ7213" s="366"/>
      <c r="AK7213" s="366"/>
      <c r="AL7213" s="366"/>
      <c r="AM7213" s="366"/>
      <c r="AN7213" s="366"/>
      <c r="AO7213" s="366"/>
      <c r="AP7213" s="366"/>
    </row>
    <row r="7214" spans="1:42" x14ac:dyDescent="0.2">
      <c r="A7214" s="901" t="s">
        <v>1470</v>
      </c>
      <c r="B7214" s="248">
        <f>+B7200</f>
        <v>105.06482720717189</v>
      </c>
      <c r="C7214" s="248">
        <f>+C7200</f>
        <v>151.05353606757399</v>
      </c>
      <c r="D7214" s="248">
        <f>+D7200</f>
        <v>212.08072454936459</v>
      </c>
      <c r="E7214" s="20"/>
      <c r="F7214" s="20"/>
      <c r="G7214" s="20"/>
      <c r="H7214" s="20"/>
      <c r="I7214" s="20"/>
      <c r="J7214" s="20"/>
      <c r="K7214" s="20"/>
      <c r="L7214" s="20"/>
      <c r="M7214" s="20"/>
      <c r="N7214" s="20"/>
      <c r="O7214" s="20"/>
      <c r="P7214" s="20"/>
      <c r="Q7214" s="20"/>
      <c r="R7214" s="20"/>
      <c r="S7214" s="20"/>
      <c r="T7214" s="20"/>
      <c r="U7214" s="20"/>
      <c r="V7214" s="20"/>
      <c r="W7214" s="20"/>
      <c r="X7214" s="20"/>
      <c r="Y7214" s="20"/>
      <c r="Z7214" s="20"/>
      <c r="AA7214" s="20"/>
      <c r="AB7214" s="20"/>
      <c r="AC7214" s="20"/>
      <c r="AD7214" s="20"/>
      <c r="AE7214" s="20"/>
      <c r="AF7214" s="366"/>
      <c r="AG7214" s="366"/>
      <c r="AH7214" s="366"/>
      <c r="AI7214" s="366"/>
      <c r="AJ7214" s="366"/>
      <c r="AK7214" s="366"/>
      <c r="AL7214" s="366"/>
      <c r="AM7214" s="366"/>
      <c r="AN7214" s="366"/>
      <c r="AO7214" s="366"/>
      <c r="AP7214" s="366"/>
    </row>
    <row r="7215" spans="1:42" x14ac:dyDescent="0.2">
      <c r="A7215" s="901" t="s">
        <v>1471</v>
      </c>
      <c r="B7215" s="248">
        <f>+B7204</f>
        <v>12287.467231110857</v>
      </c>
      <c r="C7215" s="248">
        <f>+C7204</f>
        <v>13251.10479857031</v>
      </c>
      <c r="D7215" s="248">
        <f>+D7204</f>
        <v>14694.269517437166</v>
      </c>
      <c r="E7215" s="20"/>
      <c r="F7215" s="20"/>
      <c r="G7215" s="20"/>
      <c r="H7215" s="20"/>
      <c r="I7215" s="20"/>
      <c r="J7215" s="20"/>
      <c r="K7215" s="20"/>
      <c r="L7215" s="20"/>
      <c r="M7215" s="20"/>
      <c r="N7215" s="20"/>
      <c r="O7215" s="20"/>
      <c r="P7215" s="20"/>
      <c r="Q7215" s="20"/>
      <c r="R7215" s="20"/>
      <c r="S7215" s="20"/>
      <c r="T7215" s="20"/>
      <c r="U7215" s="20"/>
      <c r="V7215" s="20"/>
      <c r="W7215" s="20"/>
      <c r="X7215" s="20"/>
      <c r="Y7215" s="20"/>
      <c r="Z7215" s="20"/>
      <c r="AA7215" s="20"/>
      <c r="AB7215" s="20"/>
      <c r="AC7215" s="20"/>
      <c r="AD7215" s="20"/>
      <c r="AE7215" s="20"/>
      <c r="AF7215" s="366"/>
      <c r="AG7215" s="366"/>
      <c r="AH7215" s="366"/>
      <c r="AI7215" s="366"/>
      <c r="AJ7215" s="366"/>
      <c r="AK7215" s="366"/>
      <c r="AL7215" s="366"/>
      <c r="AM7215" s="366"/>
      <c r="AN7215" s="366"/>
      <c r="AO7215" s="366"/>
      <c r="AP7215" s="366"/>
    </row>
    <row r="7216" spans="1:42" x14ac:dyDescent="0.2">
      <c r="A7216" s="901" t="s">
        <v>1472</v>
      </c>
      <c r="B7216" s="248">
        <f>+B7212</f>
        <v>23264.325388359368</v>
      </c>
      <c r="C7216" s="248">
        <f>+C7212</f>
        <v>21927.401124960837</v>
      </c>
      <c r="D7216" s="248">
        <f>+D7212</f>
        <v>20080.55198550873</v>
      </c>
      <c r="E7216" s="20"/>
      <c r="F7216" s="20"/>
      <c r="G7216" s="20"/>
      <c r="H7216" s="20"/>
      <c r="I7216" s="20"/>
      <c r="J7216" s="20"/>
      <c r="K7216" s="20"/>
      <c r="L7216" s="20"/>
      <c r="M7216" s="20"/>
      <c r="N7216" s="20"/>
      <c r="O7216" s="20"/>
      <c r="P7216" s="20"/>
      <c r="Q7216" s="20"/>
      <c r="R7216" s="20"/>
      <c r="S7216" s="20"/>
      <c r="T7216" s="20"/>
      <c r="U7216" s="20"/>
      <c r="V7216" s="20"/>
      <c r="W7216" s="20"/>
      <c r="X7216" s="20"/>
      <c r="Y7216" s="20"/>
      <c r="Z7216" s="20"/>
      <c r="AA7216" s="20"/>
      <c r="AB7216" s="20"/>
      <c r="AC7216" s="20"/>
      <c r="AD7216" s="20"/>
      <c r="AE7216" s="20"/>
      <c r="AF7216" s="366"/>
      <c r="AG7216" s="366"/>
      <c r="AH7216" s="366"/>
      <c r="AI7216" s="366"/>
      <c r="AJ7216" s="366"/>
      <c r="AK7216" s="366"/>
      <c r="AL7216" s="366"/>
      <c r="AM7216" s="366"/>
      <c r="AN7216" s="366"/>
      <c r="AO7216" s="366"/>
      <c r="AP7216" s="366"/>
    </row>
    <row r="7217" spans="1:42" x14ac:dyDescent="0.2">
      <c r="A7217" s="902" t="s">
        <v>1473</v>
      </c>
      <c r="B7217" s="1092">
        <f>+B7214-B7215-B7216</f>
        <v>-35446.727792263053</v>
      </c>
      <c r="C7217" s="1092">
        <f>+C7214-C7215-C7216</f>
        <v>-35027.452387463578</v>
      </c>
      <c r="D7217" s="1092">
        <f>+D7214-D7215-D7216</f>
        <v>-34562.740778396532</v>
      </c>
      <c r="E7217" s="20"/>
      <c r="F7217" s="20"/>
      <c r="G7217" s="20"/>
      <c r="H7217" s="20"/>
      <c r="I7217" s="20"/>
      <c r="J7217" s="20"/>
      <c r="K7217" s="20"/>
      <c r="L7217" s="20"/>
      <c r="M7217" s="20"/>
      <c r="N7217" s="20"/>
      <c r="O7217" s="20"/>
      <c r="P7217" s="20"/>
      <c r="Q7217" s="20"/>
      <c r="R7217" s="20"/>
      <c r="S7217" s="20"/>
      <c r="T7217" s="20"/>
      <c r="U7217" s="20"/>
      <c r="V7217" s="20"/>
      <c r="W7217" s="20"/>
      <c r="X7217" s="20"/>
      <c r="Y7217" s="20"/>
      <c r="Z7217" s="20"/>
      <c r="AA7217" s="20"/>
      <c r="AB7217" s="20"/>
      <c r="AC7217" s="20"/>
      <c r="AD7217" s="20"/>
      <c r="AE7217" s="20"/>
      <c r="AF7217" s="366"/>
      <c r="AG7217" s="366"/>
      <c r="AH7217" s="366"/>
      <c r="AI7217" s="366"/>
      <c r="AJ7217" s="366"/>
      <c r="AK7217" s="366"/>
      <c r="AL7217" s="366"/>
      <c r="AM7217" s="366"/>
      <c r="AN7217" s="366"/>
      <c r="AO7217" s="366"/>
      <c r="AP7217" s="366"/>
    </row>
    <row r="7218" spans="1:42" x14ac:dyDescent="0.2">
      <c r="A7218" s="901" t="s">
        <v>587</v>
      </c>
      <c r="B7218" s="1237">
        <f>B7227*B7217</f>
        <v>-13292.522922098642</v>
      </c>
      <c r="C7218" s="1237">
        <f>C7227*C7217</f>
        <v>-13135.29464529884</v>
      </c>
      <c r="D7218" s="1237">
        <f>D7227*D7217</f>
        <v>-12961.027791898698</v>
      </c>
      <c r="E7218" s="20"/>
      <c r="F7218" s="20"/>
      <c r="G7218" s="20"/>
      <c r="H7218" s="20"/>
      <c r="I7218" s="20"/>
      <c r="J7218" s="20"/>
      <c r="K7218" s="20"/>
      <c r="L7218" s="20"/>
      <c r="M7218" s="20"/>
      <c r="N7218" s="20"/>
      <c r="O7218" s="20"/>
      <c r="P7218" s="20"/>
      <c r="Q7218" s="20"/>
      <c r="R7218" s="20"/>
      <c r="S7218" s="20"/>
      <c r="T7218" s="20"/>
      <c r="U7218" s="20"/>
      <c r="V7218" s="20"/>
      <c r="W7218" s="20"/>
      <c r="X7218" s="20"/>
      <c r="Y7218" s="20"/>
      <c r="Z7218" s="20"/>
      <c r="AA7218" s="20"/>
      <c r="AB7218" s="20"/>
      <c r="AC7218" s="20"/>
      <c r="AD7218" s="20"/>
      <c r="AE7218" s="20"/>
      <c r="AF7218" s="366"/>
      <c r="AG7218" s="366"/>
      <c r="AH7218" s="366"/>
      <c r="AI7218" s="366"/>
      <c r="AJ7218" s="366"/>
      <c r="AK7218" s="366"/>
      <c r="AL7218" s="366"/>
      <c r="AM7218" s="366"/>
      <c r="AN7218" s="366"/>
      <c r="AO7218" s="366"/>
      <c r="AP7218" s="366"/>
    </row>
    <row r="7219" spans="1:42" x14ac:dyDescent="0.2">
      <c r="A7219" s="902" t="s">
        <v>1474</v>
      </c>
      <c r="B7219" s="1092">
        <f>+B7217-B7218</f>
        <v>-22154.204870164409</v>
      </c>
      <c r="C7219" s="1092">
        <f>+C7217-C7218</f>
        <v>-21892.157742164738</v>
      </c>
      <c r="D7219" s="1092">
        <f>+D7217-D7218</f>
        <v>-21601.712986497834</v>
      </c>
      <c r="E7219" s="20"/>
      <c r="F7219" s="20"/>
      <c r="G7219" s="20"/>
      <c r="H7219" s="20"/>
      <c r="I7219" s="20"/>
      <c r="J7219" s="20"/>
      <c r="K7219" s="20"/>
      <c r="L7219" s="20"/>
      <c r="M7219" s="20"/>
      <c r="N7219" s="20"/>
      <c r="O7219" s="20"/>
      <c r="P7219" s="20"/>
      <c r="Q7219" s="20"/>
      <c r="R7219" s="20"/>
      <c r="S7219" s="20"/>
      <c r="T7219" s="20"/>
      <c r="U7219" s="20"/>
      <c r="V7219" s="20"/>
      <c r="W7219" s="20"/>
      <c r="X7219" s="20"/>
      <c r="Y7219" s="20"/>
      <c r="Z7219" s="20"/>
      <c r="AA7219" s="20"/>
      <c r="AB7219" s="20"/>
      <c r="AC7219" s="20"/>
      <c r="AD7219" s="20"/>
      <c r="AE7219" s="20"/>
      <c r="AF7219" s="366"/>
      <c r="AG7219" s="366"/>
      <c r="AH7219" s="366"/>
      <c r="AI7219" s="366"/>
      <c r="AJ7219" s="366"/>
      <c r="AK7219" s="366"/>
      <c r="AL7219" s="366"/>
      <c r="AM7219" s="366"/>
      <c r="AN7219" s="366"/>
      <c r="AO7219" s="366"/>
      <c r="AP7219" s="366"/>
    </row>
    <row r="7220" spans="1:42" x14ac:dyDescent="0.2">
      <c r="A7220" s="901" t="s">
        <v>1194</v>
      </c>
      <c r="B7220" s="248">
        <f>+B7229+$B$7316</f>
        <v>20549.097120976967</v>
      </c>
      <c r="C7220" s="248">
        <f>+C7229+$B$7316</f>
        <v>20436.473561496434</v>
      </c>
      <c r="D7220" s="248">
        <f>+D7229+$B$7316</f>
        <v>20276.521704177132</v>
      </c>
      <c r="E7220" s="20"/>
      <c r="F7220" s="20"/>
      <c r="G7220" s="20"/>
      <c r="H7220" s="20"/>
      <c r="I7220" s="20"/>
      <c r="J7220" s="20"/>
      <c r="K7220" s="20"/>
      <c r="L7220" s="20"/>
      <c r="M7220" s="20"/>
      <c r="N7220" s="20"/>
      <c r="O7220" s="20"/>
      <c r="P7220" s="20"/>
      <c r="Q7220" s="20"/>
      <c r="R7220" s="20"/>
      <c r="S7220" s="20"/>
      <c r="T7220" s="20"/>
      <c r="U7220" s="20"/>
      <c r="V7220" s="20"/>
      <c r="W7220" s="20"/>
      <c r="X7220" s="20"/>
      <c r="Y7220" s="20"/>
      <c r="Z7220" s="20"/>
      <c r="AA7220" s="20"/>
      <c r="AB7220" s="20"/>
      <c r="AC7220" s="20"/>
      <c r="AD7220" s="20"/>
      <c r="AE7220" s="20"/>
      <c r="AF7220" s="366"/>
      <c r="AG7220" s="366"/>
      <c r="AH7220" s="366"/>
      <c r="AI7220" s="366"/>
      <c r="AJ7220" s="366"/>
      <c r="AK7220" s="366"/>
      <c r="AL7220" s="366"/>
      <c r="AM7220" s="366"/>
      <c r="AN7220" s="366"/>
      <c r="AO7220" s="366"/>
      <c r="AP7220" s="366"/>
    </row>
    <row r="7221" spans="1:42" x14ac:dyDescent="0.2">
      <c r="A7221" s="902" t="s">
        <v>1475</v>
      </c>
      <c r="B7221" s="1097">
        <f>+B7219/B7220</f>
        <v>-1.078110864907486</v>
      </c>
      <c r="C7221" s="1097">
        <f>+C7219/C7220</f>
        <v>-1.0712297146710723</v>
      </c>
      <c r="D7221" s="1097">
        <f>+D7219/D7220</f>
        <v>-1.065355947220854</v>
      </c>
      <c r="E7221" s="20"/>
      <c r="F7221" s="20"/>
      <c r="G7221" s="20"/>
      <c r="H7221" s="20"/>
      <c r="I7221" s="20"/>
      <c r="J7221" s="20"/>
      <c r="K7221" s="20"/>
      <c r="L7221" s="20"/>
      <c r="M7221" s="20"/>
      <c r="N7221" s="20"/>
      <c r="O7221" s="20"/>
      <c r="P7221" s="20"/>
      <c r="Q7221" s="20"/>
      <c r="R7221" s="20"/>
      <c r="S7221" s="20"/>
      <c r="T7221" s="20"/>
      <c r="U7221" s="20"/>
      <c r="V7221" s="20"/>
      <c r="W7221" s="20"/>
      <c r="X7221" s="20"/>
      <c r="Y7221" s="20"/>
      <c r="Z7221" s="20"/>
      <c r="AA7221" s="20"/>
      <c r="AB7221" s="20"/>
      <c r="AC7221" s="20"/>
      <c r="AD7221" s="20"/>
      <c r="AE7221" s="20"/>
      <c r="AF7221" s="366"/>
      <c r="AG7221" s="366"/>
      <c r="AH7221" s="366"/>
      <c r="AI7221" s="366"/>
      <c r="AJ7221" s="366"/>
      <c r="AK7221" s="366"/>
      <c r="AL7221" s="366"/>
      <c r="AM7221" s="366"/>
      <c r="AN7221" s="366"/>
      <c r="AO7221" s="366"/>
      <c r="AP7221" s="366"/>
    </row>
    <row r="7222" spans="1:42" x14ac:dyDescent="0.2">
      <c r="A7222" s="901" t="s">
        <v>1476</v>
      </c>
      <c r="B7222" s="1330">
        <v>3.468706221218373</v>
      </c>
      <c r="C7222" s="1330">
        <v>3.9094297351982346</v>
      </c>
      <c r="D7222" s="1330">
        <v>4.718360719492809</v>
      </c>
      <c r="E7222" s="20"/>
      <c r="F7222" s="20"/>
      <c r="G7222" s="20"/>
      <c r="H7222" s="20"/>
      <c r="I7222" s="20"/>
      <c r="J7222" s="20"/>
      <c r="K7222" s="20"/>
      <c r="L7222" s="20"/>
      <c r="M7222" s="20"/>
      <c r="N7222" s="20"/>
      <c r="O7222" s="20"/>
      <c r="P7222" s="20"/>
      <c r="Q7222" s="20"/>
      <c r="R7222" s="20"/>
      <c r="S7222" s="20"/>
      <c r="T7222" s="20"/>
      <c r="U7222" s="20"/>
      <c r="V7222" s="20"/>
      <c r="W7222" s="20"/>
      <c r="X7222" s="20"/>
      <c r="Y7222" s="20"/>
      <c r="Z7222" s="20"/>
      <c r="AA7222" s="20"/>
      <c r="AB7222" s="20"/>
      <c r="AC7222" s="20"/>
      <c r="AD7222" s="20"/>
      <c r="AE7222" s="20"/>
      <c r="AF7222" s="366"/>
      <c r="AG7222" s="366"/>
      <c r="AH7222" s="366"/>
      <c r="AI7222" s="366"/>
      <c r="AJ7222" s="366"/>
      <c r="AK7222" s="366"/>
      <c r="AL7222" s="366"/>
      <c r="AM7222" s="366"/>
      <c r="AN7222" s="366"/>
      <c r="AO7222" s="366"/>
      <c r="AP7222" s="366"/>
    </row>
    <row r="7223" spans="1:42" x14ac:dyDescent="0.2">
      <c r="A7223" s="902" t="s">
        <v>1477</v>
      </c>
      <c r="B7223" s="1331">
        <f>+B7221/B7222-1</f>
        <v>-1.3108106585425394</v>
      </c>
      <c r="C7223" s="1331">
        <f>+C7221/C7222-1</f>
        <v>-1.2740117580388624</v>
      </c>
      <c r="D7223" s="1331">
        <f>+D7221/D7222-1</f>
        <v>-1.2257894236062927</v>
      </c>
      <c r="E7223" s="20"/>
      <c r="F7223" s="20"/>
      <c r="G7223" s="20"/>
      <c r="H7223" s="20"/>
      <c r="I7223" s="20"/>
      <c r="J7223" s="20"/>
      <c r="K7223" s="20"/>
      <c r="L7223" s="20"/>
      <c r="M7223" s="20"/>
      <c r="N7223" s="20"/>
      <c r="O7223" s="20"/>
      <c r="P7223" s="20"/>
      <c r="Q7223" s="20"/>
      <c r="R7223" s="20"/>
      <c r="S7223" s="20"/>
      <c r="T7223" s="20"/>
      <c r="U7223" s="20"/>
      <c r="V7223" s="20"/>
      <c r="W7223" s="20"/>
      <c r="X7223" s="20"/>
      <c r="Y7223" s="20"/>
      <c r="Z7223" s="20"/>
      <c r="AA7223" s="20"/>
      <c r="AB7223" s="20"/>
      <c r="AC7223" s="20"/>
      <c r="AD7223" s="20"/>
      <c r="AE7223" s="20"/>
      <c r="AF7223" s="366"/>
      <c r="AG7223" s="366"/>
      <c r="AH7223" s="366"/>
      <c r="AI7223" s="366"/>
      <c r="AJ7223" s="366"/>
      <c r="AK7223" s="366"/>
      <c r="AL7223" s="366"/>
      <c r="AM7223" s="366"/>
      <c r="AN7223" s="366"/>
      <c r="AO7223" s="366"/>
      <c r="AP7223" s="366"/>
    </row>
    <row r="7224" spans="1:42" x14ac:dyDescent="0.2">
      <c r="A7224" s="1332"/>
      <c r="B7224" s="1333"/>
      <c r="C7224" s="1333"/>
      <c r="D7224" s="1333"/>
      <c r="E7224" s="20"/>
      <c r="F7224" s="20"/>
      <c r="G7224" s="20"/>
      <c r="H7224" s="20"/>
      <c r="I7224" s="20"/>
      <c r="J7224" s="20"/>
      <c r="K7224" s="20"/>
      <c r="L7224" s="20"/>
      <c r="M7224" s="20"/>
      <c r="N7224" s="20"/>
      <c r="O7224" s="20"/>
      <c r="P7224" s="20"/>
      <c r="Q7224" s="20"/>
      <c r="R7224" s="20"/>
      <c r="S7224" s="20"/>
      <c r="T7224" s="20"/>
      <c r="U7224" s="20"/>
      <c r="V7224" s="20"/>
      <c r="W7224" s="20"/>
      <c r="X7224" s="20"/>
      <c r="Y7224" s="20"/>
      <c r="Z7224" s="20"/>
      <c r="AA7224" s="20"/>
      <c r="AB7224" s="20"/>
      <c r="AC7224" s="20"/>
      <c r="AD7224" s="20"/>
      <c r="AE7224" s="20"/>
      <c r="AF7224" s="366"/>
      <c r="AG7224" s="366"/>
      <c r="AH7224" s="366"/>
      <c r="AI7224" s="366"/>
      <c r="AJ7224" s="366"/>
      <c r="AK7224" s="366"/>
      <c r="AL7224" s="366"/>
      <c r="AM7224" s="366"/>
      <c r="AN7224" s="366"/>
      <c r="AO7224" s="366"/>
      <c r="AP7224" s="366"/>
    </row>
    <row r="7225" spans="1:42" x14ac:dyDescent="0.2">
      <c r="A7225" s="917" t="s">
        <v>1478</v>
      </c>
      <c r="B7225" s="1334">
        <v>5270.8753807422954</v>
      </c>
      <c r="C7225" s="1334">
        <v>5653.5305565678464</v>
      </c>
      <c r="D7225" s="1334">
        <v>6333.2756591726647</v>
      </c>
      <c r="E7225" s="20"/>
      <c r="F7225" s="20"/>
      <c r="G7225" s="20"/>
      <c r="H7225" s="20"/>
      <c r="I7225" s="20"/>
      <c r="J7225" s="20"/>
      <c r="K7225" s="20"/>
      <c r="L7225" s="20"/>
      <c r="M7225" s="20"/>
      <c r="N7225" s="20"/>
      <c r="O7225" s="20"/>
      <c r="P7225" s="20"/>
      <c r="Q7225" s="20"/>
      <c r="R7225" s="20"/>
      <c r="S7225" s="20"/>
      <c r="T7225" s="20"/>
      <c r="U7225" s="20"/>
      <c r="V7225" s="20"/>
      <c r="W7225" s="20"/>
      <c r="X7225" s="20"/>
      <c r="Y7225" s="20"/>
      <c r="Z7225" s="20"/>
      <c r="AA7225" s="20"/>
      <c r="AB7225" s="20"/>
      <c r="AC7225" s="20"/>
      <c r="AD7225" s="20"/>
      <c r="AE7225" s="20"/>
      <c r="AF7225" s="366"/>
      <c r="AG7225" s="366"/>
      <c r="AH7225" s="366"/>
      <c r="AI7225" s="366"/>
      <c r="AJ7225" s="366"/>
      <c r="AK7225" s="366"/>
      <c r="AL7225" s="366"/>
      <c r="AM7225" s="366"/>
      <c r="AN7225" s="366"/>
      <c r="AO7225" s="366"/>
      <c r="AP7225" s="366"/>
    </row>
    <row r="7226" spans="1:42" x14ac:dyDescent="0.2">
      <c r="A7226" s="917" t="s">
        <v>1479</v>
      </c>
      <c r="B7226" s="91">
        <f>+B7218-B7225</f>
        <v>-18563.398302840938</v>
      </c>
      <c r="C7226" s="91">
        <f>+C7218-C7225</f>
        <v>-18788.825201866686</v>
      </c>
      <c r="D7226" s="91">
        <f>+D7218-D7225</f>
        <v>-19294.303451071362</v>
      </c>
      <c r="E7226" s="20"/>
      <c r="F7226" s="20"/>
      <c r="G7226" s="20"/>
      <c r="H7226" s="20"/>
      <c r="I7226" s="20"/>
      <c r="J7226" s="20"/>
      <c r="K7226" s="20"/>
      <c r="L7226" s="20"/>
      <c r="M7226" s="20"/>
      <c r="N7226" s="20"/>
      <c r="O7226" s="20"/>
      <c r="P7226" s="20"/>
      <c r="Q7226" s="20"/>
      <c r="R7226" s="20"/>
      <c r="S7226" s="20"/>
      <c r="T7226" s="20"/>
      <c r="U7226" s="20"/>
      <c r="V7226" s="20"/>
      <c r="W7226" s="20"/>
      <c r="X7226" s="20"/>
      <c r="Y7226" s="20"/>
      <c r="Z7226" s="20"/>
      <c r="AA7226" s="20"/>
      <c r="AB7226" s="20"/>
      <c r="AC7226" s="20"/>
      <c r="AD7226" s="20"/>
      <c r="AE7226" s="20"/>
      <c r="AF7226" s="366"/>
      <c r="AG7226" s="366"/>
      <c r="AH7226" s="366"/>
      <c r="AI7226" s="366"/>
      <c r="AJ7226" s="366"/>
      <c r="AK7226" s="366"/>
      <c r="AL7226" s="366"/>
      <c r="AM7226" s="366"/>
      <c r="AN7226" s="366"/>
      <c r="AO7226" s="366"/>
      <c r="AP7226" s="366"/>
    </row>
    <row r="7227" spans="1:42" x14ac:dyDescent="0.2">
      <c r="A7227" s="917" t="s">
        <v>591</v>
      </c>
      <c r="B7227" s="1335">
        <v>0.37499999999999994</v>
      </c>
      <c r="C7227" s="1335">
        <v>0.37499999999999994</v>
      </c>
      <c r="D7227" s="1335">
        <v>0.37499999999999994</v>
      </c>
      <c r="E7227" s="20"/>
      <c r="F7227" s="20"/>
      <c r="G7227" s="20"/>
      <c r="H7227" s="20"/>
      <c r="I7227" s="20"/>
      <c r="J7227" s="20"/>
      <c r="K7227" s="20"/>
      <c r="L7227" s="20"/>
      <c r="M7227" s="20"/>
      <c r="N7227" s="20"/>
      <c r="O7227" s="20"/>
      <c r="P7227" s="20"/>
      <c r="Q7227" s="20"/>
      <c r="R7227" s="20"/>
      <c r="S7227" s="20"/>
      <c r="T7227" s="20"/>
      <c r="U7227" s="20"/>
      <c r="V7227" s="20"/>
      <c r="W7227" s="20"/>
      <c r="X7227" s="20"/>
      <c r="Y7227" s="20"/>
      <c r="Z7227" s="20"/>
      <c r="AA7227" s="20"/>
      <c r="AB7227" s="20"/>
      <c r="AC7227" s="20"/>
      <c r="AD7227" s="20"/>
      <c r="AE7227" s="20"/>
      <c r="AF7227" s="366"/>
      <c r="AG7227" s="366"/>
      <c r="AH7227" s="366"/>
      <c r="AI7227" s="366"/>
      <c r="AJ7227" s="366"/>
      <c r="AK7227" s="366"/>
      <c r="AL7227" s="366"/>
      <c r="AM7227" s="366"/>
      <c r="AN7227" s="366"/>
      <c r="AO7227" s="366"/>
      <c r="AP7227" s="366"/>
    </row>
    <row r="7228" spans="1:42" x14ac:dyDescent="0.2">
      <c r="A7228" s="917" t="s">
        <v>1480</v>
      </c>
      <c r="B7228" s="1329">
        <v>2924.0644223592726</v>
      </c>
      <c r="C7228" s="1329">
        <v>3127.9297639156225</v>
      </c>
      <c r="D7228" s="1329">
        <v>3412.5469615429943</v>
      </c>
      <c r="E7228" s="20"/>
      <c r="F7228" s="20"/>
      <c r="G7228" s="20"/>
      <c r="H7228" s="20"/>
      <c r="I7228" s="20"/>
      <c r="J7228" s="20"/>
      <c r="K7228" s="20"/>
      <c r="L7228" s="20"/>
      <c r="M7228" s="20"/>
      <c r="N7228" s="20"/>
      <c r="O7228" s="20"/>
      <c r="P7228" s="20"/>
      <c r="Q7228" s="20"/>
      <c r="R7228" s="20"/>
      <c r="S7228" s="20"/>
      <c r="T7228" s="20"/>
      <c r="U7228" s="20"/>
      <c r="V7228" s="20"/>
      <c r="W7228" s="20"/>
      <c r="X7228" s="20"/>
      <c r="Y7228" s="20"/>
      <c r="Z7228" s="20"/>
      <c r="AA7228" s="20"/>
      <c r="AB7228" s="20"/>
      <c r="AC7228" s="20"/>
      <c r="AD7228" s="20"/>
      <c r="AE7228" s="20"/>
      <c r="AF7228" s="366"/>
      <c r="AG7228" s="366"/>
      <c r="AH7228" s="366"/>
      <c r="AI7228" s="366"/>
      <c r="AJ7228" s="366"/>
      <c r="AK7228" s="366"/>
      <c r="AL7228" s="366"/>
      <c r="AM7228" s="366"/>
      <c r="AN7228" s="366"/>
      <c r="AO7228" s="366"/>
      <c r="AP7228" s="366"/>
    </row>
    <row r="7229" spans="1:42" x14ac:dyDescent="0.2">
      <c r="A7229" s="917" t="s">
        <v>1481</v>
      </c>
      <c r="B7229" s="1329">
        <v>2446.0971209769682</v>
      </c>
      <c r="C7229" s="1329">
        <v>2333.4735614964325</v>
      </c>
      <c r="D7229" s="1329">
        <v>2173.5217041771311</v>
      </c>
      <c r="E7229" s="20"/>
      <c r="F7229" s="20"/>
      <c r="G7229" s="20"/>
      <c r="H7229" s="20"/>
      <c r="I7229" s="20"/>
      <c r="J7229" s="20"/>
      <c r="K7229" s="20"/>
      <c r="L7229" s="20"/>
      <c r="M7229" s="20"/>
      <c r="N7229" s="20"/>
      <c r="O7229" s="20"/>
      <c r="P7229" s="20"/>
      <c r="Q7229" s="20"/>
      <c r="R7229" s="20"/>
      <c r="S7229" s="20"/>
      <c r="T7229" s="20"/>
      <c r="U7229" s="20"/>
      <c r="V7229" s="20"/>
      <c r="W7229" s="20"/>
      <c r="X7229" s="20"/>
      <c r="Y7229" s="20"/>
      <c r="Z7229" s="20"/>
      <c r="AA7229" s="20"/>
      <c r="AB7229" s="20"/>
      <c r="AC7229" s="20"/>
      <c r="AD7229" s="20"/>
      <c r="AE7229" s="20"/>
      <c r="AF7229" s="366"/>
      <c r="AG7229" s="366"/>
      <c r="AH7229" s="366"/>
      <c r="AI7229" s="366"/>
      <c r="AJ7229" s="366"/>
      <c r="AK7229" s="366"/>
      <c r="AL7229" s="366"/>
      <c r="AM7229" s="366"/>
      <c r="AN7229" s="366"/>
      <c r="AO7229" s="366"/>
      <c r="AP7229" s="366"/>
    </row>
    <row r="7230" spans="1:42" x14ac:dyDescent="0.2">
      <c r="A7230" s="917"/>
      <c r="B7230" s="91"/>
      <c r="C7230" s="91"/>
      <c r="D7230" s="91"/>
      <c r="E7230" s="20"/>
      <c r="F7230" s="20"/>
      <c r="G7230" s="20"/>
      <c r="H7230" s="20"/>
      <c r="I7230" s="20"/>
      <c r="J7230" s="20"/>
      <c r="K7230" s="20"/>
      <c r="L7230" s="20"/>
      <c r="M7230" s="20"/>
      <c r="N7230" s="20"/>
      <c r="O7230" s="20"/>
      <c r="P7230" s="20"/>
      <c r="Q7230" s="20"/>
      <c r="R7230" s="20"/>
      <c r="S7230" s="20"/>
      <c r="T7230" s="20"/>
      <c r="U7230" s="20"/>
      <c r="V7230" s="20"/>
      <c r="W7230" s="20"/>
      <c r="X7230" s="20"/>
      <c r="Y7230" s="20"/>
      <c r="Z7230" s="20"/>
      <c r="AA7230" s="20"/>
      <c r="AB7230" s="20"/>
      <c r="AC7230" s="20"/>
      <c r="AD7230" s="20"/>
      <c r="AE7230" s="20"/>
      <c r="AF7230" s="366"/>
      <c r="AG7230" s="366"/>
      <c r="AH7230" s="366"/>
      <c r="AI7230" s="366"/>
      <c r="AJ7230" s="366"/>
      <c r="AK7230" s="366"/>
      <c r="AL7230" s="366"/>
      <c r="AM7230" s="366"/>
      <c r="AN7230" s="366"/>
      <c r="AO7230" s="366"/>
      <c r="AP7230" s="366"/>
    </row>
    <row r="7231" spans="1:42" x14ac:dyDescent="0.2">
      <c r="A7231" s="20"/>
      <c r="B7231" s="20"/>
      <c r="C7231" s="20"/>
      <c r="D7231" s="20"/>
      <c r="E7231" s="20"/>
      <c r="F7231" s="20"/>
      <c r="G7231" s="20"/>
      <c r="H7231" s="20"/>
      <c r="I7231" s="20"/>
      <c r="J7231" s="20"/>
      <c r="K7231" s="20"/>
      <c r="L7231" s="20"/>
      <c r="M7231" s="20"/>
      <c r="N7231" s="20"/>
      <c r="O7231" s="20"/>
      <c r="P7231" s="20"/>
      <c r="Q7231" s="20"/>
      <c r="R7231" s="20"/>
      <c r="S7231" s="20"/>
      <c r="T7231" s="20"/>
      <c r="U7231" s="20"/>
      <c r="V7231" s="20"/>
      <c r="W7231" s="20"/>
      <c r="X7231" s="20"/>
      <c r="Y7231" s="20"/>
      <c r="Z7231" s="20"/>
      <c r="AA7231" s="20"/>
      <c r="AB7231" s="20"/>
      <c r="AC7231" s="20"/>
      <c r="AD7231" s="20"/>
      <c r="AE7231" s="20"/>
      <c r="AF7231" s="366"/>
      <c r="AG7231" s="366"/>
      <c r="AH7231" s="366"/>
      <c r="AI7231" s="366"/>
      <c r="AJ7231" s="366"/>
      <c r="AK7231" s="366"/>
      <c r="AL7231" s="366"/>
      <c r="AM7231" s="366"/>
      <c r="AN7231" s="366"/>
      <c r="AO7231" s="366"/>
      <c r="AP7231" s="366"/>
    </row>
    <row r="7232" spans="1:42" x14ac:dyDescent="0.2">
      <c r="A7232" s="73" t="s">
        <v>1482</v>
      </c>
      <c r="B7232" s="1241"/>
      <c r="C7232" s="412"/>
      <c r="D7232" s="412"/>
      <c r="E7232" s="412"/>
      <c r="F7232" s="412"/>
      <c r="G7232" s="20"/>
      <c r="H7232" s="20"/>
      <c r="I7232" s="20"/>
      <c r="J7232" s="20"/>
      <c r="K7232" s="20"/>
      <c r="L7232" s="20"/>
      <c r="M7232" s="20"/>
      <c r="N7232" s="20"/>
      <c r="O7232" s="20"/>
      <c r="P7232" s="20"/>
      <c r="Q7232" s="20"/>
      <c r="R7232" s="20"/>
      <c r="S7232" s="20"/>
      <c r="T7232" s="20"/>
      <c r="U7232" s="20"/>
      <c r="V7232" s="20"/>
      <c r="W7232" s="20"/>
      <c r="X7232" s="20"/>
      <c r="Y7232" s="20"/>
      <c r="Z7232" s="20"/>
      <c r="AA7232" s="20"/>
      <c r="AB7232" s="20"/>
      <c r="AC7232" s="20"/>
      <c r="AD7232" s="20"/>
      <c r="AE7232" s="20"/>
      <c r="AF7232" s="366"/>
      <c r="AG7232" s="366"/>
      <c r="AH7232" s="366"/>
      <c r="AI7232" s="366"/>
      <c r="AJ7232" s="366"/>
      <c r="AK7232" s="366"/>
      <c r="AL7232" s="366"/>
      <c r="AM7232" s="366"/>
      <c r="AN7232" s="366"/>
      <c r="AO7232" s="366"/>
      <c r="AP7232" s="366"/>
    </row>
    <row r="7233" spans="1:42" x14ac:dyDescent="0.2">
      <c r="A7233" s="1308"/>
      <c r="B7233" s="1071" t="s">
        <v>1454</v>
      </c>
      <c r="C7233" s="1071" t="s">
        <v>1455</v>
      </c>
      <c r="D7233" s="1071" t="s">
        <v>878</v>
      </c>
      <c r="E7233" s="20"/>
      <c r="F7233" s="20"/>
      <c r="G7233" s="20"/>
      <c r="H7233" s="20"/>
      <c r="I7233" s="20"/>
      <c r="J7233" s="20"/>
      <c r="K7233" s="20"/>
      <c r="L7233" s="20"/>
      <c r="M7233" s="20"/>
      <c r="N7233" s="20"/>
      <c r="O7233" s="20"/>
      <c r="P7233" s="20"/>
      <c r="Q7233" s="20"/>
      <c r="R7233" s="20"/>
      <c r="S7233" s="20"/>
      <c r="T7233" s="20"/>
      <c r="U7233" s="20"/>
      <c r="V7233" s="20"/>
      <c r="W7233" s="20"/>
      <c r="X7233" s="20"/>
      <c r="Y7233" s="20"/>
      <c r="Z7233" s="20"/>
      <c r="AA7233" s="20"/>
      <c r="AB7233" s="20"/>
      <c r="AC7233" s="20"/>
      <c r="AD7233" s="20"/>
      <c r="AE7233" s="20"/>
      <c r="AF7233" s="366"/>
      <c r="AG7233" s="366"/>
      <c r="AH7233" s="366"/>
      <c r="AI7233" s="366"/>
      <c r="AJ7233" s="366"/>
      <c r="AK7233" s="366"/>
      <c r="AL7233" s="366"/>
      <c r="AM7233" s="366"/>
      <c r="AN7233" s="366"/>
      <c r="AO7233" s="366"/>
      <c r="AP7233" s="366"/>
    </row>
    <row r="7234" spans="1:42" x14ac:dyDescent="0.2">
      <c r="A7234" s="20" t="s">
        <v>1483</v>
      </c>
      <c r="B7234" s="501">
        <v>3.9020128104057248</v>
      </c>
      <c r="C7234" s="501">
        <v>2309.2324738101888</v>
      </c>
      <c r="D7234" s="501">
        <v>2150.9422624862973</v>
      </c>
      <c r="E7234" s="20"/>
      <c r="F7234" s="20"/>
      <c r="G7234" s="20"/>
      <c r="H7234" s="20"/>
      <c r="I7234" s="20"/>
      <c r="J7234" s="20"/>
      <c r="K7234" s="20"/>
      <c r="L7234" s="20"/>
      <c r="M7234" s="20"/>
      <c r="N7234" s="20"/>
      <c r="O7234" s="20"/>
      <c r="P7234" s="20"/>
      <c r="Q7234" s="20"/>
      <c r="R7234" s="20"/>
      <c r="S7234" s="20"/>
      <c r="T7234" s="20"/>
      <c r="U7234" s="20"/>
      <c r="V7234" s="20"/>
      <c r="W7234" s="20"/>
      <c r="X7234" s="20"/>
      <c r="Y7234" s="20"/>
      <c r="Z7234" s="20"/>
      <c r="AA7234" s="20"/>
      <c r="AB7234" s="20"/>
      <c r="AC7234" s="20"/>
      <c r="AD7234" s="20"/>
      <c r="AE7234" s="20"/>
      <c r="AF7234" s="366"/>
      <c r="AG7234" s="366"/>
      <c r="AH7234" s="366"/>
      <c r="AI7234" s="366"/>
      <c r="AJ7234" s="366"/>
      <c r="AK7234" s="366"/>
      <c r="AL7234" s="366"/>
      <c r="AM7234" s="366"/>
      <c r="AN7234" s="366"/>
      <c r="AO7234" s="366"/>
      <c r="AP7234" s="366"/>
    </row>
    <row r="7235" spans="1:42" x14ac:dyDescent="0.2">
      <c r="A7235" s="901" t="s">
        <v>1484</v>
      </c>
      <c r="B7235" s="1336">
        <f>+B7198+B7199</f>
        <v>105</v>
      </c>
      <c r="C7235" s="1336">
        <f>+C7199+C7200</f>
        <v>151.05353606757399</v>
      </c>
      <c r="D7235" s="1336">
        <f>+D7199+D7200</f>
        <v>212.08072454936459</v>
      </c>
      <c r="E7235" s="20"/>
      <c r="F7235" s="20"/>
      <c r="G7235" s="20"/>
      <c r="H7235" s="20"/>
      <c r="I7235" s="20"/>
      <c r="J7235" s="20"/>
      <c r="K7235" s="20"/>
      <c r="L7235" s="20"/>
      <c r="M7235" s="20"/>
      <c r="N7235" s="20"/>
      <c r="O7235" s="20"/>
      <c r="P7235" s="20"/>
      <c r="Q7235" s="20"/>
      <c r="R7235" s="20"/>
      <c r="S7235" s="20"/>
      <c r="T7235" s="20"/>
      <c r="U7235" s="20"/>
      <c r="V7235" s="20"/>
      <c r="W7235" s="20"/>
      <c r="X7235" s="20"/>
      <c r="Y7235" s="20"/>
      <c r="Z7235" s="20"/>
      <c r="AA7235" s="20"/>
      <c r="AB7235" s="20"/>
      <c r="AC7235" s="20"/>
      <c r="AD7235" s="20"/>
      <c r="AE7235" s="20"/>
      <c r="AF7235" s="366"/>
      <c r="AG7235" s="366"/>
      <c r="AH7235" s="366"/>
      <c r="AI7235" s="366"/>
      <c r="AJ7235" s="366"/>
      <c r="AK7235" s="366"/>
      <c r="AL7235" s="366"/>
      <c r="AM7235" s="366"/>
      <c r="AN7235" s="366"/>
      <c r="AO7235" s="366"/>
      <c r="AP7235" s="366"/>
    </row>
    <row r="7236" spans="1:42" x14ac:dyDescent="0.2">
      <c r="A7236" s="901" t="s">
        <v>1485</v>
      </c>
      <c r="B7236" s="1336">
        <f>+B7212-B7228</f>
        <v>20340.260966000096</v>
      </c>
      <c r="C7236" s="1336">
        <f>+C7212-C7228</f>
        <v>18799.471361045216</v>
      </c>
      <c r="D7236" s="1336">
        <f>+D7212-D7228</f>
        <v>16668.005023965736</v>
      </c>
      <c r="E7236" s="20"/>
      <c r="F7236" s="20"/>
      <c r="G7236" s="20"/>
      <c r="H7236" s="20"/>
      <c r="I7236" s="20"/>
      <c r="J7236" s="20"/>
      <c r="K7236" s="20"/>
      <c r="L7236" s="20"/>
      <c r="M7236" s="20"/>
      <c r="N7236" s="20"/>
      <c r="O7236" s="20"/>
      <c r="P7236" s="20"/>
      <c r="Q7236" s="20"/>
      <c r="R7236" s="20"/>
      <c r="S7236" s="20"/>
      <c r="T7236" s="20"/>
      <c r="U7236" s="20"/>
      <c r="V7236" s="20"/>
      <c r="W7236" s="20"/>
      <c r="X7236" s="20"/>
      <c r="Y7236" s="20"/>
      <c r="Z7236" s="20"/>
      <c r="AA7236" s="20"/>
      <c r="AB7236" s="20"/>
      <c r="AC7236" s="20"/>
      <c r="AD7236" s="20"/>
      <c r="AE7236" s="20"/>
      <c r="AF7236" s="366"/>
      <c r="AG7236" s="366"/>
      <c r="AH7236" s="366"/>
      <c r="AI7236" s="366"/>
      <c r="AJ7236" s="366"/>
      <c r="AK7236" s="366"/>
      <c r="AL7236" s="366"/>
      <c r="AM7236" s="366"/>
      <c r="AN7236" s="366"/>
      <c r="AO7236" s="366"/>
      <c r="AP7236" s="366"/>
    </row>
    <row r="7237" spans="1:42" x14ac:dyDescent="0.2">
      <c r="A7237" s="901" t="s">
        <v>1486</v>
      </c>
      <c r="B7237" s="1336">
        <f>+B7226</f>
        <v>-18563.398302840938</v>
      </c>
      <c r="C7237" s="1336">
        <f>+C7226</f>
        <v>-18788.825201866686</v>
      </c>
      <c r="D7237" s="1336">
        <f>+D7226</f>
        <v>-19294.303451071362</v>
      </c>
      <c r="E7237" s="20"/>
      <c r="F7237" s="20"/>
      <c r="G7237" s="20"/>
      <c r="H7237" s="20"/>
      <c r="I7237" s="20"/>
      <c r="J7237" s="20"/>
      <c r="K7237" s="20"/>
      <c r="L7237" s="20"/>
      <c r="M7237" s="20"/>
      <c r="N7237" s="20"/>
      <c r="O7237" s="20"/>
      <c r="P7237" s="20"/>
      <c r="Q7237" s="20"/>
      <c r="R7237" s="20"/>
      <c r="S7237" s="20"/>
      <c r="T7237" s="20"/>
      <c r="U7237" s="20"/>
      <c r="V7237" s="20"/>
      <c r="W7237" s="20"/>
      <c r="X7237" s="20"/>
      <c r="Y7237" s="20"/>
      <c r="Z7237" s="20"/>
      <c r="AA7237" s="20"/>
      <c r="AB7237" s="20"/>
      <c r="AC7237" s="20"/>
      <c r="AD7237" s="20"/>
      <c r="AE7237" s="20"/>
      <c r="AF7237" s="366"/>
      <c r="AG7237" s="366"/>
      <c r="AH7237" s="366"/>
      <c r="AI7237" s="366"/>
      <c r="AJ7237" s="366"/>
      <c r="AK7237" s="366"/>
      <c r="AL7237" s="366"/>
      <c r="AM7237" s="366"/>
      <c r="AN7237" s="366"/>
      <c r="AO7237" s="366"/>
      <c r="AP7237" s="366"/>
    </row>
    <row r="7238" spans="1:42" x14ac:dyDescent="0.2">
      <c r="A7238" s="901" t="s">
        <v>1487</v>
      </c>
      <c r="B7238" s="1336">
        <f>+B7256*$B$7301</f>
        <v>0</v>
      </c>
      <c r="C7238" s="1336">
        <f>+C7256*$B$7301</f>
        <v>0</v>
      </c>
      <c r="D7238" s="1336">
        <f>+D7256*$B$7301</f>
        <v>0</v>
      </c>
      <c r="E7238" s="20"/>
      <c r="F7238" s="20"/>
      <c r="G7238" s="20"/>
      <c r="H7238" s="20"/>
      <c r="I7238" s="20"/>
      <c r="J7238" s="20"/>
      <c r="K7238" s="20"/>
      <c r="L7238" s="20"/>
      <c r="M7238" s="20"/>
      <c r="N7238" s="20"/>
      <c r="O7238" s="20"/>
      <c r="P7238" s="20"/>
      <c r="Q7238" s="20"/>
      <c r="R7238" s="20"/>
      <c r="S7238" s="20"/>
      <c r="T7238" s="20"/>
      <c r="U7238" s="20"/>
      <c r="V7238" s="20"/>
      <c r="W7238" s="20"/>
      <c r="X7238" s="20"/>
      <c r="Y7238" s="20"/>
      <c r="Z7238" s="20"/>
      <c r="AA7238" s="20"/>
      <c r="AB7238" s="20"/>
      <c r="AC7238" s="20"/>
      <c r="AD7238" s="20"/>
      <c r="AE7238" s="20"/>
      <c r="AF7238" s="366"/>
      <c r="AG7238" s="366"/>
      <c r="AH7238" s="366"/>
      <c r="AI7238" s="366"/>
      <c r="AJ7238" s="366"/>
      <c r="AK7238" s="366"/>
      <c r="AL7238" s="366"/>
      <c r="AM7238" s="366"/>
      <c r="AN7238" s="366"/>
      <c r="AO7238" s="366"/>
      <c r="AP7238" s="366"/>
    </row>
    <row r="7239" spans="1:42" x14ac:dyDescent="0.2">
      <c r="A7239" s="902" t="s">
        <v>1488</v>
      </c>
      <c r="B7239" s="1337">
        <f>+B7234+B7235-B7236-B7237-B7238</f>
        <v>-1667.9606503487521</v>
      </c>
      <c r="C7239" s="1337">
        <f>+C7234+C7235-C7236-C7237-C7238</f>
        <v>2449.6398506992336</v>
      </c>
      <c r="D7239" s="1337">
        <f>+D7234+D7235-D7236-D7237-D7238</f>
        <v>4989.3214141412882</v>
      </c>
      <c r="E7239" s="20"/>
      <c r="F7239" s="20"/>
      <c r="G7239" s="20"/>
      <c r="H7239" s="20"/>
      <c r="I7239" s="20"/>
      <c r="J7239" s="20"/>
      <c r="K7239" s="20"/>
      <c r="L7239" s="20"/>
      <c r="M7239" s="20"/>
      <c r="N7239" s="20"/>
      <c r="O7239" s="20"/>
      <c r="P7239" s="20"/>
      <c r="Q7239" s="20"/>
      <c r="R7239" s="20"/>
      <c r="S7239" s="20"/>
      <c r="T7239" s="20"/>
      <c r="U7239" s="20"/>
      <c r="V7239" s="20"/>
      <c r="W7239" s="20"/>
      <c r="X7239" s="20"/>
      <c r="Y7239" s="20"/>
      <c r="Z7239" s="20"/>
      <c r="AA7239" s="20"/>
      <c r="AB7239" s="20"/>
      <c r="AC7239" s="20"/>
      <c r="AD7239" s="20"/>
      <c r="AE7239" s="20"/>
      <c r="AF7239" s="366"/>
      <c r="AG7239" s="366"/>
      <c r="AH7239" s="366"/>
      <c r="AI7239" s="366"/>
      <c r="AJ7239" s="366"/>
      <c r="AK7239" s="366"/>
      <c r="AL7239" s="366"/>
      <c r="AM7239" s="366"/>
      <c r="AN7239" s="366"/>
      <c r="AO7239" s="366"/>
      <c r="AP7239" s="366"/>
    </row>
    <row r="7240" spans="1:42" x14ac:dyDescent="0.2">
      <c r="A7240" s="917"/>
      <c r="B7240" s="91"/>
      <c r="C7240" s="374"/>
      <c r="D7240" s="374"/>
      <c r="E7240" s="20"/>
      <c r="F7240" s="20"/>
      <c r="G7240" s="20"/>
      <c r="H7240" s="20"/>
      <c r="I7240" s="20"/>
      <c r="J7240" s="20"/>
      <c r="K7240" s="20"/>
      <c r="L7240" s="20"/>
      <c r="M7240" s="20"/>
      <c r="N7240" s="20"/>
      <c r="O7240" s="20"/>
      <c r="P7240" s="20"/>
      <c r="Q7240" s="20"/>
      <c r="R7240" s="20"/>
      <c r="S7240" s="20"/>
      <c r="T7240" s="20"/>
      <c r="U7240" s="20"/>
      <c r="V7240" s="20"/>
      <c r="W7240" s="20"/>
      <c r="X7240" s="20"/>
      <c r="Y7240" s="20"/>
      <c r="Z7240" s="20"/>
      <c r="AA7240" s="20"/>
      <c r="AB7240" s="20"/>
      <c r="AC7240" s="20"/>
      <c r="AD7240" s="20"/>
      <c r="AE7240" s="20"/>
      <c r="AF7240" s="366"/>
      <c r="AG7240" s="366"/>
      <c r="AH7240" s="366"/>
      <c r="AI7240" s="366"/>
      <c r="AJ7240" s="366"/>
      <c r="AK7240" s="366"/>
      <c r="AL7240" s="366"/>
      <c r="AM7240" s="366"/>
      <c r="AN7240" s="366"/>
      <c r="AO7240" s="366"/>
      <c r="AP7240" s="366"/>
    </row>
    <row r="7241" spans="1:42" x14ac:dyDescent="0.2">
      <c r="A7241" s="901" t="s">
        <v>1489</v>
      </c>
      <c r="B7241" s="1338">
        <v>50945</v>
      </c>
      <c r="C7241" s="91"/>
      <c r="D7241" s="91"/>
      <c r="E7241" s="91"/>
      <c r="F7241" s="91"/>
      <c r="G7241" s="20"/>
      <c r="H7241" s="20"/>
      <c r="I7241" s="20"/>
      <c r="J7241" s="20"/>
      <c r="K7241" s="20"/>
      <c r="L7241" s="20"/>
      <c r="M7241" s="20"/>
      <c r="N7241" s="20"/>
      <c r="O7241" s="20"/>
      <c r="P7241" s="20"/>
      <c r="Q7241" s="20"/>
      <c r="R7241" s="20"/>
      <c r="S7241" s="20"/>
      <c r="T7241" s="20"/>
      <c r="U7241" s="20"/>
      <c r="V7241" s="20"/>
      <c r="W7241" s="20"/>
      <c r="X7241" s="20"/>
      <c r="Y7241" s="20"/>
      <c r="Z7241" s="20"/>
      <c r="AA7241" s="20"/>
      <c r="AB7241" s="20"/>
      <c r="AC7241" s="20"/>
      <c r="AD7241" s="20"/>
      <c r="AE7241" s="20"/>
      <c r="AF7241" s="366"/>
      <c r="AG7241" s="366"/>
      <c r="AH7241" s="366"/>
      <c r="AI7241" s="366"/>
      <c r="AJ7241" s="366"/>
      <c r="AK7241" s="366"/>
      <c r="AL7241" s="366"/>
      <c r="AM7241" s="366"/>
      <c r="AN7241" s="366"/>
      <c r="AO7241" s="366"/>
      <c r="AP7241" s="366"/>
    </row>
    <row r="7242" spans="1:42" x14ac:dyDescent="0.2">
      <c r="A7242" s="901" t="s">
        <v>1490</v>
      </c>
      <c r="B7242" s="47">
        <f>+B7190</f>
        <v>4048.7860000000001</v>
      </c>
      <c r="C7242" s="91"/>
      <c r="D7242" s="91"/>
      <c r="E7242" s="91"/>
      <c r="F7242" s="1287"/>
      <c r="G7242" s="20"/>
      <c r="H7242" s="20"/>
      <c r="I7242" s="20"/>
      <c r="J7242" s="20"/>
      <c r="K7242" s="20"/>
      <c r="L7242" s="20"/>
      <c r="M7242" s="20"/>
      <c r="N7242" s="20"/>
      <c r="O7242" s="20"/>
      <c r="P7242" s="20"/>
      <c r="Q7242" s="20"/>
      <c r="R7242" s="20"/>
      <c r="S7242" s="20"/>
      <c r="T7242" s="20"/>
      <c r="U7242" s="20"/>
      <c r="V7242" s="20"/>
      <c r="W7242" s="20"/>
      <c r="X7242" s="20"/>
      <c r="Y7242" s="20"/>
      <c r="Z7242" s="20"/>
      <c r="AA7242" s="20"/>
      <c r="AB7242" s="20"/>
      <c r="AC7242" s="20"/>
      <c r="AD7242" s="20"/>
      <c r="AE7242" s="20"/>
      <c r="AF7242" s="366"/>
      <c r="AG7242" s="366"/>
      <c r="AH7242" s="366"/>
      <c r="AI7242" s="366"/>
      <c r="AJ7242" s="366"/>
      <c r="AK7242" s="366"/>
      <c r="AL7242" s="366"/>
      <c r="AM7242" s="366"/>
      <c r="AN7242" s="366"/>
      <c r="AO7242" s="366"/>
      <c r="AP7242" s="366"/>
    </row>
    <row r="7243" spans="1:42" x14ac:dyDescent="0.2">
      <c r="A7243" s="901" t="s">
        <v>1491</v>
      </c>
      <c r="B7243" s="288">
        <f>+B7241+B7242</f>
        <v>54993.786</v>
      </c>
      <c r="C7243" s="86">
        <f>+B7247</f>
        <v>64585.195234227736</v>
      </c>
      <c r="D7243" s="86">
        <f>+C7247</f>
        <v>75319.399438821492</v>
      </c>
      <c r="E7243" s="20"/>
      <c r="F7243" s="20"/>
      <c r="G7243" s="20"/>
      <c r="H7243" s="20"/>
      <c r="I7243" s="20"/>
      <c r="J7243" s="20"/>
      <c r="K7243" s="20"/>
      <c r="L7243" s="20"/>
      <c r="M7243" s="20"/>
      <c r="N7243" s="20"/>
      <c r="O7243" s="20"/>
      <c r="P7243" s="20"/>
      <c r="Q7243" s="20"/>
      <c r="R7243" s="20"/>
      <c r="S7243" s="20"/>
      <c r="T7243" s="20"/>
      <c r="U7243" s="20"/>
      <c r="V7243" s="20"/>
      <c r="W7243" s="20"/>
      <c r="X7243" s="20"/>
      <c r="Y7243" s="20"/>
      <c r="Z7243" s="20"/>
      <c r="AA7243" s="20"/>
      <c r="AB7243" s="20"/>
      <c r="AC7243" s="20"/>
      <c r="AD7243" s="20"/>
      <c r="AE7243" s="20"/>
      <c r="AF7243" s="366"/>
      <c r="AG7243" s="366"/>
      <c r="AH7243" s="366"/>
      <c r="AI7243" s="366"/>
      <c r="AJ7243" s="366"/>
      <c r="AK7243" s="366"/>
      <c r="AL7243" s="366"/>
      <c r="AM7243" s="366"/>
      <c r="AN7243" s="366"/>
      <c r="AO7243" s="366"/>
      <c r="AP7243" s="366"/>
    </row>
    <row r="7244" spans="1:42" x14ac:dyDescent="0.2">
      <c r="A7244" s="901" t="s">
        <v>1492</v>
      </c>
      <c r="B7244" s="47">
        <f>+B7239</f>
        <v>-1667.9606503487521</v>
      </c>
      <c r="C7244" s="47">
        <f>+C7239</f>
        <v>2449.6398506992336</v>
      </c>
      <c r="D7244" s="47">
        <f>+D7239</f>
        <v>4989.3214141412882</v>
      </c>
      <c r="E7244" s="20"/>
      <c r="F7244" s="20"/>
      <c r="G7244" s="20"/>
      <c r="H7244" s="20"/>
      <c r="I7244" s="20"/>
      <c r="J7244" s="20"/>
      <c r="K7244" s="20"/>
      <c r="L7244" s="20"/>
      <c r="M7244" s="20"/>
      <c r="N7244" s="20"/>
      <c r="O7244" s="20"/>
      <c r="P7244" s="20"/>
      <c r="Q7244" s="20"/>
      <c r="R7244" s="20"/>
      <c r="S7244" s="20"/>
      <c r="T7244" s="20"/>
      <c r="U7244" s="20"/>
      <c r="V7244" s="20"/>
      <c r="W7244" s="20"/>
      <c r="X7244" s="20"/>
      <c r="Y7244" s="20"/>
      <c r="Z7244" s="20"/>
      <c r="AA7244" s="20"/>
      <c r="AB7244" s="20"/>
      <c r="AC7244" s="20"/>
      <c r="AD7244" s="20"/>
      <c r="AE7244" s="20"/>
      <c r="AF7244" s="366"/>
      <c r="AG7244" s="366"/>
      <c r="AH7244" s="366"/>
      <c r="AI7244" s="366"/>
      <c r="AJ7244" s="366"/>
      <c r="AK7244" s="366"/>
      <c r="AL7244" s="366"/>
      <c r="AM7244" s="366"/>
      <c r="AN7244" s="366"/>
      <c r="AO7244" s="366"/>
      <c r="AP7244" s="366"/>
    </row>
    <row r="7245" spans="1:42" x14ac:dyDescent="0.2">
      <c r="A7245" s="901" t="s">
        <v>1493</v>
      </c>
      <c r="B7245" s="1339">
        <v>2923.4485838789869</v>
      </c>
      <c r="C7245" s="1339">
        <v>3183.8440552929869</v>
      </c>
      <c r="D7245" s="1339">
        <v>3393.930699151681</v>
      </c>
      <c r="E7245" s="20"/>
      <c r="F7245" s="20"/>
      <c r="G7245" s="20"/>
      <c r="H7245" s="20"/>
      <c r="I7245" s="20"/>
      <c r="J7245" s="20"/>
      <c r="K7245" s="20"/>
      <c r="L7245" s="20"/>
      <c r="M7245" s="20"/>
      <c r="N7245" s="20"/>
      <c r="O7245" s="20"/>
      <c r="P7245" s="20"/>
      <c r="Q7245" s="20"/>
      <c r="R7245" s="20"/>
      <c r="S7245" s="20"/>
      <c r="T7245" s="20"/>
      <c r="U7245" s="20"/>
      <c r="V7245" s="20"/>
      <c r="W7245" s="20"/>
      <c r="X7245" s="20"/>
      <c r="Y7245" s="20"/>
      <c r="Z7245" s="20"/>
      <c r="AA7245" s="20"/>
      <c r="AB7245" s="20"/>
      <c r="AC7245" s="20"/>
      <c r="AD7245" s="20"/>
      <c r="AE7245" s="20"/>
      <c r="AF7245" s="366"/>
      <c r="AG7245" s="366"/>
      <c r="AH7245" s="366"/>
      <c r="AI7245" s="366"/>
      <c r="AJ7245" s="366"/>
      <c r="AK7245" s="366"/>
      <c r="AL7245" s="366"/>
      <c r="AM7245" s="366"/>
      <c r="AN7245" s="366"/>
      <c r="AO7245" s="366"/>
      <c r="AP7245" s="366"/>
    </row>
    <row r="7246" spans="1:42" x14ac:dyDescent="0.2">
      <c r="A7246" s="901" t="s">
        <v>1494</v>
      </c>
      <c r="B7246" s="1339">
        <v>5000</v>
      </c>
      <c r="C7246" s="1339">
        <v>10000</v>
      </c>
      <c r="D7246" s="1339">
        <v>11700</v>
      </c>
      <c r="E7246" s="20"/>
      <c r="F7246" s="20"/>
      <c r="G7246" s="20"/>
      <c r="H7246" s="20"/>
      <c r="I7246" s="20"/>
      <c r="J7246" s="20"/>
      <c r="K7246" s="20"/>
      <c r="L7246" s="20"/>
      <c r="M7246" s="20"/>
      <c r="N7246" s="20"/>
      <c r="O7246" s="20"/>
      <c r="P7246" s="20"/>
      <c r="Q7246" s="20"/>
      <c r="R7246" s="20"/>
      <c r="S7246" s="20"/>
      <c r="T7246" s="20"/>
      <c r="U7246" s="20"/>
      <c r="V7246" s="20"/>
      <c r="W7246" s="20"/>
      <c r="X7246" s="20"/>
      <c r="Y7246" s="20"/>
      <c r="Z7246" s="20"/>
      <c r="AA7246" s="20"/>
      <c r="AB7246" s="20"/>
      <c r="AC7246" s="20"/>
      <c r="AD7246" s="20"/>
      <c r="AE7246" s="20"/>
      <c r="AF7246" s="366"/>
      <c r="AG7246" s="366"/>
      <c r="AH7246" s="366"/>
      <c r="AI7246" s="366"/>
      <c r="AJ7246" s="366"/>
      <c r="AK7246" s="366"/>
      <c r="AL7246" s="366"/>
      <c r="AM7246" s="366"/>
      <c r="AN7246" s="366"/>
      <c r="AO7246" s="366"/>
      <c r="AP7246" s="366"/>
    </row>
    <row r="7247" spans="1:42" x14ac:dyDescent="0.2">
      <c r="A7247" s="902" t="s">
        <v>1495</v>
      </c>
      <c r="B7247" s="82">
        <f>+B7243-B7244+B7245+B7246</f>
        <v>64585.195234227736</v>
      </c>
      <c r="C7247" s="82">
        <f>+C7243-C7244+C7245+C7246</f>
        <v>75319.399438821492</v>
      </c>
      <c r="D7247" s="82">
        <f>+D7243-D7244+D7245+D7246</f>
        <v>85424.008723831881</v>
      </c>
      <c r="E7247" s="20"/>
      <c r="F7247" s="20"/>
      <c r="G7247" s="20"/>
      <c r="H7247" s="20"/>
      <c r="I7247" s="20"/>
      <c r="J7247" s="20"/>
      <c r="K7247" s="20"/>
      <c r="L7247" s="20"/>
      <c r="M7247" s="20"/>
      <c r="N7247" s="20"/>
      <c r="O7247" s="20"/>
      <c r="P7247" s="20"/>
      <c r="Q7247" s="20"/>
      <c r="R7247" s="20"/>
      <c r="S7247" s="20"/>
      <c r="T7247" s="20"/>
      <c r="U7247" s="20"/>
      <c r="V7247" s="20"/>
      <c r="W7247" s="20"/>
      <c r="X7247" s="20"/>
      <c r="Y7247" s="20"/>
      <c r="Z7247" s="20"/>
      <c r="AA7247" s="20"/>
      <c r="AB7247" s="20"/>
      <c r="AC7247" s="20"/>
      <c r="AD7247" s="20"/>
      <c r="AE7247" s="20"/>
      <c r="AF7247" s="366"/>
      <c r="AG7247" s="366"/>
      <c r="AH7247" s="366"/>
      <c r="AI7247" s="366"/>
      <c r="AJ7247" s="366"/>
      <c r="AK7247" s="366"/>
      <c r="AL7247" s="366"/>
      <c r="AM7247" s="366"/>
      <c r="AN7247" s="366"/>
      <c r="AO7247" s="366"/>
      <c r="AP7247" s="366"/>
    </row>
    <row r="7248" spans="1:42" x14ac:dyDescent="0.2">
      <c r="A7248" s="917" t="s">
        <v>1496</v>
      </c>
      <c r="B7248" s="1340">
        <f>+B7247/B7217</f>
        <v>-1.8220354672152483</v>
      </c>
      <c r="C7248" s="1340">
        <f>+C7247/C7217</f>
        <v>-2.1502962478018675</v>
      </c>
      <c r="D7248" s="1340">
        <f>+D7247/D7217</f>
        <v>-2.4715635045131092</v>
      </c>
      <c r="E7248" s="20"/>
      <c r="F7248" s="20"/>
      <c r="G7248" s="20"/>
      <c r="H7248" s="20"/>
      <c r="I7248" s="20"/>
      <c r="J7248" s="20"/>
      <c r="K7248" s="20"/>
      <c r="L7248" s="20"/>
      <c r="M7248" s="20"/>
      <c r="N7248" s="20"/>
      <c r="O7248" s="20"/>
      <c r="P7248" s="20"/>
      <c r="Q7248" s="20"/>
      <c r="R7248" s="20"/>
      <c r="S7248" s="20"/>
      <c r="T7248" s="20"/>
      <c r="U7248" s="20"/>
      <c r="V7248" s="20"/>
      <c r="W7248" s="20"/>
      <c r="X7248" s="20"/>
      <c r="Y7248" s="20"/>
      <c r="Z7248" s="20"/>
      <c r="AA7248" s="20"/>
      <c r="AB7248" s="20"/>
      <c r="AC7248" s="20"/>
      <c r="AD7248" s="20"/>
      <c r="AE7248" s="20"/>
      <c r="AF7248" s="366"/>
      <c r="AG7248" s="366"/>
      <c r="AH7248" s="366"/>
      <c r="AI7248" s="366"/>
      <c r="AJ7248" s="366"/>
      <c r="AK7248" s="366"/>
      <c r="AL7248" s="366"/>
      <c r="AM7248" s="366"/>
      <c r="AN7248" s="366"/>
      <c r="AO7248" s="366"/>
      <c r="AP7248" s="366"/>
    </row>
    <row r="7249" spans="1:42" x14ac:dyDescent="0.2">
      <c r="A7249" s="917" t="s">
        <v>1497</v>
      </c>
      <c r="B7249" s="1329">
        <v>57394.786</v>
      </c>
      <c r="C7249" s="1329">
        <v>68249.960706897444</v>
      </c>
      <c r="D7249" s="1329">
        <v>81207.214799220499</v>
      </c>
      <c r="E7249" s="20"/>
      <c r="F7249" s="20"/>
      <c r="G7249" s="20"/>
      <c r="H7249" s="20"/>
      <c r="I7249" s="20"/>
      <c r="J7249" s="20"/>
      <c r="K7249" s="20"/>
      <c r="L7249" s="20"/>
      <c r="M7249" s="20"/>
      <c r="N7249" s="20"/>
      <c r="O7249" s="20"/>
      <c r="P7249" s="20"/>
      <c r="Q7249" s="20"/>
      <c r="R7249" s="20"/>
      <c r="S7249" s="20"/>
      <c r="T7249" s="20"/>
      <c r="U7249" s="20"/>
      <c r="V7249" s="20"/>
      <c r="W7249" s="20"/>
      <c r="X7249" s="20"/>
      <c r="Y7249" s="20"/>
      <c r="Z7249" s="20"/>
      <c r="AA7249" s="20"/>
      <c r="AB7249" s="20"/>
      <c r="AC7249" s="20"/>
      <c r="AD7249" s="20"/>
      <c r="AE7249" s="20"/>
      <c r="AF7249" s="366"/>
      <c r="AG7249" s="366"/>
      <c r="AH7249" s="366"/>
      <c r="AI7249" s="366"/>
      <c r="AJ7249" s="366"/>
      <c r="AK7249" s="366"/>
      <c r="AL7249" s="366"/>
      <c r="AM7249" s="366"/>
      <c r="AN7249" s="366"/>
      <c r="AO7249" s="366"/>
      <c r="AP7249" s="366"/>
    </row>
    <row r="7250" spans="1:42" x14ac:dyDescent="0.2">
      <c r="A7250" s="1341"/>
      <c r="B7250" s="1342"/>
      <c r="C7250" s="1342"/>
      <c r="D7250" s="1342"/>
      <c r="E7250" s="20"/>
      <c r="F7250" s="20"/>
      <c r="G7250" s="20"/>
      <c r="H7250" s="20"/>
      <c r="I7250" s="20"/>
      <c r="J7250" s="20"/>
      <c r="K7250" s="20"/>
      <c r="L7250" s="20"/>
      <c r="M7250" s="20"/>
      <c r="N7250" s="20"/>
      <c r="O7250" s="20"/>
      <c r="P7250" s="20"/>
      <c r="Q7250" s="20"/>
      <c r="R7250" s="20"/>
      <c r="S7250" s="20"/>
      <c r="T7250" s="20"/>
      <c r="U7250" s="20"/>
      <c r="V7250" s="20"/>
      <c r="W7250" s="20"/>
      <c r="X7250" s="20"/>
      <c r="Y7250" s="20"/>
      <c r="Z7250" s="20"/>
      <c r="AA7250" s="20"/>
      <c r="AB7250" s="20"/>
      <c r="AC7250" s="20"/>
      <c r="AD7250" s="20"/>
      <c r="AE7250" s="20"/>
      <c r="AF7250" s="366"/>
      <c r="AG7250" s="366"/>
      <c r="AH7250" s="366"/>
      <c r="AI7250" s="366"/>
      <c r="AJ7250" s="366"/>
      <c r="AK7250" s="366"/>
      <c r="AL7250" s="366"/>
      <c r="AM7250" s="366"/>
      <c r="AN7250" s="366"/>
      <c r="AO7250" s="366"/>
      <c r="AP7250" s="366"/>
    </row>
    <row r="7251" spans="1:42" x14ac:dyDescent="0.2">
      <c r="A7251" s="917"/>
      <c r="B7251" s="91"/>
      <c r="C7251" s="91"/>
      <c r="D7251" s="91"/>
      <c r="E7251" s="20"/>
      <c r="F7251" s="20"/>
      <c r="G7251" s="20"/>
      <c r="H7251" s="20"/>
      <c r="I7251" s="20"/>
      <c r="J7251" s="20"/>
      <c r="K7251" s="20"/>
      <c r="L7251" s="20"/>
      <c r="M7251" s="20"/>
      <c r="N7251" s="20"/>
      <c r="O7251" s="20"/>
      <c r="P7251" s="20"/>
      <c r="Q7251" s="20"/>
      <c r="R7251" s="20"/>
      <c r="S7251" s="20"/>
      <c r="T7251" s="20"/>
      <c r="U7251" s="20"/>
      <c r="V7251" s="20"/>
      <c r="W7251" s="20"/>
      <c r="X7251" s="20"/>
      <c r="Y7251" s="20"/>
      <c r="Z7251" s="20"/>
      <c r="AA7251" s="20"/>
      <c r="AB7251" s="20"/>
      <c r="AC7251" s="20"/>
      <c r="AD7251" s="20"/>
      <c r="AE7251" s="20"/>
      <c r="AF7251" s="366"/>
      <c r="AG7251" s="366"/>
      <c r="AH7251" s="366"/>
      <c r="AI7251" s="366"/>
      <c r="AJ7251" s="366"/>
      <c r="AK7251" s="366"/>
      <c r="AL7251" s="366"/>
      <c r="AM7251" s="366"/>
      <c r="AN7251" s="366"/>
      <c r="AO7251" s="366"/>
      <c r="AP7251" s="366"/>
    </row>
    <row r="7252" spans="1:42" x14ac:dyDescent="0.2">
      <c r="A7252" s="20"/>
      <c r="B7252" s="20"/>
      <c r="C7252" s="20"/>
      <c r="D7252" s="20"/>
      <c r="E7252" s="20"/>
      <c r="F7252" s="20"/>
      <c r="G7252" s="20"/>
      <c r="H7252" s="20"/>
      <c r="I7252" s="20"/>
      <c r="J7252" s="20"/>
      <c r="K7252" s="20"/>
      <c r="L7252" s="20"/>
      <c r="M7252" s="20"/>
      <c r="N7252" s="20"/>
      <c r="O7252" s="20"/>
      <c r="P7252" s="20"/>
      <c r="Q7252" s="20"/>
      <c r="R7252" s="20"/>
      <c r="S7252" s="20"/>
      <c r="T7252" s="20"/>
      <c r="U7252" s="20"/>
      <c r="V7252" s="20"/>
      <c r="W7252" s="20"/>
      <c r="X7252" s="20"/>
      <c r="Y7252" s="20"/>
      <c r="Z7252" s="20"/>
      <c r="AA7252" s="20"/>
      <c r="AB7252" s="20"/>
      <c r="AC7252" s="20"/>
      <c r="AD7252" s="20"/>
      <c r="AE7252" s="20"/>
      <c r="AF7252" s="366"/>
      <c r="AG7252" s="366"/>
      <c r="AH7252" s="366"/>
      <c r="AI7252" s="366"/>
      <c r="AJ7252" s="366"/>
      <c r="AK7252" s="366"/>
      <c r="AL7252" s="366"/>
      <c r="AM7252" s="366"/>
      <c r="AN7252" s="366"/>
      <c r="AO7252" s="366"/>
      <c r="AP7252" s="366"/>
    </row>
    <row r="7253" spans="1:42" x14ac:dyDescent="0.2">
      <c r="A7253" s="20"/>
      <c r="B7253" s="20"/>
      <c r="C7253" s="20"/>
      <c r="D7253" s="20"/>
      <c r="E7253" s="20"/>
      <c r="F7253" s="20"/>
      <c r="G7253" s="20"/>
      <c r="H7253" s="20"/>
      <c r="I7253" s="20"/>
      <c r="J7253" s="20"/>
      <c r="K7253" s="20"/>
      <c r="L7253" s="20"/>
      <c r="M7253" s="20"/>
      <c r="N7253" s="20"/>
      <c r="O7253" s="20"/>
      <c r="P7253" s="20"/>
      <c r="Q7253" s="20"/>
      <c r="R7253" s="20"/>
      <c r="S7253" s="20"/>
      <c r="T7253" s="20"/>
      <c r="U7253" s="20"/>
      <c r="V7253" s="20"/>
      <c r="W7253" s="20"/>
      <c r="X7253" s="20"/>
      <c r="Y7253" s="20"/>
      <c r="Z7253" s="20"/>
      <c r="AA7253" s="20"/>
      <c r="AB7253" s="20"/>
      <c r="AC7253" s="20"/>
      <c r="AD7253" s="20"/>
      <c r="AE7253" s="20"/>
      <c r="AF7253" s="366"/>
      <c r="AG7253" s="366"/>
      <c r="AH7253" s="366"/>
      <c r="AI7253" s="366"/>
      <c r="AJ7253" s="366"/>
      <c r="AK7253" s="366"/>
      <c r="AL7253" s="366"/>
      <c r="AM7253" s="366"/>
      <c r="AN7253" s="366"/>
      <c r="AO7253" s="366"/>
      <c r="AP7253" s="366"/>
    </row>
    <row r="7254" spans="1:42" x14ac:dyDescent="0.2">
      <c r="A7254" s="20"/>
      <c r="B7254" s="20"/>
      <c r="C7254" s="20"/>
      <c r="D7254" s="20"/>
      <c r="E7254" s="20"/>
      <c r="F7254" s="20"/>
      <c r="G7254" s="20"/>
      <c r="H7254" s="20"/>
      <c r="I7254" s="20"/>
      <c r="J7254" s="20"/>
      <c r="K7254" s="20"/>
      <c r="L7254" s="20"/>
      <c r="M7254" s="20"/>
      <c r="N7254" s="20"/>
      <c r="O7254" s="20"/>
      <c r="P7254" s="20"/>
      <c r="Q7254" s="20"/>
      <c r="R7254" s="20"/>
      <c r="S7254" s="20"/>
      <c r="T7254" s="20"/>
      <c r="U7254" s="20"/>
      <c r="V7254" s="20"/>
      <c r="W7254" s="20"/>
      <c r="X7254" s="20"/>
      <c r="Y7254" s="20"/>
      <c r="Z7254" s="20"/>
      <c r="AA7254" s="20"/>
      <c r="AB7254" s="20"/>
      <c r="AC7254" s="20"/>
      <c r="AD7254" s="20"/>
      <c r="AE7254" s="20"/>
      <c r="AF7254" s="366"/>
      <c r="AG7254" s="366"/>
      <c r="AH7254" s="366"/>
      <c r="AI7254" s="366"/>
      <c r="AJ7254" s="366"/>
      <c r="AK7254" s="366"/>
      <c r="AL7254" s="366"/>
      <c r="AM7254" s="366"/>
      <c r="AN7254" s="366"/>
      <c r="AO7254" s="366"/>
      <c r="AP7254" s="366"/>
    </row>
    <row r="7255" spans="1:42" x14ac:dyDescent="0.2">
      <c r="A7255" s="20"/>
      <c r="B7255" s="20"/>
      <c r="C7255" s="20"/>
      <c r="D7255" s="20"/>
      <c r="E7255" s="20"/>
      <c r="F7255" s="20"/>
      <c r="G7255" s="20"/>
      <c r="H7255" s="20"/>
      <c r="I7255" s="20"/>
      <c r="J7255" s="20"/>
      <c r="K7255" s="20"/>
      <c r="L7255" s="20"/>
      <c r="M7255" s="20"/>
      <c r="N7255" s="20"/>
      <c r="O7255" s="20"/>
      <c r="P7255" s="20"/>
      <c r="Q7255" s="20"/>
      <c r="R7255" s="20"/>
      <c r="S7255" s="20"/>
      <c r="T7255" s="20"/>
      <c r="U7255" s="20"/>
      <c r="V7255" s="20"/>
      <c r="W7255" s="20"/>
      <c r="X7255" s="20"/>
      <c r="Y7255" s="20"/>
      <c r="Z7255" s="20"/>
      <c r="AA7255" s="20"/>
      <c r="AB7255" s="20"/>
      <c r="AC7255" s="20"/>
      <c r="AD7255" s="20"/>
      <c r="AE7255" s="20"/>
      <c r="AF7255" s="366"/>
      <c r="AG7255" s="366"/>
      <c r="AH7255" s="366"/>
      <c r="AI7255" s="366"/>
      <c r="AJ7255" s="366"/>
      <c r="AK7255" s="366"/>
      <c r="AL7255" s="366"/>
      <c r="AM7255" s="366"/>
      <c r="AN7255" s="366"/>
      <c r="AO7255" s="366"/>
      <c r="AP7255" s="366"/>
    </row>
    <row r="7256" spans="1:42" x14ac:dyDescent="0.2">
      <c r="A7256" s="20"/>
      <c r="B7256" s="20"/>
      <c r="C7256" s="20"/>
      <c r="D7256" s="20"/>
      <c r="E7256" s="20"/>
      <c r="F7256" s="20"/>
      <c r="G7256" s="20"/>
      <c r="H7256" s="20"/>
      <c r="I7256" s="20"/>
      <c r="J7256" s="20"/>
      <c r="K7256" s="20"/>
      <c r="L7256" s="20"/>
      <c r="M7256" s="20"/>
      <c r="N7256" s="20"/>
      <c r="O7256" s="20"/>
      <c r="P7256" s="20"/>
      <c r="Q7256" s="20"/>
      <c r="R7256" s="20"/>
      <c r="S7256" s="20"/>
      <c r="T7256" s="20"/>
      <c r="U7256" s="20"/>
      <c r="V7256" s="20"/>
      <c r="W7256" s="20"/>
      <c r="X7256" s="20"/>
      <c r="Y7256" s="20"/>
      <c r="Z7256" s="20"/>
      <c r="AA7256" s="20"/>
      <c r="AB7256" s="20"/>
      <c r="AC7256" s="20"/>
      <c r="AD7256" s="20"/>
      <c r="AE7256" s="20"/>
      <c r="AF7256" s="366"/>
      <c r="AG7256" s="366"/>
      <c r="AH7256" s="366"/>
      <c r="AI7256" s="366"/>
      <c r="AJ7256" s="366"/>
      <c r="AK7256" s="366"/>
      <c r="AL7256" s="366"/>
      <c r="AM7256" s="366"/>
      <c r="AN7256" s="366"/>
      <c r="AO7256" s="366"/>
      <c r="AP7256" s="366"/>
    </row>
    <row r="7257" spans="1:42" x14ac:dyDescent="0.2">
      <c r="A7257" s="20"/>
      <c r="B7257" s="20"/>
      <c r="C7257" s="20"/>
      <c r="D7257" s="20"/>
      <c r="E7257" s="20"/>
      <c r="F7257" s="20"/>
      <c r="G7257" s="20"/>
      <c r="H7257" s="20"/>
      <c r="I7257" s="20"/>
      <c r="J7257" s="20"/>
      <c r="K7257" s="20"/>
      <c r="L7257" s="20"/>
      <c r="M7257" s="20"/>
      <c r="N7257" s="20"/>
      <c r="O7257" s="20"/>
      <c r="P7257" s="20"/>
      <c r="Q7257" s="20"/>
      <c r="R7257" s="20"/>
      <c r="S7257" s="20"/>
      <c r="T7257" s="20"/>
      <c r="U7257" s="20"/>
      <c r="V7257" s="20"/>
      <c r="W7257" s="20"/>
      <c r="X7257" s="20"/>
      <c r="Y7257" s="20"/>
      <c r="Z7257" s="20"/>
      <c r="AA7257" s="20"/>
      <c r="AB7257" s="20"/>
      <c r="AC7257" s="20"/>
      <c r="AD7257" s="20"/>
      <c r="AE7257" s="20"/>
      <c r="AF7257" s="366"/>
      <c r="AG7257" s="366"/>
      <c r="AH7257" s="366"/>
      <c r="AI7257" s="366"/>
      <c r="AJ7257" s="366"/>
      <c r="AK7257" s="366"/>
      <c r="AL7257" s="366"/>
      <c r="AM7257" s="366"/>
      <c r="AN7257" s="366"/>
      <c r="AO7257" s="366"/>
      <c r="AP7257" s="366"/>
    </row>
    <row r="7258" spans="1:42" x14ac:dyDescent="0.2">
      <c r="A7258" s="20"/>
      <c r="B7258" s="20"/>
      <c r="C7258" s="20"/>
      <c r="D7258" s="20"/>
      <c r="E7258" s="20"/>
      <c r="F7258" s="20"/>
      <c r="G7258" s="20"/>
      <c r="H7258" s="20"/>
      <c r="I7258" s="20"/>
      <c r="J7258" s="20"/>
      <c r="K7258" s="20"/>
      <c r="L7258" s="20"/>
      <c r="M7258" s="20"/>
      <c r="N7258" s="20"/>
      <c r="O7258" s="20"/>
      <c r="P7258" s="20"/>
      <c r="Q7258" s="20"/>
      <c r="R7258" s="20"/>
      <c r="S7258" s="20"/>
      <c r="T7258" s="20"/>
      <c r="U7258" s="20"/>
      <c r="V7258" s="20"/>
      <c r="W7258" s="20"/>
      <c r="X7258" s="20"/>
      <c r="Y7258" s="20"/>
      <c r="Z7258" s="20"/>
      <c r="AA7258" s="20"/>
      <c r="AB7258" s="20"/>
      <c r="AC7258" s="20"/>
      <c r="AD7258" s="20"/>
      <c r="AE7258" s="20"/>
      <c r="AF7258" s="366"/>
      <c r="AG7258" s="366"/>
      <c r="AH7258" s="366"/>
      <c r="AI7258" s="366"/>
      <c r="AJ7258" s="366"/>
      <c r="AK7258" s="366"/>
      <c r="AL7258" s="366"/>
      <c r="AM7258" s="366"/>
      <c r="AN7258" s="366"/>
      <c r="AO7258" s="366"/>
      <c r="AP7258" s="366"/>
    </row>
    <row r="7259" spans="1:42" x14ac:dyDescent="0.2">
      <c r="A7259" s="20"/>
      <c r="B7259" s="20"/>
      <c r="C7259" s="20"/>
      <c r="D7259" s="20"/>
      <c r="E7259" s="20"/>
      <c r="F7259" s="20"/>
      <c r="G7259" s="20"/>
      <c r="H7259" s="20"/>
      <c r="I7259" s="20"/>
      <c r="J7259" s="20"/>
      <c r="K7259" s="20"/>
      <c r="L7259" s="20"/>
      <c r="M7259" s="20"/>
      <c r="N7259" s="20"/>
      <c r="O7259" s="20"/>
      <c r="P7259" s="20"/>
      <c r="Q7259" s="20"/>
      <c r="R7259" s="20"/>
      <c r="S7259" s="20"/>
      <c r="T7259" s="20"/>
      <c r="U7259" s="20"/>
      <c r="V7259" s="20"/>
      <c r="W7259" s="20"/>
      <c r="X7259" s="20"/>
      <c r="Y7259" s="20"/>
      <c r="Z7259" s="20"/>
      <c r="AA7259" s="20"/>
      <c r="AB7259" s="20"/>
      <c r="AC7259" s="20"/>
      <c r="AD7259" s="20"/>
      <c r="AE7259" s="20"/>
      <c r="AF7259" s="366"/>
      <c r="AG7259" s="366"/>
      <c r="AH7259" s="366"/>
      <c r="AI7259" s="366"/>
      <c r="AJ7259" s="366"/>
      <c r="AK7259" s="366"/>
      <c r="AL7259" s="366"/>
      <c r="AM7259" s="366"/>
      <c r="AN7259" s="366"/>
      <c r="AO7259" s="366"/>
      <c r="AP7259" s="366"/>
    </row>
    <row r="7260" spans="1:42" x14ac:dyDescent="0.2">
      <c r="A7260" s="20"/>
      <c r="B7260" s="20"/>
      <c r="C7260" s="20"/>
      <c r="D7260" s="20"/>
      <c r="E7260" s="20"/>
      <c r="F7260" s="20"/>
      <c r="G7260" s="20"/>
      <c r="H7260" s="20"/>
      <c r="I7260" s="20"/>
      <c r="J7260" s="20"/>
      <c r="K7260" s="20"/>
      <c r="L7260" s="20"/>
      <c r="M7260" s="20"/>
      <c r="N7260" s="20"/>
      <c r="O7260" s="20"/>
      <c r="P7260" s="20"/>
      <c r="Q7260" s="20"/>
      <c r="R7260" s="20"/>
      <c r="S7260" s="20"/>
      <c r="T7260" s="20"/>
      <c r="U7260" s="20"/>
      <c r="V7260" s="20"/>
      <c r="W7260" s="20"/>
      <c r="X7260" s="20"/>
      <c r="Y7260" s="20"/>
      <c r="Z7260" s="20"/>
      <c r="AA7260" s="20"/>
      <c r="AB7260" s="20"/>
      <c r="AC7260" s="20"/>
      <c r="AD7260" s="20"/>
      <c r="AE7260" s="20"/>
      <c r="AF7260" s="366"/>
      <c r="AG7260" s="366"/>
      <c r="AH7260" s="366"/>
      <c r="AI7260" s="366"/>
      <c r="AJ7260" s="366"/>
      <c r="AK7260" s="366"/>
      <c r="AL7260" s="366"/>
      <c r="AM7260" s="366"/>
      <c r="AN7260" s="366"/>
      <c r="AO7260" s="366"/>
      <c r="AP7260" s="366"/>
    </row>
    <row r="7261" spans="1:42" x14ac:dyDescent="0.2">
      <c r="A7261" s="20"/>
      <c r="B7261" s="20"/>
      <c r="C7261" s="20"/>
      <c r="D7261" s="20"/>
      <c r="E7261" s="20"/>
      <c r="F7261" s="20"/>
      <c r="G7261" s="20"/>
      <c r="H7261" s="20"/>
      <c r="I7261" s="20"/>
      <c r="J7261" s="20"/>
      <c r="K7261" s="20"/>
      <c r="L7261" s="20"/>
      <c r="M7261" s="20"/>
      <c r="N7261" s="20"/>
      <c r="O7261" s="20"/>
      <c r="P7261" s="20"/>
      <c r="Q7261" s="20"/>
      <c r="R7261" s="20"/>
      <c r="S7261" s="20"/>
      <c r="T7261" s="20"/>
      <c r="U7261" s="20"/>
      <c r="V7261" s="20"/>
      <c r="W7261" s="20"/>
      <c r="X7261" s="20"/>
      <c r="Y7261" s="20"/>
      <c r="Z7261" s="20"/>
      <c r="AA7261" s="20"/>
      <c r="AB7261" s="20"/>
      <c r="AC7261" s="20"/>
      <c r="AD7261" s="20"/>
      <c r="AE7261" s="20"/>
      <c r="AF7261" s="366"/>
      <c r="AG7261" s="366"/>
      <c r="AH7261" s="366"/>
      <c r="AI7261" s="366"/>
      <c r="AJ7261" s="366"/>
      <c r="AK7261" s="366"/>
      <c r="AL7261" s="366"/>
      <c r="AM7261" s="366"/>
      <c r="AN7261" s="366"/>
      <c r="AO7261" s="366"/>
      <c r="AP7261" s="366"/>
    </row>
    <row r="7262" spans="1:42" x14ac:dyDescent="0.2">
      <c r="A7262" s="20"/>
      <c r="B7262" s="20"/>
      <c r="C7262" s="20"/>
      <c r="D7262" s="20"/>
      <c r="E7262" s="20"/>
      <c r="F7262" s="20"/>
      <c r="G7262" s="20"/>
      <c r="H7262" s="20"/>
      <c r="I7262" s="20"/>
      <c r="J7262" s="20"/>
      <c r="K7262" s="20"/>
      <c r="L7262" s="20"/>
      <c r="M7262" s="20"/>
      <c r="N7262" s="20"/>
      <c r="O7262" s="20"/>
      <c r="P7262" s="20"/>
      <c r="Q7262" s="20"/>
      <c r="R7262" s="20"/>
      <c r="S7262" s="20"/>
      <c r="T7262" s="20"/>
      <c r="U7262" s="20"/>
      <c r="V7262" s="20"/>
      <c r="W7262" s="20"/>
      <c r="X7262" s="20"/>
      <c r="Y7262" s="20"/>
      <c r="Z7262" s="20"/>
      <c r="AA7262" s="20"/>
      <c r="AB7262" s="20"/>
      <c r="AC7262" s="20"/>
      <c r="AD7262" s="20"/>
      <c r="AE7262" s="20"/>
      <c r="AF7262" s="366"/>
      <c r="AG7262" s="366"/>
      <c r="AH7262" s="366"/>
      <c r="AI7262" s="366"/>
      <c r="AJ7262" s="366"/>
      <c r="AK7262" s="366"/>
      <c r="AL7262" s="366"/>
      <c r="AM7262" s="366"/>
      <c r="AN7262" s="366"/>
      <c r="AO7262" s="366"/>
      <c r="AP7262" s="366"/>
    </row>
    <row r="7263" spans="1:42" x14ac:dyDescent="0.2">
      <c r="A7263" s="20"/>
      <c r="B7263" s="20"/>
      <c r="C7263" s="20"/>
      <c r="D7263" s="20"/>
      <c r="E7263" s="20"/>
      <c r="F7263" s="20"/>
      <c r="G7263" s="20"/>
      <c r="H7263" s="20"/>
      <c r="I7263" s="20"/>
      <c r="J7263" s="20"/>
      <c r="K7263" s="20"/>
      <c r="L7263" s="20"/>
      <c r="M7263" s="20"/>
      <c r="N7263" s="20"/>
      <c r="O7263" s="20"/>
      <c r="P7263" s="20"/>
      <c r="Q7263" s="20"/>
      <c r="R7263" s="20"/>
      <c r="S7263" s="20"/>
      <c r="T7263" s="20"/>
      <c r="U7263" s="20"/>
      <c r="V7263" s="20"/>
      <c r="W7263" s="20"/>
      <c r="X7263" s="20"/>
      <c r="Y7263" s="20"/>
      <c r="Z7263" s="20"/>
      <c r="AA7263" s="20"/>
      <c r="AB7263" s="20"/>
      <c r="AC7263" s="20"/>
      <c r="AD7263" s="20"/>
      <c r="AE7263" s="20"/>
      <c r="AF7263" s="366"/>
      <c r="AG7263" s="366"/>
      <c r="AH7263" s="366"/>
      <c r="AI7263" s="366"/>
      <c r="AJ7263" s="366"/>
      <c r="AK7263" s="366"/>
      <c r="AL7263" s="366"/>
      <c r="AM7263" s="366"/>
      <c r="AN7263" s="366"/>
      <c r="AO7263" s="366"/>
      <c r="AP7263" s="366"/>
    </row>
    <row r="7264" spans="1:42" x14ac:dyDescent="0.2">
      <c r="A7264" s="20"/>
      <c r="B7264" s="20"/>
      <c r="C7264" s="20"/>
      <c r="D7264" s="20"/>
      <c r="E7264" s="20"/>
      <c r="F7264" s="20"/>
      <c r="G7264" s="20"/>
      <c r="H7264" s="20"/>
      <c r="I7264" s="20"/>
      <c r="J7264" s="20"/>
      <c r="K7264" s="20"/>
      <c r="L7264" s="20"/>
      <c r="M7264" s="20"/>
      <c r="N7264" s="20"/>
      <c r="O7264" s="20"/>
      <c r="P7264" s="20"/>
      <c r="Q7264" s="20"/>
      <c r="R7264" s="20"/>
      <c r="S7264" s="20"/>
      <c r="T7264" s="20"/>
      <c r="U7264" s="20"/>
      <c r="V7264" s="20"/>
      <c r="W7264" s="20"/>
      <c r="X7264" s="20"/>
      <c r="Y7264" s="20"/>
      <c r="Z7264" s="20"/>
      <c r="AA7264" s="20"/>
      <c r="AB7264" s="20"/>
      <c r="AC7264" s="20"/>
      <c r="AD7264" s="20"/>
      <c r="AE7264" s="20"/>
      <c r="AF7264" s="366"/>
      <c r="AG7264" s="366"/>
      <c r="AH7264" s="366"/>
      <c r="AI7264" s="366"/>
      <c r="AJ7264" s="366"/>
      <c r="AK7264" s="366"/>
      <c r="AL7264" s="366"/>
      <c r="AM7264" s="366"/>
      <c r="AN7264" s="366"/>
      <c r="AO7264" s="366"/>
      <c r="AP7264" s="366"/>
    </row>
    <row r="7265" spans="1:42" x14ac:dyDescent="0.2">
      <c r="A7265" s="20"/>
      <c r="B7265" s="20"/>
      <c r="C7265" s="20"/>
      <c r="D7265" s="20"/>
      <c r="E7265" s="20"/>
      <c r="F7265" s="20"/>
      <c r="G7265" s="20"/>
      <c r="H7265" s="20"/>
      <c r="I7265" s="20"/>
      <c r="J7265" s="20"/>
      <c r="K7265" s="20"/>
      <c r="L7265" s="20"/>
      <c r="M7265" s="20"/>
      <c r="N7265" s="20"/>
      <c r="O7265" s="20"/>
      <c r="P7265" s="20"/>
      <c r="Q7265" s="20"/>
      <c r="R7265" s="20"/>
      <c r="S7265" s="20"/>
      <c r="T7265" s="20"/>
      <c r="U7265" s="20"/>
      <c r="V7265" s="20"/>
      <c r="W7265" s="20"/>
      <c r="X7265" s="20"/>
      <c r="Y7265" s="20"/>
      <c r="Z7265" s="20"/>
      <c r="AA7265" s="20"/>
      <c r="AB7265" s="20"/>
      <c r="AC7265" s="20"/>
      <c r="AD7265" s="20"/>
      <c r="AE7265" s="20"/>
      <c r="AF7265" s="366"/>
      <c r="AG7265" s="366"/>
      <c r="AH7265" s="366"/>
      <c r="AI7265" s="366"/>
      <c r="AJ7265" s="366"/>
      <c r="AK7265" s="366"/>
      <c r="AL7265" s="366"/>
      <c r="AM7265" s="366"/>
      <c r="AN7265" s="366"/>
      <c r="AO7265" s="366"/>
      <c r="AP7265" s="366"/>
    </row>
    <row r="7266" spans="1:42" x14ac:dyDescent="0.2">
      <c r="A7266" s="20"/>
      <c r="B7266" s="20"/>
      <c r="C7266" s="20"/>
      <c r="D7266" s="20"/>
      <c r="E7266" s="20"/>
      <c r="F7266" s="20"/>
      <c r="G7266" s="20"/>
      <c r="H7266" s="20"/>
      <c r="I7266" s="20"/>
      <c r="J7266" s="20"/>
      <c r="K7266" s="20"/>
      <c r="L7266" s="20"/>
      <c r="M7266" s="20"/>
      <c r="N7266" s="20"/>
      <c r="O7266" s="20"/>
      <c r="P7266" s="20"/>
      <c r="Q7266" s="20"/>
      <c r="R7266" s="20"/>
      <c r="S7266" s="20"/>
      <c r="T7266" s="20"/>
      <c r="U7266" s="20"/>
      <c r="V7266" s="20"/>
      <c r="W7266" s="20"/>
      <c r="X7266" s="20"/>
      <c r="Y7266" s="20"/>
      <c r="Z7266" s="20"/>
      <c r="AA7266" s="20"/>
      <c r="AB7266" s="20"/>
      <c r="AC7266" s="20"/>
      <c r="AD7266" s="20"/>
      <c r="AE7266" s="20"/>
      <c r="AF7266" s="366"/>
      <c r="AG7266" s="366"/>
      <c r="AH7266" s="366"/>
      <c r="AI7266" s="366"/>
      <c r="AJ7266" s="366"/>
      <c r="AK7266" s="366"/>
      <c r="AL7266" s="366"/>
      <c r="AM7266" s="366"/>
      <c r="AN7266" s="366"/>
      <c r="AO7266" s="366"/>
      <c r="AP7266" s="366"/>
    </row>
    <row r="7267" spans="1:42" x14ac:dyDescent="0.2">
      <c r="A7267" s="20"/>
      <c r="B7267" s="20"/>
      <c r="C7267" s="20"/>
      <c r="D7267" s="20"/>
      <c r="E7267" s="20"/>
      <c r="F7267" s="20"/>
      <c r="G7267" s="20"/>
      <c r="H7267" s="20"/>
      <c r="I7267" s="20"/>
      <c r="J7267" s="20"/>
      <c r="K7267" s="20"/>
      <c r="L7267" s="20"/>
      <c r="M7267" s="20"/>
      <c r="N7267" s="20"/>
      <c r="O7267" s="20"/>
      <c r="P7267" s="20"/>
      <c r="Q7267" s="20"/>
      <c r="R7267" s="20"/>
      <c r="S7267" s="20"/>
      <c r="T7267" s="20"/>
      <c r="U7267" s="20"/>
      <c r="V7267" s="20"/>
      <c r="W7267" s="20"/>
      <c r="X7267" s="20"/>
      <c r="Y7267" s="20"/>
      <c r="Z7267" s="20"/>
      <c r="AA7267" s="20"/>
      <c r="AB7267" s="20"/>
      <c r="AC7267" s="20"/>
      <c r="AD7267" s="20"/>
      <c r="AE7267" s="20"/>
      <c r="AF7267" s="366"/>
      <c r="AG7267" s="366"/>
      <c r="AH7267" s="366"/>
      <c r="AI7267" s="366"/>
      <c r="AJ7267" s="366"/>
      <c r="AK7267" s="366"/>
      <c r="AL7267" s="366"/>
      <c r="AM7267" s="366"/>
      <c r="AN7267" s="366"/>
      <c r="AO7267" s="366"/>
      <c r="AP7267" s="366"/>
    </row>
    <row r="7268" spans="1:42" x14ac:dyDescent="0.2">
      <c r="A7268" s="20"/>
      <c r="B7268" s="20"/>
      <c r="C7268" s="20"/>
      <c r="D7268" s="20"/>
      <c r="E7268" s="20"/>
      <c r="F7268" s="20"/>
      <c r="G7268" s="20"/>
      <c r="H7268" s="20"/>
      <c r="I7268" s="20"/>
      <c r="J7268" s="20"/>
      <c r="K7268" s="20"/>
      <c r="L7268" s="20"/>
      <c r="M7268" s="20"/>
      <c r="N7268" s="20"/>
      <c r="O7268" s="20"/>
      <c r="P7268" s="20"/>
      <c r="Q7268" s="20"/>
      <c r="R7268" s="20"/>
      <c r="S7268" s="20"/>
      <c r="T7268" s="20"/>
      <c r="U7268" s="20"/>
      <c r="V7268" s="20"/>
      <c r="W7268" s="20"/>
      <c r="X7268" s="20"/>
      <c r="Y7268" s="20"/>
      <c r="Z7268" s="20"/>
      <c r="AA7268" s="20"/>
      <c r="AB7268" s="20"/>
      <c r="AC7268" s="20"/>
      <c r="AD7268" s="20"/>
      <c r="AE7268" s="20"/>
      <c r="AF7268" s="366"/>
      <c r="AG7268" s="366"/>
      <c r="AH7268" s="366"/>
      <c r="AI7268" s="366"/>
      <c r="AJ7268" s="366"/>
      <c r="AK7268" s="366"/>
      <c r="AL7268" s="366"/>
      <c r="AM7268" s="366"/>
      <c r="AN7268" s="366"/>
      <c r="AO7268" s="366"/>
      <c r="AP7268" s="366"/>
    </row>
    <row r="7269" spans="1:42" x14ac:dyDescent="0.2">
      <c r="A7269" s="20"/>
      <c r="B7269" s="20"/>
      <c r="C7269" s="20"/>
      <c r="D7269" s="20"/>
      <c r="E7269" s="20"/>
      <c r="F7269" s="20"/>
      <c r="G7269" s="20"/>
      <c r="H7269" s="20"/>
      <c r="I7269" s="20"/>
      <c r="J7269" s="20"/>
      <c r="K7269" s="20"/>
      <c r="L7269" s="20"/>
      <c r="M7269" s="20"/>
      <c r="N7269" s="20"/>
      <c r="O7269" s="20"/>
      <c r="P7269" s="20"/>
      <c r="Q7269" s="20"/>
      <c r="R7269" s="20"/>
      <c r="S7269" s="20"/>
      <c r="T7269" s="20"/>
      <c r="U7269" s="20"/>
      <c r="V7269" s="20"/>
      <c r="W7269" s="20"/>
      <c r="X7269" s="20"/>
      <c r="Y7269" s="20"/>
      <c r="Z7269" s="20"/>
      <c r="AA7269" s="20"/>
      <c r="AB7269" s="20"/>
      <c r="AC7269" s="20"/>
      <c r="AD7269" s="20"/>
      <c r="AE7269" s="20"/>
      <c r="AF7269" s="366"/>
      <c r="AG7269" s="366"/>
      <c r="AH7269" s="366"/>
      <c r="AI7269" s="366"/>
      <c r="AJ7269" s="366"/>
      <c r="AK7269" s="366"/>
      <c r="AL7269" s="366"/>
      <c r="AM7269" s="366"/>
      <c r="AN7269" s="366"/>
      <c r="AO7269" s="366"/>
      <c r="AP7269" s="366"/>
    </row>
    <row r="7270" spans="1:42" x14ac:dyDescent="0.2">
      <c r="A7270" s="20"/>
      <c r="B7270" s="20"/>
      <c r="C7270" s="20"/>
      <c r="D7270" s="20"/>
      <c r="E7270" s="20"/>
      <c r="F7270" s="20"/>
      <c r="G7270" s="20"/>
      <c r="H7270" s="20"/>
      <c r="I7270" s="20"/>
      <c r="J7270" s="20"/>
      <c r="K7270" s="20"/>
      <c r="L7270" s="20"/>
      <c r="M7270" s="20"/>
      <c r="N7270" s="20"/>
      <c r="O7270" s="20"/>
      <c r="P7270" s="20"/>
      <c r="Q7270" s="20"/>
      <c r="R7270" s="20"/>
      <c r="S7270" s="20"/>
      <c r="T7270" s="20"/>
      <c r="U7270" s="20"/>
      <c r="V7270" s="20"/>
      <c r="W7270" s="20"/>
      <c r="X7270" s="20"/>
      <c r="Y7270" s="20"/>
      <c r="Z7270" s="20"/>
      <c r="AA7270" s="20"/>
      <c r="AB7270" s="20"/>
      <c r="AC7270" s="20"/>
      <c r="AD7270" s="20"/>
      <c r="AE7270" s="20"/>
      <c r="AF7270" s="366"/>
      <c r="AG7270" s="366"/>
      <c r="AH7270" s="366"/>
      <c r="AI7270" s="366"/>
      <c r="AJ7270" s="366"/>
      <c r="AK7270" s="366"/>
      <c r="AL7270" s="366"/>
      <c r="AM7270" s="366"/>
      <c r="AN7270" s="366"/>
      <c r="AO7270" s="366"/>
      <c r="AP7270" s="366"/>
    </row>
    <row r="7271" spans="1:42" x14ac:dyDescent="0.2">
      <c r="A7271" s="20"/>
      <c r="B7271" s="20"/>
      <c r="C7271" s="20"/>
      <c r="D7271" s="20"/>
      <c r="E7271" s="20"/>
      <c r="F7271" s="20"/>
      <c r="G7271" s="20"/>
      <c r="H7271" s="20"/>
      <c r="I7271" s="20"/>
      <c r="J7271" s="20"/>
      <c r="K7271" s="20"/>
      <c r="L7271" s="20"/>
      <c r="M7271" s="20"/>
      <c r="N7271" s="20"/>
      <c r="O7271" s="20"/>
      <c r="P7271" s="20"/>
      <c r="Q7271" s="20"/>
      <c r="R7271" s="20"/>
      <c r="S7271" s="20"/>
      <c r="T7271" s="20"/>
      <c r="U7271" s="20"/>
      <c r="V7271" s="20"/>
      <c r="W7271" s="20"/>
      <c r="X7271" s="20"/>
      <c r="Y7271" s="20"/>
      <c r="Z7271" s="20"/>
      <c r="AA7271" s="20"/>
      <c r="AB7271" s="20"/>
      <c r="AC7271" s="20"/>
      <c r="AD7271" s="20"/>
      <c r="AE7271" s="20"/>
      <c r="AF7271" s="366"/>
      <c r="AG7271" s="366"/>
      <c r="AH7271" s="366"/>
      <c r="AI7271" s="366"/>
      <c r="AJ7271" s="366"/>
      <c r="AK7271" s="366"/>
      <c r="AL7271" s="366"/>
      <c r="AM7271" s="366"/>
      <c r="AN7271" s="366"/>
      <c r="AO7271" s="366"/>
      <c r="AP7271" s="366"/>
    </row>
    <row r="7272" spans="1:42" x14ac:dyDescent="0.2">
      <c r="A7272" s="949" t="s">
        <v>1498</v>
      </c>
      <c r="B7272" s="949"/>
      <c r="C7272" s="949"/>
      <c r="D7272" s="949"/>
      <c r="E7272" s="949"/>
      <c r="F7272" s="949"/>
      <c r="G7272" s="949"/>
      <c r="H7272" s="949"/>
      <c r="I7272" s="949"/>
      <c r="J7272" s="949"/>
      <c r="K7272" s="949"/>
      <c r="L7272" s="949"/>
      <c r="M7272" s="949"/>
      <c r="N7272" s="949"/>
      <c r="O7272" s="949"/>
      <c r="P7272" s="949"/>
      <c r="Q7272" s="949"/>
      <c r="R7272" s="949"/>
      <c r="S7272" s="949"/>
      <c r="T7272" s="949"/>
      <c r="U7272" s="949"/>
      <c r="V7272" s="949"/>
      <c r="W7272" s="949"/>
      <c r="X7272" s="949"/>
      <c r="Y7272" s="949"/>
      <c r="Z7272" s="949"/>
      <c r="AA7272" s="949"/>
      <c r="AB7272" s="949"/>
      <c r="AC7272" s="949"/>
      <c r="AD7272" s="949"/>
      <c r="AE7272" s="949"/>
      <c r="AF7272" s="20"/>
      <c r="AG7272" s="20"/>
      <c r="AH7272" s="20"/>
      <c r="AI7272" s="20"/>
      <c r="AJ7272" s="20"/>
      <c r="AK7272" s="20"/>
      <c r="AL7272" s="20"/>
      <c r="AM7272" s="20"/>
      <c r="AN7272" s="20"/>
      <c r="AO7272" s="20"/>
      <c r="AP7272" s="20"/>
    </row>
    <row r="7273" spans="1:42" x14ac:dyDescent="0.2">
      <c r="A7273" s="20"/>
      <c r="B7273" s="20"/>
      <c r="C7273" s="20"/>
      <c r="D7273" s="20"/>
      <c r="E7273" s="20"/>
      <c r="F7273" s="20"/>
      <c r="G7273" s="20"/>
      <c r="H7273" s="20"/>
      <c r="I7273" s="20"/>
      <c r="J7273" s="20"/>
      <c r="K7273" s="20"/>
      <c r="L7273" s="20"/>
      <c r="M7273" s="20"/>
      <c r="N7273" s="20"/>
      <c r="O7273" s="20"/>
      <c r="P7273" s="20"/>
      <c r="Q7273" s="20"/>
      <c r="R7273" s="20"/>
      <c r="S7273" s="20"/>
      <c r="T7273" s="20"/>
      <c r="U7273" s="20"/>
      <c r="V7273" s="20"/>
      <c r="W7273" s="20"/>
      <c r="X7273" s="20"/>
      <c r="Y7273" s="20"/>
      <c r="Z7273" s="20"/>
      <c r="AA7273" s="20"/>
      <c r="AB7273" s="20"/>
      <c r="AC7273" s="20"/>
      <c r="AD7273" s="20"/>
      <c r="AE7273" s="20"/>
      <c r="AF7273" s="366"/>
      <c r="AG7273" s="366"/>
      <c r="AH7273" s="366"/>
      <c r="AI7273" s="366"/>
      <c r="AJ7273" s="366"/>
      <c r="AK7273" s="366"/>
      <c r="AL7273" s="366"/>
      <c r="AM7273" s="366"/>
      <c r="AN7273" s="366"/>
      <c r="AO7273" s="366"/>
      <c r="AP7273" s="366"/>
    </row>
    <row r="7274" spans="1:42" x14ac:dyDescent="0.2">
      <c r="A7274" s="20"/>
      <c r="B7274" s="20"/>
      <c r="C7274" s="20"/>
      <c r="D7274" s="20"/>
      <c r="E7274" s="20"/>
      <c r="F7274" s="20"/>
      <c r="G7274" s="20"/>
      <c r="H7274" s="20"/>
      <c r="I7274" s="20"/>
      <c r="J7274" s="20"/>
      <c r="K7274" s="20"/>
      <c r="L7274" s="20"/>
      <c r="M7274" s="20"/>
      <c r="N7274" s="20"/>
      <c r="O7274" s="20"/>
      <c r="P7274" s="20"/>
      <c r="Q7274" s="20"/>
      <c r="R7274" s="20"/>
      <c r="S7274" s="20"/>
      <c r="T7274" s="20"/>
      <c r="U7274" s="20"/>
      <c r="V7274" s="20"/>
      <c r="W7274" s="20"/>
      <c r="X7274" s="20"/>
      <c r="Y7274" s="20"/>
      <c r="Z7274" s="20"/>
      <c r="AA7274" s="20"/>
      <c r="AB7274" s="20"/>
      <c r="AC7274" s="20"/>
      <c r="AD7274" s="20"/>
      <c r="AE7274" s="20"/>
      <c r="AF7274" s="366"/>
      <c r="AG7274" s="366"/>
      <c r="AH7274" s="366"/>
      <c r="AI7274" s="366"/>
      <c r="AJ7274" s="366"/>
      <c r="AK7274" s="366"/>
      <c r="AL7274" s="366"/>
      <c r="AM7274" s="366"/>
      <c r="AN7274" s="366"/>
      <c r="AO7274" s="366"/>
      <c r="AP7274" s="366"/>
    </row>
    <row r="7275" spans="1:42" x14ac:dyDescent="0.2">
      <c r="A7275" s="1071"/>
      <c r="B7275" s="1071" t="str">
        <f>+Inputs!BR5</f>
        <v>1Q08</v>
      </c>
      <c r="C7275" s="1071" t="str">
        <f>+Inputs!BS5</f>
        <v>2Q08</v>
      </c>
      <c r="D7275" s="1071" t="str">
        <f>+Inputs!BT5</f>
        <v>3Q08</v>
      </c>
      <c r="E7275" s="1071" t="str">
        <f>+Inputs!BU5</f>
        <v>4Q08</v>
      </c>
      <c r="F7275" s="1071">
        <f>+Inputs!BV5</f>
        <v>2008</v>
      </c>
      <c r="G7275" s="1071" t="str">
        <f>+Inputs!BW5</f>
        <v>1Q09</v>
      </c>
      <c r="H7275" s="1071" t="str">
        <f>+Inputs!BX5</f>
        <v>2Q09</v>
      </c>
      <c r="I7275" s="1071" t="str">
        <f>+Inputs!BY5</f>
        <v>3Q09</v>
      </c>
      <c r="J7275" s="1071" t="str">
        <f>+Inputs!BZ5</f>
        <v>4Q09</v>
      </c>
      <c r="K7275" s="1071">
        <f>+Inputs!CA5</f>
        <v>2009</v>
      </c>
      <c r="L7275" s="1071" t="str">
        <f>+Inputs!CB5</f>
        <v>1Q10</v>
      </c>
      <c r="M7275" s="1071" t="str">
        <f>+Inputs!CC5</f>
        <v>2Q10</v>
      </c>
      <c r="N7275" s="1071" t="str">
        <f>+Inputs!CD5</f>
        <v>3Q10</v>
      </c>
      <c r="O7275" s="1071" t="str">
        <f>+Inputs!CE5</f>
        <v>4Q10</v>
      </c>
      <c r="P7275" s="1071">
        <f>+Inputs!CF5</f>
        <v>2010</v>
      </c>
      <c r="Q7275" s="1071" t="str">
        <f>+Inputs!CG5</f>
        <v>1Q11</v>
      </c>
      <c r="R7275" s="1071" t="str">
        <f>+Inputs!CH5</f>
        <v>2Q11</v>
      </c>
      <c r="S7275" s="1071" t="str">
        <f>+Inputs!CI5</f>
        <v>3Q11</v>
      </c>
      <c r="T7275" s="1071" t="str">
        <f>+Inputs!CJ5</f>
        <v>4Q11</v>
      </c>
      <c r="U7275" s="1071">
        <f>+Inputs!CK5</f>
        <v>2011</v>
      </c>
      <c r="V7275" s="1071" t="str">
        <f>+Inputs!CL5</f>
        <v>1Q12</v>
      </c>
      <c r="W7275" s="1071" t="str">
        <f>+Inputs!CM5</f>
        <v>2Q12</v>
      </c>
      <c r="X7275" s="1071" t="str">
        <f>+Inputs!CN5</f>
        <v>3Q12</v>
      </c>
      <c r="Y7275" s="1071" t="str">
        <f>+Inputs!CO5</f>
        <v>4Q12</v>
      </c>
      <c r="Z7275" s="1071">
        <f>+Inputs!CP5</f>
        <v>2012</v>
      </c>
      <c r="AA7275" s="1071" t="str">
        <f>+Inputs!CQ5</f>
        <v>1Q13</v>
      </c>
      <c r="AB7275" s="1071" t="str">
        <f>+Inputs!CR5</f>
        <v>2Q13</v>
      </c>
      <c r="AC7275" s="1071" t="str">
        <f>+Inputs!CS5</f>
        <v>3Q13</v>
      </c>
      <c r="AD7275" s="1071" t="str">
        <f>+Inputs!CT5</f>
        <v>4Q13</v>
      </c>
      <c r="AE7275" s="1071">
        <f>+Inputs!CU5</f>
        <v>2013</v>
      </c>
      <c r="AF7275" s="1071" t="str">
        <f>+Inputs!CV5</f>
        <v>1Q14</v>
      </c>
      <c r="AG7275" s="1071" t="str">
        <f>+Inputs!CW5</f>
        <v>2Q14</v>
      </c>
      <c r="AH7275" s="1071" t="str">
        <f>+Inputs!CX5</f>
        <v>3Q14</v>
      </c>
      <c r="AI7275" s="1071" t="str">
        <f>+Inputs!CY5</f>
        <v>4Q14</v>
      </c>
      <c r="AJ7275" s="1071">
        <f>+Inputs!CZ5</f>
        <v>2014</v>
      </c>
      <c r="AK7275" s="1071" t="str">
        <f>+Inputs!DA5</f>
        <v>1Q15</v>
      </c>
      <c r="AL7275" s="1071" t="str">
        <f>+Inputs!DB5</f>
        <v>2Q15</v>
      </c>
      <c r="AM7275" s="1071" t="str">
        <f>+Inputs!DC5</f>
        <v>3Q15</v>
      </c>
      <c r="AN7275" s="1071" t="str">
        <f>+Inputs!DD5</f>
        <v>4Q15</v>
      </c>
      <c r="AO7275" s="1071">
        <f>+Inputs!DE5</f>
        <v>2015</v>
      </c>
      <c r="AP7275" s="366"/>
    </row>
    <row r="7276" spans="1:42" x14ac:dyDescent="0.2">
      <c r="A7276" s="73" t="s">
        <v>517</v>
      </c>
      <c r="B7276" s="20"/>
      <c r="C7276" s="20"/>
      <c r="D7276" s="20"/>
      <c r="E7276" s="20"/>
      <c r="F7276" s="20"/>
      <c r="G7276" s="20"/>
      <c r="H7276" s="20"/>
      <c r="I7276" s="20"/>
      <c r="J7276" s="20"/>
      <c r="K7276" s="20"/>
      <c r="L7276" s="20"/>
      <c r="M7276" s="20"/>
      <c r="N7276" s="20"/>
      <c r="O7276" s="20"/>
      <c r="P7276" s="20"/>
      <c r="Q7276" s="20"/>
      <c r="R7276" s="20"/>
      <c r="S7276" s="20"/>
      <c r="T7276" s="20"/>
      <c r="U7276" s="20"/>
      <c r="V7276" s="20"/>
      <c r="W7276" s="20"/>
      <c r="X7276" s="20"/>
      <c r="Y7276" s="20"/>
      <c r="Z7276" s="20"/>
      <c r="AA7276" s="20"/>
      <c r="AB7276" s="20"/>
      <c r="AC7276" s="20"/>
      <c r="AD7276" s="20"/>
      <c r="AE7276" s="20"/>
      <c r="AF7276" s="20"/>
      <c r="AG7276" s="20"/>
      <c r="AH7276" s="20"/>
      <c r="AI7276" s="20"/>
      <c r="AJ7276" s="20"/>
      <c r="AK7276" s="20"/>
      <c r="AL7276" s="20"/>
      <c r="AM7276" s="20"/>
      <c r="AN7276" s="20"/>
      <c r="AO7276" s="20"/>
      <c r="AP7276" s="366"/>
    </row>
    <row r="7277" spans="1:42" x14ac:dyDescent="0.2">
      <c r="A7277" s="20" t="s">
        <v>1499</v>
      </c>
      <c r="B7277" s="49">
        <f>+Inputs!BR1291</f>
        <v>819</v>
      </c>
      <c r="C7277" s="49">
        <f>+Inputs!BS1291</f>
        <v>687</v>
      </c>
      <c r="D7277" s="49">
        <f>+Inputs!BT1291</f>
        <v>590</v>
      </c>
      <c r="E7277" s="49">
        <f>+Inputs!BU1291</f>
        <v>775</v>
      </c>
      <c r="F7277" s="49">
        <f>+Inputs!BV1291</f>
        <v>2871</v>
      </c>
      <c r="G7277" s="49">
        <f>+Inputs!BW1291</f>
        <v>704</v>
      </c>
      <c r="H7277" s="49">
        <f>+Inputs!BX1291</f>
        <v>564</v>
      </c>
      <c r="I7277" s="49">
        <f>+Inputs!BY1291</f>
        <v>626</v>
      </c>
      <c r="J7277" s="49">
        <f>+Inputs!BZ1291</f>
        <v>750</v>
      </c>
      <c r="K7277" s="49">
        <f>+Inputs!CA1291</f>
        <v>2644</v>
      </c>
      <c r="L7277" s="49">
        <f>+Inputs!CB1291</f>
        <v>518</v>
      </c>
      <c r="M7277" s="49">
        <f>+Inputs!CC1291</f>
        <v>566</v>
      </c>
      <c r="N7277" s="49">
        <f>+Inputs!CD1291</f>
        <v>675</v>
      </c>
      <c r="O7277" s="49">
        <f>+Inputs!CE1291</f>
        <v>692</v>
      </c>
      <c r="P7277" s="49">
        <f>+Inputs!CF1291</f>
        <v>2451</v>
      </c>
      <c r="Q7277" s="49">
        <f>+Inputs!CG1291</f>
        <v>544</v>
      </c>
      <c r="R7277" s="49">
        <f>+Inputs!CH1291</f>
        <v>568</v>
      </c>
      <c r="S7277" s="49">
        <f>+Inputs!CI1291</f>
        <v>589</v>
      </c>
      <c r="T7277" s="49">
        <f>+Inputs!CJ1291</f>
        <v>498</v>
      </c>
      <c r="U7277" s="49">
        <f>+Inputs!CK1291</f>
        <v>2199</v>
      </c>
      <c r="V7277" s="49">
        <f>+Inputs!CL1291</f>
        <v>560</v>
      </c>
      <c r="W7277" s="49">
        <f>+Inputs!CM1291</f>
        <v>500</v>
      </c>
      <c r="X7277" s="49">
        <f>+Inputs!CN1291</f>
        <v>607</v>
      </c>
      <c r="Y7277" s="49">
        <f>+Inputs!CO1291</f>
        <v>530</v>
      </c>
      <c r="Z7277" s="49">
        <f>+Inputs!CP1291</f>
        <v>2197</v>
      </c>
      <c r="AA7277" s="49">
        <f>+Inputs!CQ1291</f>
        <v>507</v>
      </c>
      <c r="AB7277" s="49">
        <f>+Inputs!CR1291</f>
        <v>536</v>
      </c>
      <c r="AC7277" s="49">
        <f>+Inputs!CS1291</f>
        <v>681</v>
      </c>
      <c r="AD7277" s="49">
        <f>+Inputs!CT1291</f>
        <v>726</v>
      </c>
      <c r="AE7277" s="49">
        <f>+Inputs!CU1291</f>
        <v>2450</v>
      </c>
      <c r="AF7277" s="49">
        <f>+Inputs!CV1291</f>
        <v>581</v>
      </c>
      <c r="AG7277" s="49">
        <f>+Inputs!CW1291</f>
        <v>668</v>
      </c>
      <c r="AH7277" s="49">
        <f>+Inputs!CX1291</f>
        <v>737</v>
      </c>
      <c r="AI7277" s="49">
        <f>+Inputs!CY1291</f>
        <v>791</v>
      </c>
      <c r="AJ7277" s="49">
        <f>+Inputs!CZ1291</f>
        <v>2777</v>
      </c>
      <c r="AK7277" s="49">
        <f>+Inputs!DA1291</f>
        <v>684</v>
      </c>
      <c r="AL7277" s="49">
        <f>+Inputs!DB1291</f>
        <v>719</v>
      </c>
      <c r="AM7277" s="49">
        <f>+Inputs!DC1291</f>
        <v>844</v>
      </c>
      <c r="AN7277" s="49">
        <f>+Inputs!DD1291</f>
        <v>802</v>
      </c>
      <c r="AO7277" s="49">
        <f>+Inputs!DE1291</f>
        <v>3049</v>
      </c>
      <c r="AP7277" s="366"/>
    </row>
    <row r="7278" spans="1:42" x14ac:dyDescent="0.2">
      <c r="A7278" s="20" t="s">
        <v>1500</v>
      </c>
      <c r="B7278" s="318">
        <f>+Inputs!BR1297</f>
        <v>58</v>
      </c>
      <c r="C7278" s="318">
        <f>+Inputs!BS1297</f>
        <v>73</v>
      </c>
      <c r="D7278" s="318">
        <f>+Inputs!BT1297</f>
        <v>76</v>
      </c>
      <c r="E7278" s="318">
        <f>+Inputs!BU1297</f>
        <v>69</v>
      </c>
      <c r="F7278" s="318">
        <f>+Inputs!BV1297</f>
        <v>276</v>
      </c>
      <c r="G7278" s="318">
        <f>+Inputs!BW1297</f>
        <v>62</v>
      </c>
      <c r="H7278" s="318">
        <f>+Inputs!BX1297</f>
        <v>76</v>
      </c>
      <c r="I7278" s="318">
        <f>+Inputs!BY1297</f>
        <v>82</v>
      </c>
      <c r="J7278" s="318">
        <f>+Inputs!BZ1297</f>
        <v>70</v>
      </c>
      <c r="K7278" s="318">
        <f>+Inputs!CA1297</f>
        <v>290</v>
      </c>
      <c r="L7278" s="318">
        <f>+Inputs!CB1297</f>
        <v>57</v>
      </c>
      <c r="M7278" s="318">
        <f>+Inputs!CC1297</f>
        <v>71</v>
      </c>
      <c r="N7278" s="318">
        <f>+Inputs!CD1297</f>
        <v>74</v>
      </c>
      <c r="O7278" s="318">
        <f>+Inputs!CE1297</f>
        <v>62</v>
      </c>
      <c r="P7278" s="318">
        <f>+Inputs!CF1297</f>
        <v>264</v>
      </c>
      <c r="Q7278" s="318">
        <f>+Inputs!CG1297</f>
        <v>65</v>
      </c>
      <c r="R7278" s="318">
        <f>+Inputs!CH1297</f>
        <v>64</v>
      </c>
      <c r="S7278" s="318">
        <f>+Inputs!CI1297</f>
        <v>63</v>
      </c>
      <c r="T7278" s="318">
        <f>+Inputs!CJ1297</f>
        <v>51</v>
      </c>
      <c r="U7278" s="318">
        <f>+Inputs!CK1297</f>
        <v>243</v>
      </c>
      <c r="V7278" s="318">
        <f>+Inputs!CL1297</f>
        <v>67</v>
      </c>
      <c r="W7278" s="318">
        <f>+Inputs!CM1297</f>
        <v>53</v>
      </c>
      <c r="X7278" s="318">
        <f>+Inputs!CN1297</f>
        <v>70</v>
      </c>
      <c r="Y7278" s="318">
        <f>+Inputs!CO1297</f>
        <v>61</v>
      </c>
      <c r="Z7278" s="318">
        <f>+Inputs!CP1297</f>
        <v>251</v>
      </c>
      <c r="AA7278" s="318">
        <f>+Inputs!CQ1297</f>
        <v>55</v>
      </c>
      <c r="AB7278" s="318">
        <f>+Inputs!CR1297</f>
        <v>60</v>
      </c>
      <c r="AC7278" s="318">
        <f>+Inputs!CS1297</f>
        <v>76</v>
      </c>
      <c r="AD7278" s="318">
        <f>+Inputs!CT1297</f>
        <v>90</v>
      </c>
      <c r="AE7278" s="318">
        <f>+Inputs!CU1297</f>
        <v>281</v>
      </c>
      <c r="AF7278" s="318">
        <f>+Inputs!CV1297</f>
        <v>72</v>
      </c>
      <c r="AG7278" s="318">
        <f>+Inputs!CW1297</f>
        <v>72</v>
      </c>
      <c r="AH7278" s="318">
        <f>+Inputs!CX1297</f>
        <v>79</v>
      </c>
      <c r="AI7278" s="318">
        <f>+Inputs!CY1297</f>
        <v>90</v>
      </c>
      <c r="AJ7278" s="318">
        <f>+Inputs!CZ1297</f>
        <v>313</v>
      </c>
      <c r="AK7278" s="318">
        <f>+Inputs!DA1297</f>
        <v>79</v>
      </c>
      <c r="AL7278" s="318">
        <f>+Inputs!DB1297</f>
        <v>81</v>
      </c>
      <c r="AM7278" s="318">
        <f>+Inputs!DC1297</f>
        <v>93</v>
      </c>
      <c r="AN7278" s="318">
        <f>+Inputs!DD1297</f>
        <v>85</v>
      </c>
      <c r="AO7278" s="318">
        <f>+Inputs!DE1297</f>
        <v>338</v>
      </c>
      <c r="AP7278" s="366"/>
    </row>
    <row r="7279" spans="1:42" x14ac:dyDescent="0.2">
      <c r="A7279" s="52" t="s">
        <v>1501</v>
      </c>
      <c r="B7279" s="33">
        <f t="shared" ref="B7279:G7279" si="2460">+SUM(B7277:B7278)</f>
        <v>877</v>
      </c>
      <c r="C7279" s="33">
        <f t="shared" si="2460"/>
        <v>760</v>
      </c>
      <c r="D7279" s="33">
        <f t="shared" si="2460"/>
        <v>666</v>
      </c>
      <c r="E7279" s="33">
        <f t="shared" si="2460"/>
        <v>844</v>
      </c>
      <c r="F7279" s="33">
        <f t="shared" si="2460"/>
        <v>3147</v>
      </c>
      <c r="G7279" s="33">
        <f t="shared" si="2460"/>
        <v>766</v>
      </c>
      <c r="H7279" s="33">
        <f t="shared" ref="H7279:AO7279" si="2461">+SUM(H7277:H7278)</f>
        <v>640</v>
      </c>
      <c r="I7279" s="33">
        <f t="shared" si="2461"/>
        <v>708</v>
      </c>
      <c r="J7279" s="33">
        <f t="shared" si="2461"/>
        <v>820</v>
      </c>
      <c r="K7279" s="33">
        <f t="shared" si="2461"/>
        <v>2934</v>
      </c>
      <c r="L7279" s="33">
        <f t="shared" si="2461"/>
        <v>575</v>
      </c>
      <c r="M7279" s="33">
        <f t="shared" si="2461"/>
        <v>637</v>
      </c>
      <c r="N7279" s="33">
        <f t="shared" si="2461"/>
        <v>749</v>
      </c>
      <c r="O7279" s="33">
        <f t="shared" si="2461"/>
        <v>754</v>
      </c>
      <c r="P7279" s="33">
        <f t="shared" si="2461"/>
        <v>2715</v>
      </c>
      <c r="Q7279" s="33">
        <f t="shared" si="2461"/>
        <v>609</v>
      </c>
      <c r="R7279" s="33">
        <f t="shared" si="2461"/>
        <v>632</v>
      </c>
      <c r="S7279" s="33">
        <f t="shared" si="2461"/>
        <v>652</v>
      </c>
      <c r="T7279" s="33">
        <f t="shared" si="2461"/>
        <v>549</v>
      </c>
      <c r="U7279" s="33">
        <f t="shared" si="2461"/>
        <v>2442</v>
      </c>
      <c r="V7279" s="33">
        <f t="shared" si="2461"/>
        <v>627</v>
      </c>
      <c r="W7279" s="33">
        <f t="shared" si="2461"/>
        <v>553</v>
      </c>
      <c r="X7279" s="33">
        <f t="shared" si="2461"/>
        <v>677</v>
      </c>
      <c r="Y7279" s="33">
        <f t="shared" si="2461"/>
        <v>591</v>
      </c>
      <c r="Z7279" s="33">
        <f t="shared" si="2461"/>
        <v>2448</v>
      </c>
      <c r="AA7279" s="33">
        <f t="shared" si="2461"/>
        <v>562</v>
      </c>
      <c r="AB7279" s="33">
        <f t="shared" si="2461"/>
        <v>596</v>
      </c>
      <c r="AC7279" s="33">
        <f t="shared" si="2461"/>
        <v>757</v>
      </c>
      <c r="AD7279" s="33">
        <f t="shared" si="2461"/>
        <v>816</v>
      </c>
      <c r="AE7279" s="33">
        <f t="shared" si="2461"/>
        <v>2731</v>
      </c>
      <c r="AF7279" s="33">
        <f t="shared" si="2461"/>
        <v>653</v>
      </c>
      <c r="AG7279" s="33">
        <f t="shared" si="2461"/>
        <v>740</v>
      </c>
      <c r="AH7279" s="33">
        <f t="shared" si="2461"/>
        <v>816</v>
      </c>
      <c r="AI7279" s="33">
        <f t="shared" si="2461"/>
        <v>881</v>
      </c>
      <c r="AJ7279" s="33">
        <f t="shared" si="2461"/>
        <v>3090</v>
      </c>
      <c r="AK7279" s="33">
        <f t="shared" si="2461"/>
        <v>763</v>
      </c>
      <c r="AL7279" s="33">
        <f t="shared" si="2461"/>
        <v>800</v>
      </c>
      <c r="AM7279" s="33">
        <f t="shared" si="2461"/>
        <v>937</v>
      </c>
      <c r="AN7279" s="33">
        <f t="shared" si="2461"/>
        <v>887</v>
      </c>
      <c r="AO7279" s="33">
        <f t="shared" si="2461"/>
        <v>3387</v>
      </c>
      <c r="AP7279" s="366"/>
    </row>
    <row r="7280" spans="1:42" x14ac:dyDescent="0.2">
      <c r="A7280" s="52" t="s">
        <v>1502</v>
      </c>
      <c r="B7280" s="49">
        <f>+B7279*(1+B7282)</f>
        <v>971.53494786763997</v>
      </c>
      <c r="C7280" s="49">
        <f>+C7279*(1+C7282)</f>
        <v>844.59212415540537</v>
      </c>
      <c r="D7280" s="49">
        <f>+D7279*(1+D7282)</f>
        <v>725.70367357688804</v>
      </c>
      <c r="E7280" s="49">
        <f>+E7279*(1+E7282)</f>
        <v>914.11038224601282</v>
      </c>
      <c r="F7280" s="33">
        <f>+SUM(B7280:E7280)</f>
        <v>3455.9411278459461</v>
      </c>
      <c r="G7280" s="49">
        <f>+G7279*(1+G7282)</f>
        <v>848.42402504119514</v>
      </c>
      <c r="H7280" s="49">
        <f>+H7279*(1+H7282)</f>
        <v>711.08581081081081</v>
      </c>
      <c r="I7280" s="49">
        <f>+I7279*(1+I7282)</f>
        <v>771.43366952570773</v>
      </c>
      <c r="J7280" s="49">
        <f>+J7279*(1+J7282)</f>
        <v>888.080552807804</v>
      </c>
      <c r="K7280" s="33">
        <f>+SUM(G7280:J7280)</f>
        <v>3219.0240581855173</v>
      </c>
      <c r="L7280" s="49">
        <f>+L7279*(1+L7282)</f>
        <v>637.09076806010762</v>
      </c>
      <c r="M7280" s="49">
        <f>+M7279*(1+M7282)</f>
        <v>708.05051731418916</v>
      </c>
      <c r="N7280" s="49">
        <f>+N7279*(1+N7282)</f>
        <v>816.18135472905806</v>
      </c>
      <c r="O7280" s="49">
        <f>+O7279*(1+O7282)</f>
        <v>816.66741474469802</v>
      </c>
      <c r="P7280" s="33">
        <f>+SUM(L7280:O7280)</f>
        <v>2977.9900548480528</v>
      </c>
      <c r="Q7280" s="49">
        <f>+Q7279*(1+Q7282)</f>
        <v>674.29843383396314</v>
      </c>
      <c r="R7280" s="49">
        <f>+R7279*(1+R7282)</f>
        <v>701.90165540540545</v>
      </c>
      <c r="S7280" s="49">
        <f>+S7279*(1+S7282)</f>
        <v>710.3516686023396</v>
      </c>
      <c r="T7280" s="49">
        <f>+T7279*(1+T7282)</f>
        <v>594.53232880796782</v>
      </c>
      <c r="U7280" s="33">
        <f>+SUM(Q7280:T7280)</f>
        <v>2681.0840866496756</v>
      </c>
      <c r="V7280" s="49">
        <f>+V7279*(1+V7282)</f>
        <v>695.18342953883587</v>
      </c>
      <c r="W7280" s="49">
        <f>+W7279*(1+W7282)</f>
        <v>615.19848817567572</v>
      </c>
      <c r="X7280" s="49">
        <f>+X7279*(1+X7282)</f>
        <v>737.85758875321744</v>
      </c>
      <c r="Y7280" s="49">
        <f>+Y7279*(1+Y7282)</f>
        <v>640.22422313989307</v>
      </c>
      <c r="Z7280" s="33">
        <f>+SUM(V7280:Y7280)</f>
        <v>2688.4637296076221</v>
      </c>
      <c r="AA7280" s="49">
        <f>+AA7279*(1+AA7282)</f>
        <v>621.40299133548353</v>
      </c>
      <c r="AB7280" s="49">
        <f>+AB7279*(1+AB7282)</f>
        <v>660.80493243243245</v>
      </c>
      <c r="AC7280" s="49">
        <f>+AC7279*(1+AC7282)</f>
        <v>824.44855426161928</v>
      </c>
      <c r="AD7280" s="49">
        <f>+AD7279*(1+AD7282)</f>
        <v>883.3885241097604</v>
      </c>
      <c r="AE7280" s="33">
        <f>+SUM(AA7280:AD7280)</f>
        <v>2990.0450021392958</v>
      </c>
      <c r="AF7280" s="49">
        <f>+Inputs!CV1304</f>
        <v>726</v>
      </c>
      <c r="AG7280" s="49">
        <f>+Inputs!CW1304</f>
        <v>826</v>
      </c>
      <c r="AH7280" s="49">
        <f>+Inputs!CX1304</f>
        <v>890</v>
      </c>
      <c r="AI7280" s="49">
        <f>+Inputs!CY1304</f>
        <v>955</v>
      </c>
      <c r="AJ7280" s="33">
        <f>+Inputs!CZ1304</f>
        <v>3397</v>
      </c>
      <c r="AK7280" s="49">
        <f>+Inputs!DA1304</f>
        <v>839</v>
      </c>
      <c r="AL7280" s="49">
        <f>+Inputs!DB1304</f>
        <v>881</v>
      </c>
      <c r="AM7280" s="49">
        <f>+Inputs!DC1304</f>
        <v>1019</v>
      </c>
      <c r="AN7280" s="49">
        <f>+Inputs!DD1304</f>
        <v>959</v>
      </c>
      <c r="AO7280" s="49">
        <f>+Inputs!DE1304</f>
        <v>3698</v>
      </c>
      <c r="AP7280" s="366"/>
    </row>
    <row r="7281" spans="1:42" x14ac:dyDescent="0.2">
      <c r="A7281" s="296" t="s">
        <v>1503</v>
      </c>
      <c r="B7281" s="293">
        <f>+B7280-B7279</f>
        <v>94.534947867639971</v>
      </c>
      <c r="C7281" s="293">
        <f>+C7280-C7279</f>
        <v>84.592124155405372</v>
      </c>
      <c r="D7281" s="293">
        <f>+D7280-D7279</f>
        <v>59.703673576888036</v>
      </c>
      <c r="E7281" s="293">
        <f>+E7280-E7279</f>
        <v>70.110382246012819</v>
      </c>
      <c r="F7281" s="33">
        <f>+SUM(B7281:E7281)</f>
        <v>308.9411278459462</v>
      </c>
      <c r="G7281" s="293">
        <f>+G7280-G7279</f>
        <v>82.424025041195137</v>
      </c>
      <c r="H7281" s="293">
        <f>+H7280-H7279</f>
        <v>71.085810810810813</v>
      </c>
      <c r="I7281" s="293">
        <f>+I7280-I7279</f>
        <v>63.433669525707728</v>
      </c>
      <c r="J7281" s="293">
        <f>+J7280-J7279</f>
        <v>68.080552807803997</v>
      </c>
      <c r="K7281" s="33">
        <f>+SUM(G7281:J7281)</f>
        <v>285.02405818551767</v>
      </c>
      <c r="L7281" s="293">
        <f>+L7280-L7279</f>
        <v>62.090768060107621</v>
      </c>
      <c r="M7281" s="293">
        <f>+M7280-M7279</f>
        <v>71.050517314189165</v>
      </c>
      <c r="N7281" s="293">
        <f>+N7280-N7279</f>
        <v>67.181354729058057</v>
      </c>
      <c r="O7281" s="293">
        <f>+O7280-O7279</f>
        <v>62.667414744698021</v>
      </c>
      <c r="P7281" s="33">
        <f>+SUM(L7281:O7281)</f>
        <v>262.99005484805286</v>
      </c>
      <c r="Q7281" s="293">
        <f>+Q7280-Q7279</f>
        <v>65.298433833963145</v>
      </c>
      <c r="R7281" s="293">
        <f>+R7280-R7279</f>
        <v>69.90165540540545</v>
      </c>
      <c r="S7281" s="293">
        <f>+S7280-S7279</f>
        <v>58.351668602339601</v>
      </c>
      <c r="T7281" s="293">
        <f>+T7280-T7279</f>
        <v>45.532328807967815</v>
      </c>
      <c r="U7281" s="33">
        <f>+SUM(Q7281:T7281)</f>
        <v>239.08408664967601</v>
      </c>
      <c r="V7281" s="293">
        <f>+V7280-V7279</f>
        <v>68.183429538835867</v>
      </c>
      <c r="W7281" s="293">
        <f>+W7280-W7279</f>
        <v>62.19848817567572</v>
      </c>
      <c r="X7281" s="293">
        <f>+X7280-X7279</f>
        <v>60.857588753217442</v>
      </c>
      <c r="Y7281" s="293">
        <f>+Y7280-Y7279</f>
        <v>49.22422313989307</v>
      </c>
      <c r="Z7281" s="33">
        <f>+SUM(V7281:Y7281)</f>
        <v>240.4637296076221</v>
      </c>
      <c r="AA7281" s="293">
        <f>+AA7280-AA7279</f>
        <v>59.402991335483534</v>
      </c>
      <c r="AB7281" s="293">
        <f>+AB7280-AB7279</f>
        <v>64.804932432432452</v>
      </c>
      <c r="AC7281" s="293">
        <f>+AC7280-AC7279</f>
        <v>67.448554261619279</v>
      </c>
      <c r="AD7281" s="293">
        <f>+AD7280-AD7279</f>
        <v>67.388524109760397</v>
      </c>
      <c r="AE7281" s="33">
        <f>+SUM(AA7281:AD7281)</f>
        <v>259.04500213929566</v>
      </c>
      <c r="AF7281" s="293">
        <f t="shared" ref="AF7281:AO7281" si="2462">+AF7280-AF7279</f>
        <v>73</v>
      </c>
      <c r="AG7281" s="293">
        <f t="shared" si="2462"/>
        <v>86</v>
      </c>
      <c r="AH7281" s="293">
        <f t="shared" si="2462"/>
        <v>74</v>
      </c>
      <c r="AI7281" s="293">
        <f t="shared" si="2462"/>
        <v>74</v>
      </c>
      <c r="AJ7281" s="327">
        <f t="shared" si="2462"/>
        <v>307</v>
      </c>
      <c r="AK7281" s="293">
        <f t="shared" si="2462"/>
        <v>76</v>
      </c>
      <c r="AL7281" s="293">
        <f t="shared" si="2462"/>
        <v>81</v>
      </c>
      <c r="AM7281" s="293">
        <f t="shared" si="2462"/>
        <v>82</v>
      </c>
      <c r="AN7281" s="293">
        <f t="shared" si="2462"/>
        <v>72</v>
      </c>
      <c r="AO7281" s="293">
        <f t="shared" si="2462"/>
        <v>311</v>
      </c>
      <c r="AP7281" s="366"/>
    </row>
    <row r="7282" spans="1:42" x14ac:dyDescent="0.2">
      <c r="A7282" s="296" t="s">
        <v>1504</v>
      </c>
      <c r="B7282" s="409">
        <f>+AVERAGE(G7282,L7282)</f>
        <v>0.1077935551512427</v>
      </c>
      <c r="C7282" s="409">
        <f>+AVERAGE(H7282,M7282)</f>
        <v>0.11130542652027023</v>
      </c>
      <c r="D7282" s="409">
        <f>+AVERAGE(I7282,N7282)</f>
        <v>8.9645155520852893E-2</v>
      </c>
      <c r="E7282" s="409">
        <f>+AVERAGE(J7282,O7282)</f>
        <v>8.3069173277266456E-2</v>
      </c>
      <c r="F7282" s="357">
        <f>+F7280/F7279-1</f>
        <v>9.8170043802334295E-2</v>
      </c>
      <c r="G7282" s="409">
        <f>+AVERAGE(L7282,Q7282)</f>
        <v>0.10760316585012415</v>
      </c>
      <c r="H7282" s="409">
        <f>+AVERAGE(M7282,R7282)</f>
        <v>0.11107157939189186</v>
      </c>
      <c r="I7282" s="409">
        <f>+AVERAGE(N7282,S7282)</f>
        <v>8.9595578426140951E-2</v>
      </c>
      <c r="J7282" s="409">
        <f>+AVERAGE(O7282,T7282)</f>
        <v>8.3025064399761012E-2</v>
      </c>
      <c r="K7282" s="357">
        <f>+K7280/K7279-1</f>
        <v>9.7145214105493372E-2</v>
      </c>
      <c r="L7282" s="409">
        <f>+AVERAGE(Q7282,V7282)</f>
        <v>0.10798394445236123</v>
      </c>
      <c r="M7282" s="409">
        <f>+AVERAGE(R7282,W7282)</f>
        <v>0.11153927364864862</v>
      </c>
      <c r="N7282" s="409">
        <f>+AVERAGE(S7282,X7282)</f>
        <v>8.9694732615564848E-2</v>
      </c>
      <c r="O7282" s="409">
        <f>+AVERAGE(T7282,Y7282)</f>
        <v>8.3113282154771914E-2</v>
      </c>
      <c r="P7282" s="357">
        <f>+P7280/P7279-1</f>
        <v>9.6865581896152131E-2</v>
      </c>
      <c r="Q7282" s="409">
        <f>+AVERAGE(V7282,AA7282)</f>
        <v>0.10722238724788707</v>
      </c>
      <c r="R7282" s="409">
        <f>+AVERAGE(W7282,AB7282)</f>
        <v>0.11060388513513511</v>
      </c>
      <c r="S7282" s="409">
        <f>+AVERAGE(X7282,AC7282)</f>
        <v>8.9496424236717054E-2</v>
      </c>
      <c r="T7282" s="409">
        <f>+AVERAGE(Y7282,AD7282)</f>
        <v>8.2936846644750123E-2</v>
      </c>
      <c r="U7282" s="357">
        <f>+U7280/U7279-1</f>
        <v>9.7905031388073605E-2</v>
      </c>
      <c r="V7282" s="409">
        <f>+AVERAGE(AA7282,AF7282)</f>
        <v>0.10874550165683539</v>
      </c>
      <c r="W7282" s="409">
        <f>+AVERAGE(AB7282,AG7282)</f>
        <v>0.11247466216216212</v>
      </c>
      <c r="X7282" s="409">
        <f>+AVERAGE(AC7282,AH7282)</f>
        <v>8.9893040994412643E-2</v>
      </c>
      <c r="Y7282" s="409">
        <f>+AVERAGE(AD7282,AI7282)</f>
        <v>8.3289717664793705E-2</v>
      </c>
      <c r="Z7282" s="357">
        <f>+Z7280/Z7279-1</f>
        <v>9.8228647715531858E-2</v>
      </c>
      <c r="AA7282" s="409">
        <f>+AVERAGE(AF7282,AK7282)</f>
        <v>0.10569927283893876</v>
      </c>
      <c r="AB7282" s="409">
        <f>+AVERAGE(AG7282,AL7282)</f>
        <v>0.1087331081081081</v>
      </c>
      <c r="AC7282" s="409">
        <f>+AVERAGE(AH7282,AM7282)</f>
        <v>8.9099807479021464E-2</v>
      </c>
      <c r="AD7282" s="409">
        <f>+AVERAGE(AI7282,AN7282)</f>
        <v>8.258397562470654E-2</v>
      </c>
      <c r="AE7282" s="357">
        <f t="shared" ref="AE7282:AO7282" si="2463">+AE7280/AE7279-1</f>
        <v>9.4853534287548724E-2</v>
      </c>
      <c r="AF7282" s="286">
        <f t="shared" si="2463"/>
        <v>0.11179173047473201</v>
      </c>
      <c r="AG7282" s="286">
        <f t="shared" si="2463"/>
        <v>0.11621621621621614</v>
      </c>
      <c r="AH7282" s="286">
        <f t="shared" si="2463"/>
        <v>9.0686274509803821E-2</v>
      </c>
      <c r="AI7282" s="286">
        <f t="shared" si="2463"/>
        <v>8.399545970488087E-2</v>
      </c>
      <c r="AJ7282" s="357">
        <f t="shared" si="2463"/>
        <v>9.9352750809061474E-2</v>
      </c>
      <c r="AK7282" s="286">
        <f t="shared" si="2463"/>
        <v>9.9606815203145516E-2</v>
      </c>
      <c r="AL7282" s="286">
        <f t="shared" si="2463"/>
        <v>0.10125000000000006</v>
      </c>
      <c r="AM7282" s="286">
        <f t="shared" si="2463"/>
        <v>8.7513340448239108E-2</v>
      </c>
      <c r="AN7282" s="286">
        <f t="shared" si="2463"/>
        <v>8.117249154453221E-2</v>
      </c>
      <c r="AO7282" s="286">
        <f t="shared" si="2463"/>
        <v>9.1821671095364543E-2</v>
      </c>
      <c r="AP7282" s="366"/>
    </row>
    <row r="7283" spans="1:42" x14ac:dyDescent="0.2">
      <c r="A7283" s="52"/>
      <c r="B7283" s="52"/>
      <c r="C7283" s="20"/>
      <c r="D7283" s="20"/>
      <c r="E7283" s="20"/>
      <c r="F7283" s="20"/>
      <c r="G7283" s="20"/>
      <c r="H7283" s="20"/>
      <c r="I7283" s="20"/>
      <c r="J7283" s="20"/>
      <c r="K7283" s="52"/>
      <c r="L7283" s="52"/>
      <c r="M7283" s="20"/>
      <c r="N7283" s="20"/>
      <c r="O7283" s="20"/>
      <c r="P7283" s="20"/>
      <c r="Q7283" s="20"/>
      <c r="R7283" s="20"/>
      <c r="S7283" s="20"/>
      <c r="T7283" s="20"/>
      <c r="U7283" s="52"/>
      <c r="V7283" s="20"/>
      <c r="W7283" s="20"/>
      <c r="X7283" s="20"/>
      <c r="Y7283" s="20"/>
      <c r="Z7283" s="20"/>
      <c r="AA7283" s="20"/>
      <c r="AB7283" s="20"/>
      <c r="AC7283" s="20"/>
      <c r="AD7283" s="20"/>
      <c r="AE7283" s="20"/>
      <c r="AF7283" s="20"/>
      <c r="AG7283" s="20"/>
      <c r="AH7283" s="20"/>
      <c r="AI7283" s="20"/>
      <c r="AJ7283" s="20"/>
      <c r="AK7283" s="20"/>
      <c r="AL7283" s="20"/>
      <c r="AM7283" s="20"/>
      <c r="AN7283" s="20"/>
      <c r="AO7283" s="20"/>
      <c r="AP7283" s="366"/>
    </row>
    <row r="7284" spans="1:42" x14ac:dyDescent="0.2">
      <c r="A7284" s="20"/>
      <c r="B7284" s="20"/>
      <c r="C7284" s="20"/>
      <c r="D7284" s="20"/>
      <c r="E7284" s="20"/>
      <c r="F7284" s="20"/>
      <c r="G7284" s="20"/>
      <c r="H7284" s="20"/>
      <c r="I7284" s="20"/>
      <c r="J7284" s="20"/>
      <c r="K7284" s="52"/>
      <c r="L7284" s="20"/>
      <c r="M7284" s="20"/>
      <c r="N7284" s="20"/>
      <c r="O7284" s="20"/>
      <c r="P7284" s="20"/>
      <c r="Q7284" s="20"/>
      <c r="R7284" s="20"/>
      <c r="S7284" s="20"/>
      <c r="T7284" s="20"/>
      <c r="U7284" s="52"/>
      <c r="V7284" s="20"/>
      <c r="W7284" s="20"/>
      <c r="X7284" s="20"/>
      <c r="Y7284" s="20"/>
      <c r="Z7284" s="20"/>
      <c r="AA7284" s="20"/>
      <c r="AB7284" s="20"/>
      <c r="AC7284" s="20"/>
      <c r="AD7284" s="20"/>
      <c r="AE7284" s="20"/>
      <c r="AF7284" s="20"/>
      <c r="AG7284" s="20"/>
      <c r="AH7284" s="20"/>
      <c r="AI7284" s="20"/>
      <c r="AJ7284" s="20"/>
      <c r="AK7284" s="20"/>
      <c r="AL7284" s="20"/>
      <c r="AM7284" s="20"/>
      <c r="AN7284" s="20"/>
      <c r="AO7284" s="20"/>
      <c r="AP7284" s="366"/>
    </row>
    <row r="7285" spans="1:42" x14ac:dyDescent="0.2">
      <c r="A7285" s="73" t="s">
        <v>1505</v>
      </c>
      <c r="B7285" s="20"/>
      <c r="C7285" s="20"/>
      <c r="D7285" s="20"/>
      <c r="E7285" s="20"/>
      <c r="F7285" s="20"/>
      <c r="G7285" s="20"/>
      <c r="H7285" s="20"/>
      <c r="I7285" s="20"/>
      <c r="J7285" s="20"/>
      <c r="K7285" s="52"/>
      <c r="L7285" s="20"/>
      <c r="M7285" s="20"/>
      <c r="N7285" s="20"/>
      <c r="O7285" s="20"/>
      <c r="P7285" s="20"/>
      <c r="Q7285" s="20"/>
      <c r="R7285" s="20"/>
      <c r="S7285" s="20"/>
      <c r="T7285" s="20"/>
      <c r="U7285" s="52"/>
      <c r="V7285" s="20"/>
      <c r="W7285" s="20"/>
      <c r="X7285" s="20"/>
      <c r="Y7285" s="20"/>
      <c r="Z7285" s="20"/>
      <c r="AA7285" s="20"/>
      <c r="AB7285" s="20"/>
      <c r="AC7285" s="20"/>
      <c r="AD7285" s="20"/>
      <c r="AE7285" s="20"/>
      <c r="AF7285" s="20"/>
      <c r="AG7285" s="20"/>
      <c r="AH7285" s="20"/>
      <c r="AI7285" s="20"/>
      <c r="AJ7285" s="20"/>
      <c r="AK7285" s="20"/>
      <c r="AL7285" s="20"/>
      <c r="AM7285" s="20"/>
      <c r="AN7285" s="20"/>
      <c r="AO7285" s="20"/>
      <c r="AP7285" s="366"/>
    </row>
    <row r="7286" spans="1:42" x14ac:dyDescent="0.2">
      <c r="A7286" s="20" t="s">
        <v>1499</v>
      </c>
      <c r="B7286" s="49">
        <f>+Inputs!BR1292</f>
        <v>128</v>
      </c>
      <c r="C7286" s="49">
        <f>+Inputs!BS1292</f>
        <v>132</v>
      </c>
      <c r="D7286" s="49">
        <f>+Inputs!BT1292</f>
        <v>128</v>
      </c>
      <c r="E7286" s="49">
        <f>+Inputs!BU1292</f>
        <v>146</v>
      </c>
      <c r="F7286" s="33">
        <f>+Inputs!BV1292</f>
        <v>534</v>
      </c>
      <c r="G7286" s="49">
        <f>+Inputs!BW1292</f>
        <v>59</v>
      </c>
      <c r="H7286" s="49">
        <f>+Inputs!BX1292</f>
        <v>81</v>
      </c>
      <c r="I7286" s="49">
        <f>+Inputs!BY1292</f>
        <v>81</v>
      </c>
      <c r="J7286" s="49">
        <f>+Inputs!BZ1292</f>
        <v>125</v>
      </c>
      <c r="K7286" s="33">
        <f>+Inputs!CA1292</f>
        <v>346</v>
      </c>
      <c r="L7286" s="49">
        <f>+Inputs!CB1292</f>
        <v>46</v>
      </c>
      <c r="M7286" s="49">
        <f>+Inputs!CC1292</f>
        <v>65</v>
      </c>
      <c r="N7286" s="49">
        <f>+Inputs!CD1292</f>
        <v>82</v>
      </c>
      <c r="O7286" s="49">
        <f>+Inputs!CE1292</f>
        <v>100</v>
      </c>
      <c r="P7286" s="33">
        <f>+Inputs!CF1292</f>
        <v>293</v>
      </c>
      <c r="Q7286" s="49">
        <f>+Inputs!CG1292</f>
        <v>53</v>
      </c>
      <c r="R7286" s="49">
        <f>+Inputs!CH1292</f>
        <v>72</v>
      </c>
      <c r="S7286" s="49">
        <f>+Inputs!CI1292</f>
        <v>78</v>
      </c>
      <c r="T7286" s="49">
        <f>+Inputs!CJ1292</f>
        <v>83</v>
      </c>
      <c r="U7286" s="33">
        <f>+Inputs!CK1292</f>
        <v>286</v>
      </c>
      <c r="V7286" s="49">
        <f>+Inputs!CL1292</f>
        <v>51</v>
      </c>
      <c r="W7286" s="49">
        <f>+Inputs!CM1292</f>
        <v>68</v>
      </c>
      <c r="X7286" s="49">
        <f>+Inputs!CN1292</f>
        <v>79</v>
      </c>
      <c r="Y7286" s="49">
        <f>+Inputs!CO1292</f>
        <v>76</v>
      </c>
      <c r="Z7286" s="33">
        <f>+Inputs!CP1292</f>
        <v>274</v>
      </c>
      <c r="AA7286" s="49">
        <f>+Inputs!CQ1292</f>
        <v>65</v>
      </c>
      <c r="AB7286" s="49">
        <f>+Inputs!CR1292</f>
        <v>77</v>
      </c>
      <c r="AC7286" s="49">
        <f>+Inputs!CS1292</f>
        <v>83</v>
      </c>
      <c r="AD7286" s="49">
        <f>+Inputs!CT1292</f>
        <v>88</v>
      </c>
      <c r="AE7286" s="33">
        <f>+Inputs!CU1292</f>
        <v>313</v>
      </c>
      <c r="AF7286" s="49">
        <f>+Inputs!CV1292</f>
        <v>70</v>
      </c>
      <c r="AG7286" s="49">
        <f>+Inputs!CW1292</f>
        <v>107</v>
      </c>
      <c r="AH7286" s="49">
        <f>+Inputs!CX1292</f>
        <v>105</v>
      </c>
      <c r="AI7286" s="49">
        <f>+Inputs!CY1292</f>
        <v>131</v>
      </c>
      <c r="AJ7286" s="33">
        <f>+Inputs!CZ1292</f>
        <v>413</v>
      </c>
      <c r="AK7286" s="49">
        <f>+Inputs!DA1292</f>
        <v>95</v>
      </c>
      <c r="AL7286" s="49">
        <f>+Inputs!DB1292</f>
        <v>125</v>
      </c>
      <c r="AM7286" s="49">
        <f>+Inputs!DC1292</f>
        <v>122</v>
      </c>
      <c r="AN7286" s="49">
        <f>+Inputs!DD1292</f>
        <v>164</v>
      </c>
      <c r="AO7286" s="49">
        <f>+Inputs!DE1292</f>
        <v>506</v>
      </c>
      <c r="AP7286" s="366"/>
    </row>
    <row r="7287" spans="1:42" x14ac:dyDescent="0.2">
      <c r="A7287" s="20" t="s">
        <v>1500</v>
      </c>
      <c r="B7287" s="318">
        <f>+Inputs!BR1298</f>
        <v>103</v>
      </c>
      <c r="C7287" s="318">
        <f>+Inputs!BS1298</f>
        <v>115</v>
      </c>
      <c r="D7287" s="318">
        <f>+Inputs!BT1298</f>
        <v>194</v>
      </c>
      <c r="E7287" s="318">
        <f>+Inputs!BU1298</f>
        <v>269</v>
      </c>
      <c r="F7287" s="319">
        <f>+Inputs!BV1298</f>
        <v>681</v>
      </c>
      <c r="G7287" s="318">
        <f>+Inputs!BW1298</f>
        <v>97</v>
      </c>
      <c r="H7287" s="318">
        <f>+Inputs!BX1298</f>
        <v>137</v>
      </c>
      <c r="I7287" s="318">
        <f>+Inputs!BY1298</f>
        <v>130</v>
      </c>
      <c r="J7287" s="318">
        <f>+Inputs!BZ1298</f>
        <v>248</v>
      </c>
      <c r="K7287" s="319">
        <f>+Inputs!CA1298</f>
        <v>953</v>
      </c>
      <c r="L7287" s="318">
        <f>+Inputs!CB1298</f>
        <v>121</v>
      </c>
      <c r="M7287" s="318">
        <f>+Inputs!CC1298</f>
        <v>202</v>
      </c>
      <c r="N7287" s="318">
        <f>+Inputs!CD1298</f>
        <v>226</v>
      </c>
      <c r="O7287" s="318">
        <f>+Inputs!CE1298</f>
        <v>305</v>
      </c>
      <c r="P7287" s="319">
        <f>+Inputs!CF1298</f>
        <v>854</v>
      </c>
      <c r="Q7287" s="318">
        <f>+Inputs!CG1298</f>
        <v>161</v>
      </c>
      <c r="R7287" s="318">
        <f>+Inputs!CH1298</f>
        <v>230</v>
      </c>
      <c r="S7287" s="318">
        <f>+Inputs!CI1298</f>
        <v>245</v>
      </c>
      <c r="T7287" s="318">
        <f>+Inputs!CJ1298</f>
        <v>302</v>
      </c>
      <c r="U7287" s="319">
        <f>+Inputs!CK1298</f>
        <v>938</v>
      </c>
      <c r="V7287" s="318">
        <f>+Inputs!CL1298</f>
        <v>163</v>
      </c>
      <c r="W7287" s="318">
        <f>+Inputs!CM1298</f>
        <v>233</v>
      </c>
      <c r="X7287" s="318">
        <f>+Inputs!CN1298</f>
        <v>282</v>
      </c>
      <c r="Y7287" s="318">
        <f>+Inputs!CO1298</f>
        <v>280</v>
      </c>
      <c r="Z7287" s="319">
        <f>+Inputs!CP1298</f>
        <v>958</v>
      </c>
      <c r="AA7287" s="318">
        <f>+Inputs!CQ1298</f>
        <v>216</v>
      </c>
      <c r="AB7287" s="318">
        <f>+Inputs!CR1298</f>
        <v>263</v>
      </c>
      <c r="AC7287" s="318">
        <f>+Inputs!CS1298</f>
        <v>252</v>
      </c>
      <c r="AD7287" s="318">
        <f>+Inputs!CT1298</f>
        <v>280</v>
      </c>
      <c r="AE7287" s="319">
        <f>+Inputs!CU1298</f>
        <v>1011</v>
      </c>
      <c r="AF7287" s="318">
        <f>+Inputs!CV1298</f>
        <v>175</v>
      </c>
      <c r="AG7287" s="318">
        <f>+Inputs!CW1298</f>
        <v>287</v>
      </c>
      <c r="AH7287" s="318">
        <f>+Inputs!CX1298</f>
        <v>284</v>
      </c>
      <c r="AI7287" s="318">
        <f>+Inputs!CY1298</f>
        <v>328</v>
      </c>
      <c r="AJ7287" s="319">
        <f>+Inputs!CZ1298</f>
        <v>1074</v>
      </c>
      <c r="AK7287" s="318">
        <f>+Inputs!DA1298</f>
        <v>207</v>
      </c>
      <c r="AL7287" s="318">
        <f>+Inputs!DB1298</f>
        <v>313</v>
      </c>
      <c r="AM7287" s="318">
        <f>+Inputs!DC1298</f>
        <v>283</v>
      </c>
      <c r="AN7287" s="318">
        <f>+Inputs!DD1298</f>
        <v>390</v>
      </c>
      <c r="AO7287" s="318">
        <f>+Inputs!DE1298</f>
        <v>1193</v>
      </c>
      <c r="AP7287" s="366"/>
    </row>
    <row r="7288" spans="1:42" x14ac:dyDescent="0.2">
      <c r="A7288" s="52" t="s">
        <v>1501</v>
      </c>
      <c r="B7288" s="33">
        <f t="shared" ref="B7288:G7288" si="2464">+SUM(B7286:B7287)</f>
        <v>231</v>
      </c>
      <c r="C7288" s="33">
        <f t="shared" si="2464"/>
        <v>247</v>
      </c>
      <c r="D7288" s="33">
        <f t="shared" si="2464"/>
        <v>322</v>
      </c>
      <c r="E7288" s="33">
        <f t="shared" si="2464"/>
        <v>415</v>
      </c>
      <c r="F7288" s="33">
        <f t="shared" si="2464"/>
        <v>1215</v>
      </c>
      <c r="G7288" s="33">
        <f t="shared" si="2464"/>
        <v>156</v>
      </c>
      <c r="H7288" s="33">
        <f t="shared" ref="H7288:AO7288" si="2465">+SUM(H7286:H7287)</f>
        <v>218</v>
      </c>
      <c r="I7288" s="33">
        <f t="shared" si="2465"/>
        <v>211</v>
      </c>
      <c r="J7288" s="33">
        <f t="shared" si="2465"/>
        <v>373</v>
      </c>
      <c r="K7288" s="33">
        <f t="shared" si="2465"/>
        <v>1299</v>
      </c>
      <c r="L7288" s="33">
        <f t="shared" si="2465"/>
        <v>167</v>
      </c>
      <c r="M7288" s="33">
        <f t="shared" si="2465"/>
        <v>267</v>
      </c>
      <c r="N7288" s="33">
        <f t="shared" si="2465"/>
        <v>308</v>
      </c>
      <c r="O7288" s="33">
        <f t="shared" si="2465"/>
        <v>405</v>
      </c>
      <c r="P7288" s="33">
        <f t="shared" si="2465"/>
        <v>1147</v>
      </c>
      <c r="Q7288" s="33">
        <f t="shared" si="2465"/>
        <v>214</v>
      </c>
      <c r="R7288" s="33">
        <f t="shared" si="2465"/>
        <v>302</v>
      </c>
      <c r="S7288" s="33">
        <f t="shared" si="2465"/>
        <v>323</v>
      </c>
      <c r="T7288" s="33">
        <f t="shared" si="2465"/>
        <v>385</v>
      </c>
      <c r="U7288" s="33">
        <f t="shared" si="2465"/>
        <v>1224</v>
      </c>
      <c r="V7288" s="33">
        <f t="shared" si="2465"/>
        <v>214</v>
      </c>
      <c r="W7288" s="33">
        <f t="shared" si="2465"/>
        <v>301</v>
      </c>
      <c r="X7288" s="33">
        <f t="shared" si="2465"/>
        <v>361</v>
      </c>
      <c r="Y7288" s="33">
        <f t="shared" si="2465"/>
        <v>356</v>
      </c>
      <c r="Z7288" s="33">
        <f t="shared" si="2465"/>
        <v>1232</v>
      </c>
      <c r="AA7288" s="33">
        <f t="shared" si="2465"/>
        <v>281</v>
      </c>
      <c r="AB7288" s="33">
        <f t="shared" si="2465"/>
        <v>340</v>
      </c>
      <c r="AC7288" s="33">
        <f t="shared" si="2465"/>
        <v>335</v>
      </c>
      <c r="AD7288" s="33">
        <f t="shared" si="2465"/>
        <v>368</v>
      </c>
      <c r="AE7288" s="33">
        <f t="shared" si="2465"/>
        <v>1324</v>
      </c>
      <c r="AF7288" s="33">
        <f t="shared" si="2465"/>
        <v>245</v>
      </c>
      <c r="AG7288" s="33">
        <f t="shared" si="2465"/>
        <v>394</v>
      </c>
      <c r="AH7288" s="33">
        <f t="shared" si="2465"/>
        <v>389</v>
      </c>
      <c r="AI7288" s="33">
        <f t="shared" si="2465"/>
        <v>459</v>
      </c>
      <c r="AJ7288" s="33">
        <f t="shared" si="2465"/>
        <v>1487</v>
      </c>
      <c r="AK7288" s="33">
        <f t="shared" si="2465"/>
        <v>302</v>
      </c>
      <c r="AL7288" s="33">
        <f t="shared" si="2465"/>
        <v>438</v>
      </c>
      <c r="AM7288" s="33">
        <f t="shared" si="2465"/>
        <v>405</v>
      </c>
      <c r="AN7288" s="33">
        <f t="shared" si="2465"/>
        <v>554</v>
      </c>
      <c r="AO7288" s="33">
        <f t="shared" si="2465"/>
        <v>1699</v>
      </c>
      <c r="AP7288" s="366"/>
    </row>
    <row r="7289" spans="1:42" x14ac:dyDescent="0.2">
      <c r="A7289" s="52" t="s">
        <v>1502</v>
      </c>
      <c r="B7289" s="49">
        <f>+B7288*(1+B7291)</f>
        <v>208.90041982024599</v>
      </c>
      <c r="C7289" s="49">
        <f>+C7288*(1+C7291)</f>
        <v>227.61979728026563</v>
      </c>
      <c r="D7289" s="49">
        <f>+D7288*(1+D7291)</f>
        <v>290.30767578310963</v>
      </c>
      <c r="E7289" s="49">
        <f>+E7288*(1+E7291)</f>
        <v>388.76644125610534</v>
      </c>
      <c r="F7289" s="33">
        <f>+SUM(B7289:E7289)</f>
        <v>1115.5943341397265</v>
      </c>
      <c r="G7289" s="49">
        <f>+G7288*(1+G7291)</f>
        <v>141.06229895931881</v>
      </c>
      <c r="H7289" s="49">
        <f>+H7288*(1+H7291)</f>
        <v>200.8184243388267</v>
      </c>
      <c r="I7289" s="49">
        <f>+I7288*(1+I7291)</f>
        <v>190.12194710241519</v>
      </c>
      <c r="J7289" s="49">
        <f>+J7288*(1+J7291)</f>
        <v>349.34343146103208</v>
      </c>
      <c r="K7289" s="33">
        <f>+SUM(G7289:J7289)</f>
        <v>881.34610186159284</v>
      </c>
      <c r="L7289" s="49">
        <f>+L7288*(1+L7291)</f>
        <v>151.03749493174752</v>
      </c>
      <c r="M7289" s="49">
        <f>+M7288*(1+M7291)</f>
        <v>246.14458964953758</v>
      </c>
      <c r="N7289" s="49">
        <f>+N7288*(1+N7291)</f>
        <v>277.84722618934273</v>
      </c>
      <c r="O7289" s="49">
        <f>+O7288*(1+O7291)</f>
        <v>379.48323688681251</v>
      </c>
      <c r="P7289" s="33">
        <f>+SUM(L7289:O7289)</f>
        <v>1054.5125476574403</v>
      </c>
      <c r="Q7289" s="49">
        <f>+Q7288*(1+Q7291)</f>
        <v>193.47202324638465</v>
      </c>
      <c r="R7289" s="49">
        <f>+R7288*(1+R7291)</f>
        <v>277.98526701898339</v>
      </c>
      <c r="S7289" s="49">
        <f>+S7288*(1+S7291)</f>
        <v>290.70076882795394</v>
      </c>
      <c r="T7289" s="49">
        <f>+T7288*(1+T7291)</f>
        <v>360.42140050966236</v>
      </c>
      <c r="U7289" s="33">
        <f>+SUM(Q7289:T7289)</f>
        <v>1122.5794596029843</v>
      </c>
      <c r="V7289" s="49">
        <f>+V7288*(1+V7291)</f>
        <v>193.61808352480065</v>
      </c>
      <c r="W7289" s="49">
        <f>+W7288*(1+W7291)</f>
        <v>277.91290302018871</v>
      </c>
      <c r="X7289" s="49">
        <f>+X7288*(1+X7291)</f>
        <v>326.41633977593705</v>
      </c>
      <c r="Y7289" s="49">
        <f>+Y7288*(1+Y7291)</f>
        <v>333.86812486727541</v>
      </c>
      <c r="Z7289" s="33">
        <f>+SUM(V7289:Y7289)</f>
        <v>1131.8154511882017</v>
      </c>
      <c r="AA7289" s="49">
        <f>+AA7288*(1+AA7291)</f>
        <v>253.85325043924854</v>
      </c>
      <c r="AB7289" s="49">
        <f>+AB7288*(1+AB7291)</f>
        <v>312.00553971675595</v>
      </c>
      <c r="AC7289" s="49">
        <f>+AC7288*(1+AC7291)</f>
        <v>300.09446507347104</v>
      </c>
      <c r="AD7289" s="49">
        <f>+AD7288*(1+AD7291)</f>
        <v>343.89127203227861</v>
      </c>
      <c r="AE7289" s="33">
        <f>+SUM(AA7289:AD7289)</f>
        <v>1209.8445272617541</v>
      </c>
      <c r="AF7289" s="49">
        <f>+Inputs!CV1305</f>
        <v>222</v>
      </c>
      <c r="AG7289" s="49">
        <f>+Inputs!CW1305</f>
        <v>366</v>
      </c>
      <c r="AH7289" s="49">
        <f>+Inputs!CX1305</f>
        <v>355</v>
      </c>
      <c r="AI7289" s="49">
        <f>+Inputs!CY1305</f>
        <v>432</v>
      </c>
      <c r="AJ7289" s="33">
        <f>+Inputs!CZ1305</f>
        <v>1375</v>
      </c>
      <c r="AK7289" s="49">
        <f>+Inputs!DA1305</f>
        <v>272</v>
      </c>
      <c r="AL7289" s="49">
        <f>+Inputs!DB1305</f>
        <v>397</v>
      </c>
      <c r="AM7289" s="49">
        <f>+Inputs!DC1305</f>
        <v>356</v>
      </c>
      <c r="AN7289" s="49">
        <f>+Inputs!DD1305</f>
        <v>514</v>
      </c>
      <c r="AO7289" s="49">
        <f>+Inputs!DE1305</f>
        <v>1539</v>
      </c>
      <c r="AP7289" s="366"/>
    </row>
    <row r="7290" spans="1:42" x14ac:dyDescent="0.2">
      <c r="A7290" s="296" t="s">
        <v>1503</v>
      </c>
      <c r="B7290" s="293">
        <f>+B7289-B7288</f>
        <v>-22.099580179754014</v>
      </c>
      <c r="C7290" s="293">
        <f>+C7289-C7288</f>
        <v>-19.38020271973437</v>
      </c>
      <c r="D7290" s="293">
        <f>+D7289-D7288</f>
        <v>-31.69232421689037</v>
      </c>
      <c r="E7290" s="293">
        <f>+E7289-E7288</f>
        <v>-26.233558743894662</v>
      </c>
      <c r="F7290" s="33">
        <f>+SUM(B7290:E7290)</f>
        <v>-99.405665860273416</v>
      </c>
      <c r="G7290" s="293">
        <f>+G7289-G7288</f>
        <v>-14.937701040681191</v>
      </c>
      <c r="H7290" s="293">
        <f>+H7289-H7288</f>
        <v>-17.181575661173298</v>
      </c>
      <c r="I7290" s="293">
        <f>+I7289-I7288</f>
        <v>-20.878052897584809</v>
      </c>
      <c r="J7290" s="293">
        <f>+J7289-J7288</f>
        <v>-23.656568538967917</v>
      </c>
      <c r="K7290" s="33">
        <f>+SUM(G7290:J7290)</f>
        <v>-76.653898138407214</v>
      </c>
      <c r="L7290" s="293">
        <f>+L7289-L7288</f>
        <v>-15.962505068252483</v>
      </c>
      <c r="M7290" s="293">
        <f>+M7289-M7288</f>
        <v>-20.855410350462421</v>
      </c>
      <c r="N7290" s="293">
        <f>+N7289-N7288</f>
        <v>-30.152773810657266</v>
      </c>
      <c r="O7290" s="293">
        <f>+O7289-O7288</f>
        <v>-25.516763113187494</v>
      </c>
      <c r="P7290" s="33">
        <f>+SUM(L7290:O7290)</f>
        <v>-92.487452342559664</v>
      </c>
      <c r="Q7290" s="293">
        <f>+Q7289-Q7288</f>
        <v>-20.527976753615349</v>
      </c>
      <c r="R7290" s="293">
        <f>+R7289-R7288</f>
        <v>-24.014732981016607</v>
      </c>
      <c r="S7290" s="293">
        <f>+S7289-S7288</f>
        <v>-32.299231172046063</v>
      </c>
      <c r="T7290" s="293">
        <f>+T7289-T7288</f>
        <v>-24.578599490337638</v>
      </c>
      <c r="U7290" s="33">
        <f>+SUM(Q7290:T7290)</f>
        <v>-101.42054039701566</v>
      </c>
      <c r="V7290" s="293">
        <f>+V7289-V7288</f>
        <v>-20.381916475199347</v>
      </c>
      <c r="W7290" s="293">
        <f>+W7289-W7288</f>
        <v>-23.087096979811292</v>
      </c>
      <c r="X7290" s="293">
        <f>+X7289-X7288</f>
        <v>-34.583660224062953</v>
      </c>
      <c r="Y7290" s="293">
        <f>+Y7289-Y7288</f>
        <v>-22.131875132724588</v>
      </c>
      <c r="Z7290" s="33">
        <f>+SUM(V7290:Y7290)</f>
        <v>-100.18454881179818</v>
      </c>
      <c r="AA7290" s="293">
        <f>+AA7289-AA7288</f>
        <v>-27.146749560751459</v>
      </c>
      <c r="AB7290" s="293">
        <f>+AB7289-AB7288</f>
        <v>-27.994460283244052</v>
      </c>
      <c r="AC7290" s="293">
        <f>+AC7289-AC7288</f>
        <v>-34.905534926528958</v>
      </c>
      <c r="AD7290" s="293">
        <f>+AD7289-AD7288</f>
        <v>-24.108727967721393</v>
      </c>
      <c r="AE7290" s="33">
        <f>+SUM(AA7290:AD7290)</f>
        <v>-114.15547273824586</v>
      </c>
      <c r="AF7290" s="293">
        <f t="shared" ref="AF7290:AO7290" si="2466">+AF7289-AF7288</f>
        <v>-23</v>
      </c>
      <c r="AG7290" s="293">
        <f t="shared" si="2466"/>
        <v>-28</v>
      </c>
      <c r="AH7290" s="293">
        <f t="shared" si="2466"/>
        <v>-34</v>
      </c>
      <c r="AI7290" s="293">
        <f t="shared" si="2466"/>
        <v>-27</v>
      </c>
      <c r="AJ7290" s="327">
        <f t="shared" si="2466"/>
        <v>-112</v>
      </c>
      <c r="AK7290" s="293">
        <f t="shared" si="2466"/>
        <v>-30</v>
      </c>
      <c r="AL7290" s="293">
        <f t="shared" si="2466"/>
        <v>-41</v>
      </c>
      <c r="AM7290" s="293">
        <f t="shared" si="2466"/>
        <v>-49</v>
      </c>
      <c r="AN7290" s="293">
        <f t="shared" si="2466"/>
        <v>-40</v>
      </c>
      <c r="AO7290" s="293">
        <f t="shared" si="2466"/>
        <v>-160</v>
      </c>
      <c r="AP7290" s="366"/>
    </row>
    <row r="7291" spans="1:42" x14ac:dyDescent="0.2">
      <c r="A7291" s="296" t="s">
        <v>1504</v>
      </c>
      <c r="B7291" s="409">
        <f>+AVERAGE(G7291,L7291)</f>
        <v>-9.5669178267333427E-2</v>
      </c>
      <c r="C7291" s="409">
        <f>+AVERAGE(H7291,M7291)</f>
        <v>-7.8462359189207964E-2</v>
      </c>
      <c r="D7291" s="409">
        <f>+AVERAGE(I7291,N7291)</f>
        <v>-9.8423367133200032E-2</v>
      </c>
      <c r="E7291" s="409">
        <f>+AVERAGE(J7291,O7291)</f>
        <v>-6.321339456360163E-2</v>
      </c>
      <c r="F7291" s="357">
        <f>+F7289/F7288-1</f>
        <v>-8.1815362847961759E-2</v>
      </c>
      <c r="G7291" s="409">
        <f>+AVERAGE(L7291,Q7291)</f>
        <v>-9.5754493850520345E-2</v>
      </c>
      <c r="H7291" s="409">
        <f>+AVERAGE(M7291,R7291)</f>
        <v>-7.8814567253088552E-2</v>
      </c>
      <c r="I7291" s="409">
        <f>+AVERAGE(N7291,S7291)</f>
        <v>-9.8948117998032298E-2</v>
      </c>
      <c r="J7291" s="409">
        <f>+AVERAGE(O7291,T7291)</f>
        <v>-6.3422435761308155E-2</v>
      </c>
      <c r="K7291" s="357">
        <f>+K7289/K7288-1</f>
        <v>-0.32151955206959748</v>
      </c>
      <c r="L7291" s="409">
        <f>+AVERAGE(Q7291,V7291)</f>
        <v>-9.5583862684146509E-2</v>
      </c>
      <c r="M7291" s="409">
        <f>+AVERAGE(R7291,W7291)</f>
        <v>-7.8110151125327376E-2</v>
      </c>
      <c r="N7291" s="409">
        <f>+AVERAGE(S7291,X7291)</f>
        <v>-9.7898616268367766E-2</v>
      </c>
      <c r="O7291" s="409">
        <f>+AVERAGE(T7291,Y7291)</f>
        <v>-6.3004353365895105E-2</v>
      </c>
      <c r="P7291" s="357">
        <f>+P7289/P7288-1</f>
        <v>-8.0634221745910728E-2</v>
      </c>
      <c r="Q7291" s="409">
        <f>+AVERAGE(V7291,AA7291)</f>
        <v>-9.5925125016894167E-2</v>
      </c>
      <c r="R7291" s="409">
        <f>+AVERAGE(W7291,AB7291)</f>
        <v>-7.9518983380849714E-2</v>
      </c>
      <c r="S7291" s="409">
        <f>+AVERAGE(X7291,AC7291)</f>
        <v>-9.9997619727696843E-2</v>
      </c>
      <c r="T7291" s="409">
        <f>+AVERAGE(Y7291,AD7291)</f>
        <v>-6.384051815672119E-2</v>
      </c>
      <c r="U7291" s="357">
        <f>+U7289/U7288-1</f>
        <v>-8.2859918625012741E-2</v>
      </c>
      <c r="V7291" s="409">
        <f>+AVERAGE(AA7291,AF7291)</f>
        <v>-9.5242600351398837E-2</v>
      </c>
      <c r="W7291" s="409">
        <f>+AVERAGE(AB7291,AG7291)</f>
        <v>-7.6701318869805052E-2</v>
      </c>
      <c r="X7291" s="409">
        <f>+AVERAGE(AC7291,AH7291)</f>
        <v>-9.5799612809038676E-2</v>
      </c>
      <c r="Y7291" s="409">
        <f>+AVERAGE(AD7291,AI7291)</f>
        <v>-6.2168188575069033E-2</v>
      </c>
      <c r="Z7291" s="357">
        <f>+Z7289/Z7288-1</f>
        <v>-8.1318627282303879E-2</v>
      </c>
      <c r="AA7291" s="409">
        <f>+AVERAGE(AF7291,AK7291)</f>
        <v>-9.6607649682389496E-2</v>
      </c>
      <c r="AB7291" s="409">
        <f>+AVERAGE(AG7291,AL7291)</f>
        <v>-8.2336647891894377E-2</v>
      </c>
      <c r="AC7291" s="409">
        <f>+AVERAGE(AH7291,AM7291)</f>
        <v>-0.10419562664635501</v>
      </c>
      <c r="AD7291" s="409">
        <f>+AVERAGE(AI7291,AN7291)</f>
        <v>-6.5512847738373348E-2</v>
      </c>
      <c r="AE7291" s="357">
        <f t="shared" ref="AE7291:AO7291" si="2467">+AE7289/AE7288-1</f>
        <v>-8.6220145572693196E-2</v>
      </c>
      <c r="AF7291" s="286">
        <f t="shared" si="2467"/>
        <v>-9.3877551020408179E-2</v>
      </c>
      <c r="AG7291" s="286">
        <f t="shared" si="2467"/>
        <v>-7.1065989847715727E-2</v>
      </c>
      <c r="AH7291" s="286">
        <f t="shared" si="2467"/>
        <v>-8.740359897172234E-2</v>
      </c>
      <c r="AI7291" s="286">
        <f t="shared" si="2467"/>
        <v>-5.8823529411764719E-2</v>
      </c>
      <c r="AJ7291" s="357">
        <f t="shared" si="2467"/>
        <v>-7.5319435104236665E-2</v>
      </c>
      <c r="AK7291" s="286">
        <f t="shared" si="2467"/>
        <v>-9.9337748344370813E-2</v>
      </c>
      <c r="AL7291" s="286">
        <f t="shared" si="2467"/>
        <v>-9.3607305936073026E-2</v>
      </c>
      <c r="AM7291" s="286">
        <f t="shared" si="2467"/>
        <v>-0.12098765432098768</v>
      </c>
      <c r="AN7291" s="286">
        <f t="shared" si="2467"/>
        <v>-7.2202166064981976E-2</v>
      </c>
      <c r="AO7291" s="286">
        <f t="shared" si="2467"/>
        <v>-9.4173042966450904E-2</v>
      </c>
      <c r="AP7291" s="366"/>
    </row>
    <row r="7292" spans="1:42" x14ac:dyDescent="0.2">
      <c r="A7292" s="20"/>
      <c r="B7292" s="49"/>
      <c r="C7292" s="49"/>
      <c r="D7292" s="49"/>
      <c r="E7292" s="49"/>
      <c r="F7292" s="33"/>
      <c r="G7292" s="49"/>
      <c r="H7292" s="49"/>
      <c r="I7292" s="49"/>
      <c r="J7292" s="49"/>
      <c r="K7292" s="33"/>
      <c r="L7292" s="49"/>
      <c r="M7292" s="49"/>
      <c r="N7292" s="49"/>
      <c r="O7292" s="49"/>
      <c r="P7292" s="33"/>
      <c r="Q7292" s="49"/>
      <c r="R7292" s="49"/>
      <c r="S7292" s="49"/>
      <c r="T7292" s="49"/>
      <c r="U7292" s="33"/>
      <c r="V7292" s="49"/>
      <c r="W7292" s="49"/>
      <c r="X7292" s="49"/>
      <c r="Y7292" s="49"/>
      <c r="Z7292" s="33"/>
      <c r="AA7292" s="49"/>
      <c r="AB7292" s="49"/>
      <c r="AC7292" s="49"/>
      <c r="AD7292" s="49"/>
      <c r="AE7292" s="33"/>
      <c r="AF7292" s="49"/>
      <c r="AG7292" s="49"/>
      <c r="AH7292" s="49"/>
      <c r="AI7292" s="49"/>
      <c r="AJ7292" s="33"/>
      <c r="AK7292" s="49"/>
      <c r="AL7292" s="49"/>
      <c r="AM7292" s="49"/>
      <c r="AN7292" s="49"/>
      <c r="AO7292" s="49"/>
      <c r="AP7292" s="366"/>
    </row>
    <row r="7293" spans="1:42" x14ac:dyDescent="0.2">
      <c r="A7293" s="73" t="s">
        <v>358</v>
      </c>
      <c r="B7293" s="49"/>
      <c r="C7293" s="49"/>
      <c r="D7293" s="49"/>
      <c r="E7293" s="49"/>
      <c r="F7293" s="33"/>
      <c r="G7293" s="49"/>
      <c r="H7293" s="49"/>
      <c r="I7293" s="49"/>
      <c r="J7293" s="49"/>
      <c r="K7293" s="33"/>
      <c r="L7293" s="49"/>
      <c r="M7293" s="49"/>
      <c r="N7293" s="49"/>
      <c r="O7293" s="49"/>
      <c r="P7293" s="33"/>
      <c r="Q7293" s="49"/>
      <c r="R7293" s="49"/>
      <c r="S7293" s="49"/>
      <c r="T7293" s="49"/>
      <c r="U7293" s="33"/>
      <c r="V7293" s="49"/>
      <c r="W7293" s="49"/>
      <c r="X7293" s="49"/>
      <c r="Y7293" s="49"/>
      <c r="Z7293" s="33"/>
      <c r="AA7293" s="49"/>
      <c r="AB7293" s="49"/>
      <c r="AC7293" s="49"/>
      <c r="AD7293" s="49"/>
      <c r="AE7293" s="33"/>
      <c r="AF7293" s="20"/>
      <c r="AG7293" s="20"/>
      <c r="AH7293" s="20"/>
      <c r="AI7293" s="20"/>
      <c r="AJ7293" s="52"/>
      <c r="AK7293" s="20"/>
      <c r="AL7293" s="20"/>
      <c r="AM7293" s="20"/>
      <c r="AN7293" s="20"/>
      <c r="AO7293" s="20"/>
      <c r="AP7293" s="366"/>
    </row>
    <row r="7294" spans="1:42" x14ac:dyDescent="0.2">
      <c r="A7294" s="20" t="s">
        <v>1499</v>
      </c>
      <c r="B7294" s="49">
        <f>+Inputs!BR1293</f>
        <v>54</v>
      </c>
      <c r="C7294" s="49">
        <f>+Inputs!BS1293</f>
        <v>57</v>
      </c>
      <c r="D7294" s="49">
        <f>+Inputs!BT1293</f>
        <v>65</v>
      </c>
      <c r="E7294" s="49">
        <f>+Inputs!BU1293</f>
        <v>102</v>
      </c>
      <c r="F7294" s="33">
        <f>+Inputs!BV1293</f>
        <v>278</v>
      </c>
      <c r="G7294" s="49">
        <f>+Inputs!BW1293</f>
        <v>45</v>
      </c>
      <c r="H7294" s="49">
        <f>+Inputs!BX1293</f>
        <v>40</v>
      </c>
      <c r="I7294" s="49">
        <f>+Inputs!BY1293</f>
        <v>49</v>
      </c>
      <c r="J7294" s="49">
        <f>+Inputs!BZ1293</f>
        <v>81</v>
      </c>
      <c r="K7294" s="33">
        <f>+Inputs!CA1293</f>
        <v>215</v>
      </c>
      <c r="L7294" s="49">
        <f>+Inputs!CB1293</f>
        <v>32</v>
      </c>
      <c r="M7294" s="49">
        <f>+Inputs!CC1293</f>
        <v>41</v>
      </c>
      <c r="N7294" s="49">
        <f>+Inputs!CD1293</f>
        <v>56</v>
      </c>
      <c r="O7294" s="49">
        <f>+Inputs!CE1293</f>
        <v>77</v>
      </c>
      <c r="P7294" s="33">
        <f>+Inputs!CF1293</f>
        <v>206</v>
      </c>
      <c r="Q7294" s="49">
        <f>+Inputs!CG1293</f>
        <v>20</v>
      </c>
      <c r="R7294" s="49">
        <f>+Inputs!CH1293</f>
        <v>24</v>
      </c>
      <c r="S7294" s="49">
        <f>+Inputs!CI1293</f>
        <v>34</v>
      </c>
      <c r="T7294" s="49">
        <f>+Inputs!CJ1293</f>
        <v>57</v>
      </c>
      <c r="U7294" s="33">
        <f>+Inputs!CK1293</f>
        <v>135</v>
      </c>
      <c r="V7294" s="49">
        <f>+Inputs!CL1293</f>
        <v>16</v>
      </c>
      <c r="W7294" s="49">
        <f>+Inputs!CM1293</f>
        <v>33</v>
      </c>
      <c r="X7294" s="49">
        <f>+Inputs!CN1293</f>
        <v>44</v>
      </c>
      <c r="Y7294" s="49">
        <f>+Inputs!CO1293</f>
        <v>69</v>
      </c>
      <c r="Z7294" s="33">
        <f>+Inputs!CP1293</f>
        <v>162</v>
      </c>
      <c r="AA7294" s="49">
        <f>+Inputs!CQ1293</f>
        <v>24</v>
      </c>
      <c r="AB7294" s="49">
        <f>+Inputs!CR1293</f>
        <v>38</v>
      </c>
      <c r="AC7294" s="49">
        <f>+Inputs!CS1293</f>
        <v>46</v>
      </c>
      <c r="AD7294" s="49">
        <f>+Inputs!CT1293</f>
        <v>83</v>
      </c>
      <c r="AE7294" s="33">
        <f>+Inputs!CU1293</f>
        <v>191</v>
      </c>
      <c r="AF7294" s="49">
        <f>+Inputs!CV1293</f>
        <v>23</v>
      </c>
      <c r="AG7294" s="49">
        <f>+Inputs!CW1293</f>
        <v>48</v>
      </c>
      <c r="AH7294" s="49">
        <f>+Inputs!CX1293</f>
        <v>74</v>
      </c>
      <c r="AI7294" s="49">
        <f>+Inputs!CY1293</f>
        <v>90</v>
      </c>
      <c r="AJ7294" s="33">
        <f>+Inputs!CZ1293</f>
        <v>235</v>
      </c>
      <c r="AK7294" s="49">
        <f>+Inputs!DA1293</f>
        <v>53</v>
      </c>
      <c r="AL7294" s="49">
        <f>+Inputs!DB1293</f>
        <v>63</v>
      </c>
      <c r="AM7294" s="49">
        <f>+Inputs!DC1293</f>
        <v>79</v>
      </c>
      <c r="AN7294" s="49">
        <f>+Inputs!DD1293</f>
        <v>106</v>
      </c>
      <c r="AO7294" s="33">
        <f>+Inputs!DE1293</f>
        <v>301</v>
      </c>
      <c r="AP7294" s="366"/>
    </row>
    <row r="7295" spans="1:42" x14ac:dyDescent="0.2">
      <c r="A7295" s="20" t="s">
        <v>1500</v>
      </c>
      <c r="B7295" s="318">
        <f>+Inputs!BR1300</f>
        <v>43</v>
      </c>
      <c r="C7295" s="318">
        <f>+Inputs!BS1300</f>
        <v>58</v>
      </c>
      <c r="D7295" s="318">
        <f>+Inputs!BT1300</f>
        <v>54</v>
      </c>
      <c r="E7295" s="318">
        <f>+Inputs!BU1300</f>
        <v>72</v>
      </c>
      <c r="F7295" s="319">
        <f>+Inputs!BV1300</f>
        <v>227</v>
      </c>
      <c r="G7295" s="318">
        <f>+Inputs!BW1300</f>
        <v>39</v>
      </c>
      <c r="H7295" s="318">
        <f>+Inputs!BX1300</f>
        <v>36</v>
      </c>
      <c r="I7295" s="318">
        <f>+Inputs!BY1300</f>
        <v>48</v>
      </c>
      <c r="J7295" s="318">
        <f>+Inputs!BZ1300</f>
        <v>70</v>
      </c>
      <c r="K7295" s="319">
        <f>+Inputs!CA1300</f>
        <v>193</v>
      </c>
      <c r="L7295" s="318">
        <f>+Inputs!CB1300</f>
        <v>22</v>
      </c>
      <c r="M7295" s="318">
        <f>+Inputs!CC1300</f>
        <v>28</v>
      </c>
      <c r="N7295" s="318">
        <f>+Inputs!CD1300</f>
        <v>44</v>
      </c>
      <c r="O7295" s="318">
        <f>+Inputs!CE1300</f>
        <v>67</v>
      </c>
      <c r="P7295" s="319">
        <f>+Inputs!CF1300</f>
        <v>161</v>
      </c>
      <c r="Q7295" s="318">
        <f>+Inputs!CG1300</f>
        <v>39</v>
      </c>
      <c r="R7295" s="318">
        <f>+Inputs!CH1300</f>
        <v>46</v>
      </c>
      <c r="S7295" s="318">
        <f>+Inputs!CI1300</f>
        <v>69</v>
      </c>
      <c r="T7295" s="318">
        <f>+Inputs!CJ1300</f>
        <v>123</v>
      </c>
      <c r="U7295" s="319">
        <f>+Inputs!CK1300</f>
        <v>277</v>
      </c>
      <c r="V7295" s="318">
        <f>+Inputs!CL1300</f>
        <v>31</v>
      </c>
      <c r="W7295" s="318">
        <f>+Inputs!CM1300</f>
        <v>62</v>
      </c>
      <c r="X7295" s="318">
        <f>+Inputs!CN1300</f>
        <v>81</v>
      </c>
      <c r="Y7295" s="318">
        <f>+Inputs!CO1300</f>
        <v>128</v>
      </c>
      <c r="Z7295" s="319">
        <f>+Inputs!CP1300</f>
        <v>302</v>
      </c>
      <c r="AA7295" s="318">
        <f>+Inputs!CQ1300</f>
        <v>48</v>
      </c>
      <c r="AB7295" s="318">
        <f>+Inputs!CR1300</f>
        <v>73</v>
      </c>
      <c r="AC7295" s="318">
        <f>+Inputs!CS1300</f>
        <v>87</v>
      </c>
      <c r="AD7295" s="318">
        <f>+Inputs!CT1300</f>
        <v>156</v>
      </c>
      <c r="AE7295" s="319">
        <f>+Inputs!CU1300</f>
        <v>364</v>
      </c>
      <c r="AF7295" s="318">
        <f>+Inputs!CV1300</f>
        <v>43</v>
      </c>
      <c r="AG7295" s="318">
        <f>+Inputs!CW1300</f>
        <v>89</v>
      </c>
      <c r="AH7295" s="318">
        <f>+Inputs!CX1300</f>
        <v>137</v>
      </c>
      <c r="AI7295" s="318">
        <f>+Inputs!CY1300</f>
        <v>172</v>
      </c>
      <c r="AJ7295" s="319">
        <f>+Inputs!CZ1300</f>
        <v>441</v>
      </c>
      <c r="AK7295" s="318">
        <f>+Inputs!DA1300</f>
        <v>99</v>
      </c>
      <c r="AL7295" s="318">
        <f>+Inputs!DB1300</f>
        <v>116</v>
      </c>
      <c r="AM7295" s="318">
        <f>+Inputs!DC1300</f>
        <v>148</v>
      </c>
      <c r="AN7295" s="318">
        <f>+Inputs!DD1300</f>
        <v>213</v>
      </c>
      <c r="AO7295" s="319">
        <f>+Inputs!DE1300</f>
        <v>576</v>
      </c>
      <c r="AP7295" s="366"/>
    </row>
    <row r="7296" spans="1:42" x14ac:dyDescent="0.2">
      <c r="A7296" s="52" t="s">
        <v>1501</v>
      </c>
      <c r="B7296" s="33">
        <f t="shared" ref="B7296:G7296" si="2468">+SUM(B7294:B7295)</f>
        <v>97</v>
      </c>
      <c r="C7296" s="33">
        <f t="shared" si="2468"/>
        <v>115</v>
      </c>
      <c r="D7296" s="33">
        <f t="shared" si="2468"/>
        <v>119</v>
      </c>
      <c r="E7296" s="33">
        <f t="shared" si="2468"/>
        <v>174</v>
      </c>
      <c r="F7296" s="33">
        <f t="shared" si="2468"/>
        <v>505</v>
      </c>
      <c r="G7296" s="33">
        <f t="shared" si="2468"/>
        <v>84</v>
      </c>
      <c r="H7296" s="33">
        <f t="shared" ref="H7296:AO7296" si="2469">+SUM(H7294:H7295)</f>
        <v>76</v>
      </c>
      <c r="I7296" s="33">
        <f t="shared" si="2469"/>
        <v>97</v>
      </c>
      <c r="J7296" s="33">
        <f t="shared" si="2469"/>
        <v>151</v>
      </c>
      <c r="K7296" s="33">
        <f t="shared" si="2469"/>
        <v>408</v>
      </c>
      <c r="L7296" s="33">
        <f t="shared" si="2469"/>
        <v>54</v>
      </c>
      <c r="M7296" s="33">
        <f t="shared" si="2469"/>
        <v>69</v>
      </c>
      <c r="N7296" s="33">
        <f t="shared" si="2469"/>
        <v>100</v>
      </c>
      <c r="O7296" s="33">
        <f t="shared" si="2469"/>
        <v>144</v>
      </c>
      <c r="P7296" s="33">
        <f t="shared" si="2469"/>
        <v>367</v>
      </c>
      <c r="Q7296" s="33">
        <f t="shared" si="2469"/>
        <v>59</v>
      </c>
      <c r="R7296" s="33">
        <f t="shared" si="2469"/>
        <v>70</v>
      </c>
      <c r="S7296" s="33">
        <f t="shared" si="2469"/>
        <v>103</v>
      </c>
      <c r="T7296" s="33">
        <f t="shared" si="2469"/>
        <v>180</v>
      </c>
      <c r="U7296" s="33">
        <f t="shared" si="2469"/>
        <v>412</v>
      </c>
      <c r="V7296" s="33">
        <f t="shared" si="2469"/>
        <v>47</v>
      </c>
      <c r="W7296" s="33">
        <f t="shared" si="2469"/>
        <v>95</v>
      </c>
      <c r="X7296" s="33">
        <f t="shared" si="2469"/>
        <v>125</v>
      </c>
      <c r="Y7296" s="33">
        <f t="shared" si="2469"/>
        <v>197</v>
      </c>
      <c r="Z7296" s="33">
        <f t="shared" si="2469"/>
        <v>464</v>
      </c>
      <c r="AA7296" s="33">
        <f t="shared" si="2469"/>
        <v>72</v>
      </c>
      <c r="AB7296" s="33">
        <f t="shared" si="2469"/>
        <v>111</v>
      </c>
      <c r="AC7296" s="33">
        <f t="shared" si="2469"/>
        <v>133</v>
      </c>
      <c r="AD7296" s="33">
        <f t="shared" si="2469"/>
        <v>239</v>
      </c>
      <c r="AE7296" s="33">
        <f t="shared" si="2469"/>
        <v>555</v>
      </c>
      <c r="AF7296" s="33">
        <f t="shared" si="2469"/>
        <v>66</v>
      </c>
      <c r="AG7296" s="33">
        <f t="shared" si="2469"/>
        <v>137</v>
      </c>
      <c r="AH7296" s="33">
        <f t="shared" si="2469"/>
        <v>211</v>
      </c>
      <c r="AI7296" s="33">
        <f t="shared" si="2469"/>
        <v>262</v>
      </c>
      <c r="AJ7296" s="33">
        <f t="shared" si="2469"/>
        <v>676</v>
      </c>
      <c r="AK7296" s="33">
        <f t="shared" si="2469"/>
        <v>152</v>
      </c>
      <c r="AL7296" s="33">
        <f t="shared" si="2469"/>
        <v>179</v>
      </c>
      <c r="AM7296" s="33">
        <f t="shared" si="2469"/>
        <v>227</v>
      </c>
      <c r="AN7296" s="33">
        <f t="shared" si="2469"/>
        <v>319</v>
      </c>
      <c r="AO7296" s="33">
        <f t="shared" si="2469"/>
        <v>877</v>
      </c>
      <c r="AP7296" s="366"/>
    </row>
    <row r="7297" spans="1:42" x14ac:dyDescent="0.2">
      <c r="A7297" s="52" t="s">
        <v>1502</v>
      </c>
      <c r="B7297" s="49">
        <f>+B7296*(1+B7299)</f>
        <v>106.15599456738435</v>
      </c>
      <c r="C7297" s="49">
        <f>+C7296*(1+C7299)</f>
        <v>123.38031197753131</v>
      </c>
      <c r="D7297" s="49">
        <f>+D7296*(1+D7299)</f>
        <v>123.50971322577615</v>
      </c>
      <c r="E7297" s="49">
        <f>+E7296*(1+E7299)</f>
        <v>180.34009585357387</v>
      </c>
      <c r="F7297" s="33">
        <f>+SUM(B7297:E7297)</f>
        <v>533.3861156242657</v>
      </c>
      <c r="G7297" s="49">
        <f>+G7296*(1+G7299)</f>
        <v>91.821620813397132</v>
      </c>
      <c r="H7297" s="49">
        <f>+H7296*(1+H7299)</f>
        <v>81.537857317620194</v>
      </c>
      <c r="I7297" s="49">
        <f>+I7296*(1+I7299)</f>
        <v>100.71968429651128</v>
      </c>
      <c r="J7297" s="49">
        <f>+J7296*(1+J7299)</f>
        <v>156.46214875625165</v>
      </c>
      <c r="K7297" s="33">
        <f>+SUM(G7297:J7297)</f>
        <v>430.54131118378029</v>
      </c>
      <c r="L7297" s="49">
        <f>+L7296*(1+L7299)</f>
        <v>59.166118421052623</v>
      </c>
      <c r="M7297" s="49">
        <f>+M7296*(1+M7299)</f>
        <v>74.02858286098764</v>
      </c>
      <c r="N7297" s="49">
        <f>+N7296*(1+N7299)</f>
        <v>103.74462388041006</v>
      </c>
      <c r="O7297" s="49">
        <f>+O7296*(1+O7299)</f>
        <v>149.28501519538634</v>
      </c>
      <c r="P7297" s="33">
        <f>+SUM(L7297:O7297)</f>
        <v>386.22434035783664</v>
      </c>
      <c r="Q7297" s="49">
        <f>+Q7296*(1+Q7299)</f>
        <v>64.343052232854859</v>
      </c>
      <c r="R7297" s="49">
        <f>+R7296*(1+R7299)</f>
        <v>75.099855237939877</v>
      </c>
      <c r="S7297" s="49">
        <f>+S7296*(1+S7299)</f>
        <v>107.0425731256655</v>
      </c>
      <c r="T7297" s="49">
        <f>+T7296*(1+T7299)</f>
        <v>186.41607241140011</v>
      </c>
      <c r="U7297" s="33">
        <f>+SUM(Q7297:T7297)</f>
        <v>432.90155300786034</v>
      </c>
      <c r="V7297" s="49">
        <f>+V7296*(1+V7299)</f>
        <v>51.736543062200958</v>
      </c>
      <c r="W7297" s="49">
        <f>+W7296*(1+W7299)</f>
        <v>101.92559026220282</v>
      </c>
      <c r="X7297" s="49">
        <f>+X7296*(1+X7299)</f>
        <v>129.45552435434371</v>
      </c>
      <c r="Y7297" s="49">
        <f>+Y7296*(1+Y7299)</f>
        <v>204.43835399267746</v>
      </c>
      <c r="Z7297" s="33">
        <f>+SUM(V7297:Y7297)</f>
        <v>487.55601167142493</v>
      </c>
      <c r="AA7297" s="49">
        <f>+AA7296*(1+AA7299)</f>
        <v>77.784688995215319</v>
      </c>
      <c r="AB7297" s="49">
        <f>+AB7296*(1+AB7299)</f>
        <v>119.08182114749418</v>
      </c>
      <c r="AC7297" s="49">
        <f>+AC7296*(1+AC7299)</f>
        <v>138.69936530471639</v>
      </c>
      <c r="AD7297" s="49">
        <f>+AD7296*(1+AD7299)</f>
        <v>247.01404077628081</v>
      </c>
      <c r="AE7297" s="33">
        <f>+SUM(AA7297:AD7297)</f>
        <v>582.57991622370673</v>
      </c>
      <c r="AF7297" s="49">
        <f>+Inputs!CV1307</f>
        <v>74</v>
      </c>
      <c r="AG7297" s="49">
        <f>+Inputs!CW1307</f>
        <v>147</v>
      </c>
      <c r="AH7297" s="49">
        <f>+Inputs!CX1307</f>
        <v>217</v>
      </c>
      <c r="AI7297" s="49">
        <f>+Inputs!CY1307</f>
        <v>273</v>
      </c>
      <c r="AJ7297" s="33">
        <f>+Inputs!CZ1307</f>
        <v>711</v>
      </c>
      <c r="AK7297" s="49">
        <f>+Inputs!DA1307</f>
        <v>158</v>
      </c>
      <c r="AL7297" s="49">
        <f>+Inputs!DB1307</f>
        <v>192</v>
      </c>
      <c r="AM7297" s="49">
        <f>+Inputs!DC1307</f>
        <v>240</v>
      </c>
      <c r="AN7297" s="49">
        <f>+Inputs!DD1307</f>
        <v>327</v>
      </c>
      <c r="AO7297" s="33">
        <f>+Inputs!DE1307</f>
        <v>917</v>
      </c>
      <c r="AP7297" s="366"/>
    </row>
    <row r="7298" spans="1:42" x14ac:dyDescent="0.2">
      <c r="A7298" s="296" t="s">
        <v>1503</v>
      </c>
      <c r="B7298" s="293">
        <f>+B7297-B7296</f>
        <v>9.1559945673843544</v>
      </c>
      <c r="C7298" s="293">
        <f>+C7297-C7296</f>
        <v>8.3803119775313064</v>
      </c>
      <c r="D7298" s="293">
        <f>+D7297-D7296</f>
        <v>4.509713225776153</v>
      </c>
      <c r="E7298" s="293">
        <f>+E7297-E7296</f>
        <v>6.340095853573871</v>
      </c>
      <c r="F7298" s="33">
        <f>+SUM(B7298:E7298)</f>
        <v>28.386115624265685</v>
      </c>
      <c r="G7298" s="293">
        <f>+G7297-G7296</f>
        <v>7.8216208133971321</v>
      </c>
      <c r="H7298" s="293">
        <f>+H7297-H7296</f>
        <v>5.537857317620194</v>
      </c>
      <c r="I7298" s="293">
        <f>+I7297-I7296</f>
        <v>3.7196842965112751</v>
      </c>
      <c r="J7298" s="293">
        <f>+J7297-J7296</f>
        <v>5.4621487562516506</v>
      </c>
      <c r="K7298" s="33">
        <f>+SUM(G7298:J7298)</f>
        <v>22.541311183780252</v>
      </c>
      <c r="L7298" s="293">
        <f>+L7297-L7296</f>
        <v>5.166118421052623</v>
      </c>
      <c r="M7298" s="293">
        <f>+M7297-M7296</f>
        <v>5.0285828609876404</v>
      </c>
      <c r="N7298" s="293">
        <f>+N7297-N7296</f>
        <v>3.7446238804100602</v>
      </c>
      <c r="O7298" s="293">
        <f>+O7297-O7296</f>
        <v>5.285015195386336</v>
      </c>
      <c r="P7298" s="33">
        <f>+SUM(L7298:O7298)</f>
        <v>19.22434035783666</v>
      </c>
      <c r="Q7298" s="293">
        <f>+Q7297-Q7296</f>
        <v>5.3430522328548591</v>
      </c>
      <c r="R7298" s="293">
        <f>+R7297-R7296</f>
        <v>5.0998552379398774</v>
      </c>
      <c r="S7298" s="293">
        <f>+S7297-S7296</f>
        <v>4.0425731256654984</v>
      </c>
      <c r="T7298" s="293">
        <f>+T7297-T7296</f>
        <v>6.4160724114001084</v>
      </c>
      <c r="U7298" s="33">
        <f>+SUM(Q7298:T7298)</f>
        <v>20.901553007860343</v>
      </c>
      <c r="V7298" s="293">
        <f>+V7297-V7296</f>
        <v>4.7365430622009583</v>
      </c>
      <c r="W7298" s="293">
        <f>+W7297-W7296</f>
        <v>6.9255902622028174</v>
      </c>
      <c r="X7298" s="293">
        <f>+X7297-X7296</f>
        <v>4.4555243543437086</v>
      </c>
      <c r="Y7298" s="293">
        <f>+Y7297-Y7296</f>
        <v>7.4383539926774631</v>
      </c>
      <c r="Z7298" s="33">
        <f>+SUM(V7298:Y7298)</f>
        <v>23.556011671424947</v>
      </c>
      <c r="AA7298" s="293">
        <f>+AA7297-AA7296</f>
        <v>5.7846889952153191</v>
      </c>
      <c r="AB7298" s="293">
        <f>+AB7297-AB7296</f>
        <v>8.0818211474941819</v>
      </c>
      <c r="AC7298" s="293">
        <f>+AC7297-AC7296</f>
        <v>5.6993653047163946</v>
      </c>
      <c r="AD7298" s="293">
        <f>+AD7297-AD7296</f>
        <v>8.0140407762808081</v>
      </c>
      <c r="AE7298" s="33">
        <f>+SUM(AA7298:AD7298)</f>
        <v>27.579916223706704</v>
      </c>
      <c r="AF7298" s="293">
        <f t="shared" ref="AF7298:AO7298" si="2470">+AF7297-AF7296</f>
        <v>8</v>
      </c>
      <c r="AG7298" s="293">
        <f t="shared" si="2470"/>
        <v>10</v>
      </c>
      <c r="AH7298" s="293">
        <f t="shared" si="2470"/>
        <v>6</v>
      </c>
      <c r="AI7298" s="293">
        <f t="shared" si="2470"/>
        <v>11</v>
      </c>
      <c r="AJ7298" s="327">
        <f t="shared" si="2470"/>
        <v>35</v>
      </c>
      <c r="AK7298" s="293">
        <f t="shared" si="2470"/>
        <v>6</v>
      </c>
      <c r="AL7298" s="293">
        <f t="shared" si="2470"/>
        <v>13</v>
      </c>
      <c r="AM7298" s="293">
        <f t="shared" si="2470"/>
        <v>13</v>
      </c>
      <c r="AN7298" s="293">
        <f t="shared" si="2470"/>
        <v>8</v>
      </c>
      <c r="AO7298" s="327">
        <f t="shared" si="2470"/>
        <v>40</v>
      </c>
      <c r="AP7298" s="366"/>
    </row>
    <row r="7299" spans="1:42" x14ac:dyDescent="0.2">
      <c r="A7299" s="296" t="s">
        <v>1504</v>
      </c>
      <c r="B7299" s="409">
        <f>+AVERAGE(G7299,L7299)</f>
        <v>9.4391696570972822E-2</v>
      </c>
      <c r="C7299" s="409">
        <f>+AVERAGE(H7299,M7299)</f>
        <v>7.2872278065489474E-2</v>
      </c>
      <c r="D7299" s="409">
        <f>+AVERAGE(I7299,N7299)</f>
        <v>3.7896749796438242E-2</v>
      </c>
      <c r="E7299" s="409">
        <f>+AVERAGE(J7299,O7299)</f>
        <v>3.6437332491803968E-2</v>
      </c>
      <c r="F7299" s="357">
        <f>+F7297/F7296-1</f>
        <v>5.6210129949040955E-2</v>
      </c>
      <c r="G7299" s="409">
        <f>+AVERAGE(L7299,Q7299)</f>
        <v>9.3114533492822893E-2</v>
      </c>
      <c r="H7299" s="409">
        <f>+AVERAGE(M7299,R7299)</f>
        <v>7.2866543652897214E-2</v>
      </c>
      <c r="I7299" s="409">
        <f>+AVERAGE(N7299,S7299)</f>
        <v>3.8347260788775962E-2</v>
      </c>
      <c r="J7299" s="409">
        <f>+AVERAGE(O7299,T7299)</f>
        <v>3.6173170571202853E-2</v>
      </c>
      <c r="K7299" s="357">
        <f>+K7297/K7296-1</f>
        <v>5.5248311724951593E-2</v>
      </c>
      <c r="L7299" s="409">
        <f>+AVERAGE(Q7299,V7299)</f>
        <v>9.5668859649122737E-2</v>
      </c>
      <c r="M7299" s="409">
        <f>+AVERAGE(R7299,W7299)</f>
        <v>7.2878012478081733E-2</v>
      </c>
      <c r="N7299" s="409">
        <f>+AVERAGE(S7299,X7299)</f>
        <v>3.7446238804100515E-2</v>
      </c>
      <c r="O7299" s="409">
        <f>+AVERAGE(T7299,Y7299)</f>
        <v>3.6701494412405083E-2</v>
      </c>
      <c r="P7299" s="357">
        <f>+P7297/P7296-1</f>
        <v>5.238239879519524E-2</v>
      </c>
      <c r="Q7299" s="409">
        <f>+AVERAGE(V7299,AA7299)</f>
        <v>9.0560207336523063E-2</v>
      </c>
      <c r="R7299" s="409">
        <f>+AVERAGE(W7299,AB7299)</f>
        <v>7.2855074827712696E-2</v>
      </c>
      <c r="S7299" s="409">
        <f>+AVERAGE(X7299,AC7299)</f>
        <v>3.9248282773451409E-2</v>
      </c>
      <c r="T7299" s="409">
        <f>+AVERAGE(Y7299,AD7299)</f>
        <v>3.5644846730000623E-2</v>
      </c>
      <c r="U7299" s="357">
        <f>+U7297/U7296-1</f>
        <v>5.0731924776360016E-2</v>
      </c>
      <c r="V7299" s="409">
        <f>+AVERAGE(AA7299,AF7299)</f>
        <v>0.10077751196172241</v>
      </c>
      <c r="W7299" s="409">
        <f>+AVERAGE(AB7299,AG7299)</f>
        <v>7.290095012845077E-2</v>
      </c>
      <c r="X7299" s="409">
        <f>+AVERAGE(AC7299,AH7299)</f>
        <v>3.5644194834749621E-2</v>
      </c>
      <c r="Y7299" s="409">
        <f>+AVERAGE(AD7299,AI7299)</f>
        <v>3.7758142094809544E-2</v>
      </c>
      <c r="Z7299" s="357">
        <f>+Z7297/Z7296-1</f>
        <v>5.0767266533243482E-2</v>
      </c>
      <c r="AA7299" s="409">
        <f>+AVERAGE(AF7299,AK7299)</f>
        <v>8.0342902711323716E-2</v>
      </c>
      <c r="AB7299" s="409">
        <f>+AVERAGE(AG7299,AL7299)</f>
        <v>7.2809199526974622E-2</v>
      </c>
      <c r="AC7299" s="409">
        <f>+AVERAGE(AH7299,AM7299)</f>
        <v>4.2852370712153198E-2</v>
      </c>
      <c r="AD7299" s="409">
        <f>+AVERAGE(AI7299,AN7299)</f>
        <v>3.3531551365191703E-2</v>
      </c>
      <c r="AE7299" s="357">
        <f t="shared" ref="AE7299:AO7299" si="2471">+AE7297/AE7296-1</f>
        <v>4.9693542745417485E-2</v>
      </c>
      <c r="AF7299" s="286">
        <f t="shared" si="2471"/>
        <v>0.1212121212121211</v>
      </c>
      <c r="AG7299" s="286">
        <f t="shared" si="2471"/>
        <v>7.2992700729926918E-2</v>
      </c>
      <c r="AH7299" s="286">
        <f t="shared" si="2471"/>
        <v>2.8436018957346043E-2</v>
      </c>
      <c r="AI7299" s="286">
        <f t="shared" si="2471"/>
        <v>4.1984732824427384E-2</v>
      </c>
      <c r="AJ7299" s="357">
        <f t="shared" si="2471"/>
        <v>5.177514792899407E-2</v>
      </c>
      <c r="AK7299" s="286">
        <f t="shared" si="2471"/>
        <v>3.9473684210526327E-2</v>
      </c>
      <c r="AL7299" s="286">
        <f t="shared" si="2471"/>
        <v>7.2625698324022325E-2</v>
      </c>
      <c r="AM7299" s="286">
        <f t="shared" si="2471"/>
        <v>5.7268722466960353E-2</v>
      </c>
      <c r="AN7299" s="286">
        <f t="shared" si="2471"/>
        <v>2.5078369905956022E-2</v>
      </c>
      <c r="AO7299" s="357">
        <f t="shared" si="2471"/>
        <v>4.5610034207525629E-2</v>
      </c>
      <c r="AP7299" s="366"/>
    </row>
    <row r="7300" spans="1:42" x14ac:dyDescent="0.2">
      <c r="A7300" s="20"/>
      <c r="B7300" s="49"/>
      <c r="C7300" s="49"/>
      <c r="D7300" s="49"/>
      <c r="E7300" s="49"/>
      <c r="F7300" s="49"/>
      <c r="G7300" s="49"/>
      <c r="H7300" s="49"/>
      <c r="I7300" s="49"/>
      <c r="J7300" s="49"/>
      <c r="K7300" s="49"/>
      <c r="L7300" s="49"/>
      <c r="M7300" s="49"/>
      <c r="N7300" s="49"/>
      <c r="O7300" s="49"/>
      <c r="P7300" s="49"/>
      <c r="Q7300" s="49"/>
      <c r="R7300" s="49"/>
      <c r="S7300" s="49"/>
      <c r="T7300" s="49"/>
      <c r="U7300" s="49"/>
      <c r="V7300" s="49"/>
      <c r="W7300" s="49"/>
      <c r="X7300" s="49"/>
      <c r="Y7300" s="49"/>
      <c r="Z7300" s="49"/>
      <c r="AA7300" s="49"/>
      <c r="AB7300" s="49"/>
      <c r="AC7300" s="49"/>
      <c r="AD7300" s="49"/>
      <c r="AE7300" s="49"/>
      <c r="AF7300" s="49"/>
      <c r="AG7300" s="49"/>
      <c r="AH7300" s="49"/>
      <c r="AI7300" s="49"/>
      <c r="AJ7300" s="49"/>
      <c r="AK7300" s="49"/>
      <c r="AL7300" s="49"/>
      <c r="AM7300" s="49"/>
      <c r="AN7300" s="49"/>
      <c r="AO7300" s="49"/>
      <c r="AP7300" s="366"/>
    </row>
    <row r="7301" spans="1:42" x14ac:dyDescent="0.2">
      <c r="A7301" s="52" t="s">
        <v>1506</v>
      </c>
      <c r="B7301" s="49">
        <f>+B7305+B7304-B7298-B7290-B7281+B7306</f>
        <v>68.408637744729688</v>
      </c>
      <c r="C7301" s="49">
        <f>+C7305+C7304-C7298-C7290-C7281+C7306</f>
        <v>58.407766586797692</v>
      </c>
      <c r="D7301" s="49">
        <f>+D7305+D7304-D7298-D7290-D7281+D7306</f>
        <v>128.47893741422618</v>
      </c>
      <c r="E7301" s="49">
        <f>+E7305+E7304-E7298-E7290-E7281+E7306</f>
        <v>184.78308064430797</v>
      </c>
      <c r="F7301" s="33">
        <f>+SUM(B7301:E7301)</f>
        <v>440.07842239006152</v>
      </c>
      <c r="G7301" s="49">
        <f>+G7305+G7304-G7298-G7290-G7281+G7306</f>
        <v>48.692055186088922</v>
      </c>
      <c r="H7301" s="49">
        <f>+H7305+H7304-H7298-H7290-H7281+H7306</f>
        <v>114.55790753274229</v>
      </c>
      <c r="I7301" s="49">
        <f>+I7305+I7304-I7298-I7290-I7281+I7306</f>
        <v>149.72469907536581</v>
      </c>
      <c r="J7301" s="49">
        <f>+J7305+J7304-J7298-J7290-J7281+J7306</f>
        <v>193.11386697491227</v>
      </c>
      <c r="K7301" s="33">
        <f>+SUM(G7301:J7301)</f>
        <v>506.0885287691093</v>
      </c>
      <c r="L7301" s="49">
        <f>+L7305+L7304-L7298-L7290-L7281+L7306</f>
        <v>65.705618587092232</v>
      </c>
      <c r="M7301" s="49">
        <f>+M7305+M7304-M7298-M7290-M7281+M7306</f>
        <v>90.77631017528563</v>
      </c>
      <c r="N7301" s="49">
        <f>+N7305+N7304-N7298-N7290-N7281+N7306</f>
        <v>119.22679520118913</v>
      </c>
      <c r="O7301" s="49">
        <f>+O7305+O7304-O7298-O7290-O7281+O7306</f>
        <v>158.56433317310314</v>
      </c>
      <c r="P7301" s="33">
        <f>+SUM(L7301:O7301)</f>
        <v>434.2730571366701</v>
      </c>
      <c r="Q7301" s="49">
        <f>+Q7305+Q7304-Q7298-Q7290-Q7281+Q7306</f>
        <v>120.88649068679734</v>
      </c>
      <c r="R7301" s="49">
        <f>+R7305+R7304-R7298-R7290-R7281+R7306</f>
        <v>126.01322233767127</v>
      </c>
      <c r="S7301" s="49">
        <f>+S7305+S7304-S7298-S7290-S7281+S7306</f>
        <v>145.90498944404095</v>
      </c>
      <c r="T7301" s="49">
        <f>+T7305+T7304-T7298-T7290-T7281+T7306</f>
        <v>176.63019827096971</v>
      </c>
      <c r="U7301" s="33">
        <f>+SUM(Q7301:T7301)</f>
        <v>569.4349007394793</v>
      </c>
      <c r="V7301" s="49">
        <f>+V7305+V7304-V7298-V7290-V7281+V7306</f>
        <v>115.46194387416253</v>
      </c>
      <c r="W7301" s="49">
        <f>+W7305+W7304-W7298-W7290-W7281+W7306</f>
        <v>128.96301854193274</v>
      </c>
      <c r="X7301" s="49">
        <f>+X7305+X7304-X7298-X7290-X7281+X7306</f>
        <v>170.2705471165018</v>
      </c>
      <c r="Y7301" s="49">
        <f>+Y7305+Y7304-Y7298-Y7290-Y7281+Y7306</f>
        <v>198.46929800015405</v>
      </c>
      <c r="Z7301" s="33">
        <f>+SUM(V7301:Y7301)</f>
        <v>613.16480753275107</v>
      </c>
      <c r="AA7301" s="49">
        <f>+AA7305+AA7304-AA7298-AA7290-AA7281+AA7306</f>
        <v>140.95906923005259</v>
      </c>
      <c r="AB7301" s="49">
        <f>+AB7305+AB7304-AB7298-AB7290-AB7281+AB7306</f>
        <v>148.10770670331743</v>
      </c>
      <c r="AC7301" s="49">
        <f>+AC7305+AC7304-AC7298-AC7290-AC7281+AC7306</f>
        <v>168.75761536019328</v>
      </c>
      <c r="AD7301" s="49">
        <f>+AD7305+AD7304-AD7298-AD7290-AD7281+AD7306</f>
        <v>162.70616308168019</v>
      </c>
      <c r="AE7301" s="33">
        <f>+SUM(AA7301:AD7301)</f>
        <v>620.53055437524347</v>
      </c>
      <c r="AF7301" s="49">
        <f>+Inputs!CV1306</f>
        <v>123</v>
      </c>
      <c r="AG7301" s="49">
        <f>+Inputs!CW1306</f>
        <v>155</v>
      </c>
      <c r="AH7301" s="49">
        <f>+Inputs!CX1306</f>
        <v>183</v>
      </c>
      <c r="AI7301" s="49">
        <f>+Inputs!CY1306</f>
        <v>212</v>
      </c>
      <c r="AJ7301" s="33">
        <f>+Inputs!CZ1306</f>
        <v>673</v>
      </c>
      <c r="AK7301" s="49">
        <f>+Inputs!DA1306</f>
        <v>177</v>
      </c>
      <c r="AL7301" s="49">
        <f>+Inputs!DB1306</f>
        <v>208</v>
      </c>
      <c r="AM7301" s="49">
        <f>+Inputs!DC1306</f>
        <v>238</v>
      </c>
      <c r="AN7301" s="49">
        <f>+Inputs!DD1306</f>
        <v>263</v>
      </c>
      <c r="AO7301" s="33">
        <f>+Inputs!DE1306</f>
        <v>886</v>
      </c>
      <c r="AP7301" s="366"/>
    </row>
    <row r="7302" spans="1:42" x14ac:dyDescent="0.2">
      <c r="A7302" s="20"/>
      <c r="B7302" s="49"/>
      <c r="C7302" s="49"/>
      <c r="D7302" s="49"/>
      <c r="E7302" s="49"/>
      <c r="F7302" s="49"/>
      <c r="G7302" s="49"/>
      <c r="H7302" s="49"/>
      <c r="I7302" s="49"/>
      <c r="J7302" s="49"/>
      <c r="K7302" s="49"/>
      <c r="L7302" s="49"/>
      <c r="M7302" s="49"/>
      <c r="N7302" s="49"/>
      <c r="O7302" s="49"/>
      <c r="P7302" s="49"/>
      <c r="Q7302" s="49"/>
      <c r="R7302" s="49"/>
      <c r="S7302" s="49"/>
      <c r="T7302" s="49"/>
      <c r="U7302" s="49"/>
      <c r="V7302" s="49"/>
      <c r="W7302" s="49"/>
      <c r="X7302" s="49"/>
      <c r="Y7302" s="49"/>
      <c r="Z7302" s="49"/>
      <c r="AA7302" s="49"/>
      <c r="AB7302" s="49"/>
      <c r="AC7302" s="49"/>
      <c r="AD7302" s="49"/>
      <c r="AE7302" s="49"/>
      <c r="AF7302" s="49"/>
      <c r="AG7302" s="49"/>
      <c r="AH7302" s="49"/>
      <c r="AI7302" s="49"/>
      <c r="AJ7302" s="33"/>
      <c r="AK7302" s="49"/>
      <c r="AL7302" s="49"/>
      <c r="AM7302" s="49"/>
      <c r="AN7302" s="49"/>
      <c r="AO7302" s="49"/>
      <c r="AP7302" s="366"/>
    </row>
    <row r="7303" spans="1:42" x14ac:dyDescent="0.2">
      <c r="A7303" s="73" t="s">
        <v>1507</v>
      </c>
      <c r="B7303" s="49"/>
      <c r="C7303" s="49"/>
      <c r="D7303" s="49"/>
      <c r="E7303" s="49"/>
      <c r="F7303" s="49"/>
      <c r="G7303" s="49"/>
      <c r="H7303" s="49"/>
      <c r="I7303" s="49"/>
      <c r="J7303" s="49"/>
      <c r="K7303" s="49"/>
      <c r="L7303" s="49"/>
      <c r="M7303" s="49"/>
      <c r="N7303" s="49"/>
      <c r="O7303" s="49"/>
      <c r="P7303" s="49"/>
      <c r="Q7303" s="49"/>
      <c r="R7303" s="49"/>
      <c r="S7303" s="49"/>
      <c r="T7303" s="49"/>
      <c r="U7303" s="49"/>
      <c r="V7303" s="49"/>
      <c r="W7303" s="49"/>
      <c r="X7303" s="49"/>
      <c r="Y7303" s="49"/>
      <c r="Z7303" s="49"/>
      <c r="AA7303" s="49"/>
      <c r="AB7303" s="49"/>
      <c r="AC7303" s="49"/>
      <c r="AD7303" s="49"/>
      <c r="AE7303" s="49"/>
      <c r="AF7303" s="49"/>
      <c r="AG7303" s="49"/>
      <c r="AH7303" s="49"/>
      <c r="AI7303" s="49"/>
      <c r="AJ7303" s="49"/>
      <c r="AK7303" s="49"/>
      <c r="AL7303" s="49"/>
      <c r="AM7303" s="49"/>
      <c r="AN7303" s="49"/>
      <c r="AO7303" s="49"/>
      <c r="AP7303" s="366"/>
    </row>
    <row r="7304" spans="1:42" x14ac:dyDescent="0.2">
      <c r="A7304" s="20" t="s">
        <v>437</v>
      </c>
      <c r="B7304" s="49">
        <f>+Inputs!BR1294</f>
        <v>50</v>
      </c>
      <c r="C7304" s="49">
        <f>+Inputs!BS1294</f>
        <v>48</v>
      </c>
      <c r="D7304" s="49">
        <f>+Inputs!BT1294</f>
        <v>61</v>
      </c>
      <c r="E7304" s="49">
        <f>+Inputs!BU1294</f>
        <v>72</v>
      </c>
      <c r="F7304" s="33">
        <f>+Inputs!BV1294</f>
        <v>231</v>
      </c>
      <c r="G7304" s="49">
        <f>+Inputs!BW1294</f>
        <v>53</v>
      </c>
      <c r="H7304" s="49">
        <f>+Inputs!BX1294</f>
        <v>85</v>
      </c>
      <c r="I7304" s="49">
        <f>+Inputs!BY1294</f>
        <v>94</v>
      </c>
      <c r="J7304" s="49">
        <f>+Inputs!BZ1294</f>
        <v>119</v>
      </c>
      <c r="K7304" s="33">
        <f>+Inputs!CA1294</f>
        <v>351</v>
      </c>
      <c r="L7304" s="49">
        <f>+Inputs!CB1294</f>
        <v>97</v>
      </c>
      <c r="M7304" s="49">
        <f>+Inputs!CC1294</f>
        <v>109</v>
      </c>
      <c r="N7304" s="49">
        <f>+Inputs!CD1294</f>
        <v>128</v>
      </c>
      <c r="O7304" s="49">
        <f>+Inputs!CE1294</f>
        <v>162</v>
      </c>
      <c r="P7304" s="33">
        <f>+Inputs!CF1294</f>
        <v>496</v>
      </c>
      <c r="Q7304" s="49">
        <f>+Inputs!CG1294</f>
        <v>152</v>
      </c>
      <c r="R7304" s="49">
        <f>+Inputs!CH1294</f>
        <v>153</v>
      </c>
      <c r="S7304" s="49">
        <f>+Inputs!CI1294</f>
        <v>147</v>
      </c>
      <c r="T7304" s="49">
        <f>+Inputs!CJ1294</f>
        <v>155</v>
      </c>
      <c r="U7304" s="33">
        <f>+Inputs!CK1294</f>
        <v>607</v>
      </c>
      <c r="V7304" s="49">
        <f>+Inputs!CL1294</f>
        <v>146</v>
      </c>
      <c r="W7304" s="49">
        <f>+Inputs!CM1294</f>
        <v>162</v>
      </c>
      <c r="X7304" s="49">
        <f>+Inputs!CN1294</f>
        <v>185</v>
      </c>
      <c r="Y7304" s="49">
        <f>+Inputs!CO1294</f>
        <v>212</v>
      </c>
      <c r="Z7304" s="33">
        <f>+Inputs!CP1294</f>
        <v>705</v>
      </c>
      <c r="AA7304" s="49">
        <f>+Inputs!CQ1294</f>
        <v>172</v>
      </c>
      <c r="AB7304" s="49">
        <f>+Inputs!CR1294</f>
        <v>185</v>
      </c>
      <c r="AC7304" s="49">
        <f>+Inputs!CS1294</f>
        <v>194</v>
      </c>
      <c r="AD7304" s="49">
        <f>+Inputs!CT1294</f>
        <v>200</v>
      </c>
      <c r="AE7304" s="33">
        <f>+Inputs!CU1294</f>
        <v>751</v>
      </c>
      <c r="AF7304" s="49">
        <f>+Inputs!CV1294</f>
        <v>171</v>
      </c>
      <c r="AG7304" s="49">
        <f>+Inputs!CW1294</f>
        <v>209</v>
      </c>
      <c r="AH7304" s="49">
        <f>+Inputs!CX1294</f>
        <v>221</v>
      </c>
      <c r="AI7304" s="49">
        <f>+Inputs!CY1294</f>
        <v>240</v>
      </c>
      <c r="AJ7304" s="33">
        <f>+Inputs!CZ1294</f>
        <v>841</v>
      </c>
      <c r="AK7304" s="49">
        <f>+Inputs!DA1294</f>
        <v>211</v>
      </c>
      <c r="AL7304" s="49">
        <f>+Inputs!DB1294</f>
        <v>235</v>
      </c>
      <c r="AM7304" s="49">
        <f>+Inputs!DC1294</f>
        <v>257</v>
      </c>
      <c r="AN7304" s="49">
        <f>+Inputs!DD1294</f>
        <v>275</v>
      </c>
      <c r="AO7304" s="33">
        <f>+Inputs!DE1294</f>
        <v>978</v>
      </c>
      <c r="AP7304" s="366"/>
    </row>
    <row r="7305" spans="1:42" x14ac:dyDescent="0.2">
      <c r="A7305" s="20" t="s">
        <v>1508</v>
      </c>
      <c r="B7305" s="49">
        <f>+Inputs!BR1302</f>
        <v>40</v>
      </c>
      <c r="C7305" s="49">
        <f>+Inputs!BS1302</f>
        <v>26</v>
      </c>
      <c r="D7305" s="49">
        <f>+Inputs!BT1302</f>
        <v>19</v>
      </c>
      <c r="E7305" s="49">
        <f>+Inputs!BU1302</f>
        <v>22</v>
      </c>
      <c r="F7305" s="33">
        <f>+Inputs!BV1302</f>
        <v>107</v>
      </c>
      <c r="G7305" s="49">
        <f>+Inputs!BW1302</f>
        <v>8</v>
      </c>
      <c r="H7305" s="49">
        <f>+Inputs!BX1302</f>
        <v>6</v>
      </c>
      <c r="I7305" s="49">
        <f>+Inputs!BY1302</f>
        <v>9</v>
      </c>
      <c r="J7305" s="49">
        <f>+Inputs!BZ1302</f>
        <v>22</v>
      </c>
      <c r="K7305" s="33">
        <f>+Inputs!CA1302</f>
        <v>45</v>
      </c>
      <c r="L7305" s="49">
        <f>+Inputs!CB1302</f>
        <v>20</v>
      </c>
      <c r="M7305" s="49">
        <f>+Inputs!CC1302</f>
        <v>37</v>
      </c>
      <c r="N7305" s="49">
        <f>+Inputs!CD1302</f>
        <v>32</v>
      </c>
      <c r="O7305" s="49">
        <f>+Inputs!CE1302</f>
        <v>39</v>
      </c>
      <c r="P7305" s="33">
        <f>+Inputs!CF1302</f>
        <v>128</v>
      </c>
      <c r="Q7305" s="49">
        <f>+Inputs!CG1302</f>
        <v>19</v>
      </c>
      <c r="R7305" s="49">
        <f>+Inputs!CH1302</f>
        <v>24</v>
      </c>
      <c r="S7305" s="49">
        <f>+Inputs!CI1302</f>
        <v>29</v>
      </c>
      <c r="T7305" s="49">
        <f>+Inputs!CJ1302</f>
        <v>49</v>
      </c>
      <c r="U7305" s="33">
        <f>+Inputs!CK1302</f>
        <v>121</v>
      </c>
      <c r="V7305" s="49">
        <f>+Inputs!CL1302</f>
        <v>22</v>
      </c>
      <c r="W7305" s="49">
        <f>+Inputs!CM1302</f>
        <v>13</v>
      </c>
      <c r="X7305" s="49">
        <f>+Inputs!CN1302</f>
        <v>16</v>
      </c>
      <c r="Y7305" s="49">
        <f>+Inputs!CO1302</f>
        <v>21</v>
      </c>
      <c r="Z7305" s="33">
        <f>+Inputs!CP1302</f>
        <v>72</v>
      </c>
      <c r="AA7305" s="49">
        <f>+Inputs!CQ1302</f>
        <v>7</v>
      </c>
      <c r="AB7305" s="49">
        <f>+Inputs!CR1302</f>
        <v>8</v>
      </c>
      <c r="AC7305" s="49">
        <f>+Inputs!CS1302</f>
        <v>13</v>
      </c>
      <c r="AD7305" s="49">
        <f>+Inputs!CT1302</f>
        <v>14</v>
      </c>
      <c r="AE7305" s="33">
        <f>+Inputs!CU1302</f>
        <v>42</v>
      </c>
      <c r="AF7305" s="49">
        <f>+Inputs!CV1302</f>
        <v>10</v>
      </c>
      <c r="AG7305" s="49">
        <f>+Inputs!CW1302</f>
        <v>13</v>
      </c>
      <c r="AH7305" s="49">
        <f>+Inputs!CX1302</f>
        <v>7</v>
      </c>
      <c r="AI7305" s="49">
        <f>+Inputs!CY1302</f>
        <v>30</v>
      </c>
      <c r="AJ7305" s="33">
        <f>+Inputs!CZ1302</f>
        <v>60</v>
      </c>
      <c r="AK7305" s="49">
        <f>+Inputs!DA1302</f>
        <v>17</v>
      </c>
      <c r="AL7305" s="49">
        <f>+Inputs!DB1302</f>
        <v>24</v>
      </c>
      <c r="AM7305" s="49">
        <f>+Inputs!DC1302</f>
        <v>25</v>
      </c>
      <c r="AN7305" s="49">
        <f>+Inputs!DD1302</f>
        <v>27</v>
      </c>
      <c r="AO7305" s="33">
        <f>+Inputs!DE1302</f>
        <v>93</v>
      </c>
      <c r="AP7305" s="366"/>
    </row>
    <row r="7306" spans="1:42" x14ac:dyDescent="0.2">
      <c r="A7306" s="366" t="s">
        <v>352</v>
      </c>
      <c r="B7306" s="49">
        <f>+Inputs!BR1299</f>
        <v>60</v>
      </c>
      <c r="C7306" s="49">
        <f>+Inputs!BS1299</f>
        <v>58</v>
      </c>
      <c r="D7306" s="49">
        <f>+Inputs!BT1299</f>
        <v>81</v>
      </c>
      <c r="E7306" s="49">
        <f>+Inputs!BU1299</f>
        <v>141</v>
      </c>
      <c r="F7306" s="33">
        <f>+Inputs!BV1299</f>
        <v>340</v>
      </c>
      <c r="G7306" s="49">
        <f>+Inputs!BW1299</f>
        <v>63</v>
      </c>
      <c r="H7306" s="49">
        <f>+Inputs!BX1299</f>
        <v>83</v>
      </c>
      <c r="I7306" s="49">
        <f>+Inputs!BY1299</f>
        <v>93</v>
      </c>
      <c r="J7306" s="49">
        <f>+Inputs!BZ1299</f>
        <v>102</v>
      </c>
      <c r="K7306" s="33">
        <f>+Inputs!CA1299</f>
        <v>341</v>
      </c>
      <c r="L7306" s="49">
        <f>+Inputs!CB1299</f>
        <v>0</v>
      </c>
      <c r="M7306" s="49">
        <f>+Inputs!CC1299</f>
        <v>0</v>
      </c>
      <c r="N7306" s="49">
        <f>+Inputs!CD1299</f>
        <v>0</v>
      </c>
      <c r="O7306" s="49">
        <f>+Inputs!CE1299</f>
        <v>0</v>
      </c>
      <c r="P7306" s="33">
        <f>+Inputs!CF1299</f>
        <v>0</v>
      </c>
      <c r="Q7306" s="49">
        <f>+Inputs!CG1299</f>
        <v>0</v>
      </c>
      <c r="R7306" s="49">
        <f>+Inputs!CH1299</f>
        <v>0</v>
      </c>
      <c r="S7306" s="49">
        <f>+Inputs!CI1299</f>
        <v>0</v>
      </c>
      <c r="T7306" s="49">
        <f>+Inputs!CJ1299</f>
        <v>0</v>
      </c>
      <c r="U7306" s="33">
        <f>+Inputs!CK1299</f>
        <v>0</v>
      </c>
      <c r="V7306" s="49">
        <f>+Inputs!CL1299</f>
        <v>0</v>
      </c>
      <c r="W7306" s="49">
        <f>+Inputs!CM1299</f>
        <v>0</v>
      </c>
      <c r="X7306" s="49">
        <f>+Inputs!CN1299</f>
        <v>0</v>
      </c>
      <c r="Y7306" s="49">
        <f>+Inputs!CO1299</f>
        <v>0</v>
      </c>
      <c r="Z7306" s="33">
        <f>+Inputs!CP1299</f>
        <v>0</v>
      </c>
      <c r="AA7306" s="49">
        <f>+Inputs!CQ1299</f>
        <v>0</v>
      </c>
      <c r="AB7306" s="49">
        <f>+Inputs!CR1299</f>
        <v>0</v>
      </c>
      <c r="AC7306" s="49">
        <f>+Inputs!CS1299</f>
        <v>0</v>
      </c>
      <c r="AD7306" s="49">
        <f>+Inputs!CT1299</f>
        <v>0</v>
      </c>
      <c r="AE7306" s="33">
        <f>+Inputs!CU1299</f>
        <v>0</v>
      </c>
      <c r="AF7306" s="49">
        <f>+Inputs!CV1299</f>
        <v>0</v>
      </c>
      <c r="AG7306" s="49">
        <f>+Inputs!CW1299</f>
        <v>0</v>
      </c>
      <c r="AH7306" s="49">
        <f>+Inputs!CX1299</f>
        <v>0</v>
      </c>
      <c r="AI7306" s="49">
        <f>+Inputs!CY1299</f>
        <v>0</v>
      </c>
      <c r="AJ7306" s="33">
        <f>+Inputs!CZ1299</f>
        <v>0</v>
      </c>
      <c r="AK7306" s="49">
        <f>+Inputs!DA1299</f>
        <v>0</v>
      </c>
      <c r="AL7306" s="49">
        <f>+Inputs!DB1299</f>
        <v>0</v>
      </c>
      <c r="AM7306" s="49">
        <f>+Inputs!DC1299</f>
        <v>0</v>
      </c>
      <c r="AN7306" s="49">
        <f>+Inputs!DD1299</f>
        <v>0</v>
      </c>
      <c r="AO7306" s="33">
        <f>+Inputs!DE1299</f>
        <v>0</v>
      </c>
      <c r="AP7306" s="366"/>
    </row>
    <row r="7307" spans="1:42" x14ac:dyDescent="0.2">
      <c r="A7307" s="73" t="s">
        <v>659</v>
      </c>
      <c r="B7307" s="20"/>
      <c r="C7307" s="20"/>
      <c r="D7307" s="20"/>
      <c r="E7307" s="20"/>
      <c r="F7307" s="20"/>
      <c r="G7307" s="20"/>
      <c r="H7307" s="20"/>
      <c r="I7307" s="20"/>
      <c r="J7307" s="20"/>
      <c r="K7307" s="20"/>
      <c r="L7307" s="20"/>
      <c r="M7307" s="20"/>
      <c r="N7307" s="20"/>
      <c r="O7307" s="20"/>
      <c r="P7307" s="20"/>
      <c r="Q7307" s="20"/>
      <c r="R7307" s="20"/>
      <c r="S7307" s="20"/>
      <c r="T7307" s="20"/>
      <c r="U7307" s="20"/>
      <c r="V7307" s="20"/>
      <c r="W7307" s="20"/>
      <c r="X7307" s="20"/>
      <c r="Y7307" s="20"/>
      <c r="Z7307" s="20"/>
      <c r="AA7307" s="20"/>
      <c r="AB7307" s="20"/>
      <c r="AC7307" s="20"/>
      <c r="AD7307" s="366"/>
      <c r="AE7307" s="20"/>
      <c r="AF7307" s="49"/>
      <c r="AG7307" s="49"/>
      <c r="AH7307" s="49"/>
      <c r="AI7307" s="49"/>
      <c r="AJ7307" s="20"/>
      <c r="AK7307" s="20"/>
      <c r="AL7307" s="20"/>
      <c r="AM7307" s="20"/>
      <c r="AN7307" s="20"/>
      <c r="AO7307" s="20"/>
      <c r="AP7307" s="366"/>
    </row>
    <row r="7308" spans="1:42" x14ac:dyDescent="0.2">
      <c r="A7308" s="20" t="s">
        <v>1509</v>
      </c>
      <c r="B7308" s="49">
        <f t="shared" ref="B7308:AO7308" si="2472">+SUM(B7304:B7305,B7296,B7288,B7279)</f>
        <v>1295</v>
      </c>
      <c r="C7308" s="49">
        <f t="shared" si="2472"/>
        <v>1196</v>
      </c>
      <c r="D7308" s="49">
        <f t="shared" si="2472"/>
        <v>1187</v>
      </c>
      <c r="E7308" s="49">
        <f t="shared" si="2472"/>
        <v>1527</v>
      </c>
      <c r="F7308" s="33">
        <f t="shared" si="2472"/>
        <v>5205</v>
      </c>
      <c r="G7308" s="49">
        <f t="shared" si="2472"/>
        <v>1067</v>
      </c>
      <c r="H7308" s="49">
        <f t="shared" si="2472"/>
        <v>1025</v>
      </c>
      <c r="I7308" s="49">
        <f t="shared" si="2472"/>
        <v>1119</v>
      </c>
      <c r="J7308" s="49">
        <f t="shared" si="2472"/>
        <v>1485</v>
      </c>
      <c r="K7308" s="33">
        <f t="shared" si="2472"/>
        <v>5037</v>
      </c>
      <c r="L7308" s="49">
        <f t="shared" si="2472"/>
        <v>913</v>
      </c>
      <c r="M7308" s="49">
        <f t="shared" si="2472"/>
        <v>1119</v>
      </c>
      <c r="N7308" s="49">
        <f t="shared" si="2472"/>
        <v>1317</v>
      </c>
      <c r="O7308" s="49">
        <f t="shared" si="2472"/>
        <v>1504</v>
      </c>
      <c r="P7308" s="33">
        <f t="shared" si="2472"/>
        <v>4853</v>
      </c>
      <c r="Q7308" s="49">
        <f t="shared" si="2472"/>
        <v>1053</v>
      </c>
      <c r="R7308" s="49">
        <f t="shared" si="2472"/>
        <v>1181</v>
      </c>
      <c r="S7308" s="49">
        <f t="shared" si="2472"/>
        <v>1254</v>
      </c>
      <c r="T7308" s="49">
        <f t="shared" si="2472"/>
        <v>1318</v>
      </c>
      <c r="U7308" s="33">
        <f t="shared" si="2472"/>
        <v>4806</v>
      </c>
      <c r="V7308" s="49">
        <f t="shared" si="2472"/>
        <v>1056</v>
      </c>
      <c r="W7308" s="49">
        <f t="shared" si="2472"/>
        <v>1124</v>
      </c>
      <c r="X7308" s="49">
        <f t="shared" si="2472"/>
        <v>1364</v>
      </c>
      <c r="Y7308" s="49">
        <f t="shared" si="2472"/>
        <v>1377</v>
      </c>
      <c r="Z7308" s="33">
        <f t="shared" si="2472"/>
        <v>4921</v>
      </c>
      <c r="AA7308" s="49">
        <f t="shared" si="2472"/>
        <v>1094</v>
      </c>
      <c r="AB7308" s="49">
        <f t="shared" si="2472"/>
        <v>1240</v>
      </c>
      <c r="AC7308" s="49">
        <f t="shared" si="2472"/>
        <v>1432</v>
      </c>
      <c r="AD7308" s="49">
        <f t="shared" si="2472"/>
        <v>1637</v>
      </c>
      <c r="AE7308" s="33">
        <f t="shared" si="2472"/>
        <v>5403</v>
      </c>
      <c r="AF7308" s="49">
        <f t="shared" si="2472"/>
        <v>1145</v>
      </c>
      <c r="AG7308" s="49">
        <f t="shared" si="2472"/>
        <v>1493</v>
      </c>
      <c r="AH7308" s="49">
        <f t="shared" si="2472"/>
        <v>1644</v>
      </c>
      <c r="AI7308" s="49">
        <f t="shared" si="2472"/>
        <v>1872</v>
      </c>
      <c r="AJ7308" s="33">
        <f t="shared" si="2472"/>
        <v>6154</v>
      </c>
      <c r="AK7308" s="49">
        <f t="shared" si="2472"/>
        <v>1445</v>
      </c>
      <c r="AL7308" s="49">
        <f t="shared" si="2472"/>
        <v>1676</v>
      </c>
      <c r="AM7308" s="49">
        <f t="shared" si="2472"/>
        <v>1851</v>
      </c>
      <c r="AN7308" s="49">
        <f t="shared" si="2472"/>
        <v>2062</v>
      </c>
      <c r="AO7308" s="33">
        <f t="shared" si="2472"/>
        <v>7034</v>
      </c>
      <c r="AP7308" s="366"/>
    </row>
    <row r="7309" spans="1:42" x14ac:dyDescent="0.2">
      <c r="A7309" s="20" t="s">
        <v>1510</v>
      </c>
      <c r="B7309" s="49">
        <f t="shared" ref="B7309:AO7309" si="2473">+SUM(B7301,B7297,B7289,B7280)</f>
        <v>1355</v>
      </c>
      <c r="C7309" s="49">
        <f t="shared" si="2473"/>
        <v>1254</v>
      </c>
      <c r="D7309" s="49">
        <f t="shared" si="2473"/>
        <v>1268</v>
      </c>
      <c r="E7309" s="49">
        <f t="shared" si="2473"/>
        <v>1668</v>
      </c>
      <c r="F7309" s="33">
        <f t="shared" si="2473"/>
        <v>5545</v>
      </c>
      <c r="G7309" s="49">
        <f t="shared" si="2473"/>
        <v>1130</v>
      </c>
      <c r="H7309" s="49">
        <f t="shared" si="2473"/>
        <v>1108</v>
      </c>
      <c r="I7309" s="49">
        <f t="shared" si="2473"/>
        <v>1212</v>
      </c>
      <c r="J7309" s="49">
        <f t="shared" si="2473"/>
        <v>1587</v>
      </c>
      <c r="K7309" s="33">
        <f t="shared" si="2473"/>
        <v>5037</v>
      </c>
      <c r="L7309" s="49">
        <f t="shared" si="2473"/>
        <v>913</v>
      </c>
      <c r="M7309" s="49">
        <f t="shared" si="2473"/>
        <v>1119</v>
      </c>
      <c r="N7309" s="49">
        <f t="shared" si="2473"/>
        <v>1317</v>
      </c>
      <c r="O7309" s="49">
        <f t="shared" si="2473"/>
        <v>1504</v>
      </c>
      <c r="P7309" s="33">
        <f t="shared" si="2473"/>
        <v>4853</v>
      </c>
      <c r="Q7309" s="49">
        <f t="shared" si="2473"/>
        <v>1053</v>
      </c>
      <c r="R7309" s="49">
        <f t="shared" si="2473"/>
        <v>1181</v>
      </c>
      <c r="S7309" s="49">
        <f t="shared" si="2473"/>
        <v>1254</v>
      </c>
      <c r="T7309" s="49">
        <f t="shared" si="2473"/>
        <v>1318</v>
      </c>
      <c r="U7309" s="33">
        <f t="shared" si="2473"/>
        <v>4806</v>
      </c>
      <c r="V7309" s="49">
        <f t="shared" si="2473"/>
        <v>1056</v>
      </c>
      <c r="W7309" s="49">
        <f t="shared" si="2473"/>
        <v>1124</v>
      </c>
      <c r="X7309" s="49">
        <f t="shared" si="2473"/>
        <v>1364</v>
      </c>
      <c r="Y7309" s="49">
        <f t="shared" si="2473"/>
        <v>1377</v>
      </c>
      <c r="Z7309" s="33">
        <f t="shared" si="2473"/>
        <v>4921</v>
      </c>
      <c r="AA7309" s="49">
        <f t="shared" si="2473"/>
        <v>1094</v>
      </c>
      <c r="AB7309" s="49">
        <f t="shared" si="2473"/>
        <v>1240</v>
      </c>
      <c r="AC7309" s="49">
        <f t="shared" si="2473"/>
        <v>1432</v>
      </c>
      <c r="AD7309" s="49">
        <f t="shared" si="2473"/>
        <v>1637</v>
      </c>
      <c r="AE7309" s="33">
        <f t="shared" si="2473"/>
        <v>5403</v>
      </c>
      <c r="AF7309" s="49">
        <f t="shared" si="2473"/>
        <v>1145</v>
      </c>
      <c r="AG7309" s="49">
        <f t="shared" si="2473"/>
        <v>1494</v>
      </c>
      <c r="AH7309" s="49">
        <f t="shared" si="2473"/>
        <v>1645</v>
      </c>
      <c r="AI7309" s="49">
        <f t="shared" si="2473"/>
        <v>1872</v>
      </c>
      <c r="AJ7309" s="33">
        <f t="shared" si="2473"/>
        <v>6156</v>
      </c>
      <c r="AK7309" s="49">
        <f t="shared" si="2473"/>
        <v>1446</v>
      </c>
      <c r="AL7309" s="49">
        <f t="shared" si="2473"/>
        <v>1678</v>
      </c>
      <c r="AM7309" s="49">
        <f t="shared" si="2473"/>
        <v>1853</v>
      </c>
      <c r="AN7309" s="49">
        <f t="shared" si="2473"/>
        <v>2063</v>
      </c>
      <c r="AO7309" s="33">
        <f t="shared" si="2473"/>
        <v>7040</v>
      </c>
      <c r="AP7309" s="366"/>
    </row>
    <row r="7310" spans="1:42" x14ac:dyDescent="0.2">
      <c r="A7310" s="20" t="s">
        <v>1511</v>
      </c>
      <c r="B7310" s="20"/>
      <c r="C7310" s="20"/>
      <c r="D7310" s="20"/>
      <c r="E7310" s="20"/>
      <c r="F7310" s="20"/>
      <c r="G7310" s="20"/>
      <c r="H7310" s="20"/>
      <c r="I7310" s="20"/>
      <c r="J7310" s="20"/>
      <c r="K7310" s="20"/>
      <c r="L7310" s="20"/>
      <c r="M7310" s="20"/>
      <c r="N7310" s="20"/>
      <c r="O7310" s="20"/>
      <c r="P7310" s="20"/>
      <c r="Q7310" s="20"/>
      <c r="R7310" s="20"/>
      <c r="S7310" s="20"/>
      <c r="T7310" s="20"/>
      <c r="U7310" s="20"/>
      <c r="V7310" s="20"/>
      <c r="W7310" s="20"/>
      <c r="X7310" s="20"/>
      <c r="Y7310" s="20"/>
      <c r="Z7310" s="20"/>
      <c r="AA7310" s="20"/>
      <c r="AB7310" s="20"/>
      <c r="AC7310" s="20"/>
      <c r="AD7310" s="20"/>
      <c r="AE7310" s="20"/>
      <c r="AF7310" s="366"/>
      <c r="AG7310" s="366"/>
      <c r="AH7310" s="366"/>
      <c r="AI7310" s="366"/>
      <c r="AJ7310" s="366"/>
      <c r="AK7310" s="366"/>
      <c r="AL7310" s="366"/>
      <c r="AM7310" s="366"/>
      <c r="AN7310" s="366"/>
      <c r="AO7310" s="366"/>
      <c r="AP7310" s="366"/>
    </row>
    <row r="7311" spans="1:42" x14ac:dyDescent="0.2">
      <c r="A7311" s="20"/>
      <c r="B7311" s="20"/>
      <c r="C7311" s="20"/>
      <c r="D7311" s="20"/>
      <c r="E7311" s="20"/>
      <c r="F7311" s="20"/>
      <c r="G7311" s="20"/>
      <c r="H7311" s="20"/>
      <c r="I7311" s="20"/>
      <c r="J7311" s="20"/>
      <c r="K7311" s="20"/>
      <c r="L7311" s="20"/>
      <c r="M7311" s="20"/>
      <c r="N7311" s="20"/>
      <c r="O7311" s="20"/>
      <c r="P7311" s="20"/>
      <c r="Q7311" s="20"/>
      <c r="R7311" s="20"/>
      <c r="S7311" s="20"/>
      <c r="T7311" s="20"/>
      <c r="U7311" s="20"/>
      <c r="V7311" s="20"/>
      <c r="W7311" s="20"/>
      <c r="X7311" s="20"/>
      <c r="Y7311" s="20"/>
      <c r="Z7311" s="20"/>
      <c r="AA7311" s="20"/>
      <c r="AB7311" s="20"/>
      <c r="AC7311" s="20"/>
      <c r="AD7311" s="20"/>
      <c r="AE7311" s="20"/>
      <c r="AF7311" s="366"/>
      <c r="AG7311" s="366"/>
      <c r="AH7311" s="366"/>
      <c r="AI7311" s="366"/>
      <c r="AJ7311" s="366"/>
      <c r="AK7311" s="366"/>
      <c r="AL7311" s="366"/>
      <c r="AM7311" s="366"/>
      <c r="AN7311" s="366"/>
      <c r="AO7311" s="366"/>
      <c r="AP7311" s="366"/>
    </row>
    <row r="7312" spans="1:42" x14ac:dyDescent="0.2">
      <c r="A7312" s="949" t="s">
        <v>1512</v>
      </c>
      <c r="B7312" s="949"/>
      <c r="C7312" s="949"/>
      <c r="D7312" s="949"/>
      <c r="E7312" s="949"/>
      <c r="F7312" s="949"/>
      <c r="G7312" s="949"/>
      <c r="H7312" s="949"/>
      <c r="I7312" s="949"/>
      <c r="J7312" s="949"/>
      <c r="K7312" s="949"/>
      <c r="L7312" s="949"/>
      <c r="M7312" s="949"/>
      <c r="N7312" s="949"/>
      <c r="O7312" s="949"/>
      <c r="P7312" s="949"/>
      <c r="Q7312" s="949"/>
      <c r="R7312" s="949"/>
      <c r="S7312" s="949"/>
      <c r="T7312" s="949"/>
      <c r="U7312" s="20"/>
      <c r="V7312" s="20"/>
      <c r="W7312" s="20"/>
      <c r="X7312" s="20"/>
      <c r="Y7312" s="20"/>
      <c r="Z7312" s="20"/>
      <c r="AA7312" s="20"/>
      <c r="AB7312" s="20"/>
      <c r="AC7312" s="20"/>
      <c r="AD7312" s="20"/>
      <c r="AE7312" s="20"/>
      <c r="AF7312" s="20"/>
      <c r="AG7312" s="20"/>
      <c r="AH7312" s="20"/>
      <c r="AI7312" s="20"/>
      <c r="AJ7312" s="20"/>
      <c r="AK7312" s="20"/>
      <c r="AL7312" s="20"/>
      <c r="AM7312" s="20"/>
      <c r="AN7312" s="20"/>
      <c r="AO7312" s="20"/>
      <c r="AP7312" s="20"/>
    </row>
    <row r="7313" spans="1:42" x14ac:dyDescent="0.2">
      <c r="A7313" s="20"/>
      <c r="B7313" s="20"/>
      <c r="C7313" s="20"/>
      <c r="D7313" s="20"/>
      <c r="E7313" s="20"/>
      <c r="F7313" s="20"/>
      <c r="G7313" s="20"/>
      <c r="H7313" s="20"/>
      <c r="I7313" s="20"/>
      <c r="J7313" s="20"/>
      <c r="K7313" s="20"/>
      <c r="L7313" s="20"/>
      <c r="M7313" s="20"/>
      <c r="N7313" s="20"/>
      <c r="O7313" s="20"/>
      <c r="P7313" s="20"/>
      <c r="Q7313" s="20"/>
      <c r="R7313" s="20"/>
      <c r="S7313" s="20"/>
      <c r="T7313" s="20"/>
      <c r="U7313" s="20"/>
      <c r="V7313" s="20"/>
      <c r="W7313" s="20"/>
      <c r="X7313" s="20"/>
      <c r="Y7313" s="20"/>
      <c r="Z7313" s="20"/>
      <c r="AA7313" s="20"/>
      <c r="AB7313" s="20"/>
      <c r="AC7313" s="20"/>
      <c r="AD7313" s="20"/>
      <c r="AE7313" s="20"/>
      <c r="AF7313" s="366"/>
      <c r="AG7313" s="366"/>
      <c r="AH7313" s="366"/>
      <c r="AI7313" s="366"/>
      <c r="AJ7313" s="366"/>
      <c r="AK7313" s="366"/>
      <c r="AL7313" s="366"/>
      <c r="AM7313" s="366"/>
      <c r="AN7313" s="366"/>
      <c r="AO7313" s="366"/>
      <c r="AP7313" s="366"/>
    </row>
    <row r="7314" spans="1:42" x14ac:dyDescent="0.2">
      <c r="A7314" s="312"/>
      <c r="B7314" s="1071" t="str">
        <f>+'Cable - old'!CJ5</f>
        <v>4Q11</v>
      </c>
      <c r="C7314" s="1071" t="str">
        <f>+'Cable - old'!CL5</f>
        <v>1Q12</v>
      </c>
      <c r="D7314" s="1071" t="str">
        <f>+'Cable - old'!CM5</f>
        <v>2Q12</v>
      </c>
      <c r="E7314" s="1071" t="str">
        <f>+'Cable - old'!CN5</f>
        <v>3Q12</v>
      </c>
      <c r="F7314" s="1071" t="str">
        <f>+'Cable - old'!CO5</f>
        <v>4Q12</v>
      </c>
      <c r="G7314" s="1071" t="str">
        <f>+'Cable - old'!CQ5</f>
        <v>1Q13</v>
      </c>
      <c r="H7314" s="1071" t="str">
        <f>+'Cable - old'!CR5</f>
        <v>2Q13</v>
      </c>
      <c r="I7314" s="1071" t="str">
        <f>+'Cable - old'!CS5</f>
        <v>3Q13</v>
      </c>
      <c r="J7314" s="1071" t="str">
        <f>+'Cable - old'!CT5</f>
        <v>4Q13</v>
      </c>
      <c r="K7314" s="1071" t="str">
        <f>+'Cable - old'!CV5</f>
        <v>1Q14</v>
      </c>
      <c r="L7314" s="1071" t="str">
        <f>+'Cable - old'!CW5</f>
        <v>2Q14</v>
      </c>
      <c r="M7314" s="1071" t="str">
        <f>+'Cable - old'!CX5</f>
        <v>3Q14</v>
      </c>
      <c r="N7314" s="1071" t="str">
        <f>+'Cable - old'!CY5</f>
        <v>4Q14</v>
      </c>
      <c r="O7314" s="1071" t="str">
        <f>+'Cable - old'!DA5</f>
        <v>1Q15</v>
      </c>
      <c r="P7314" s="1071" t="str">
        <f>+'Cable - old'!DB5</f>
        <v>2Q15</v>
      </c>
      <c r="Q7314" s="1071" t="str">
        <f>+'Cable - old'!DC5</f>
        <v>3Q15</v>
      </c>
      <c r="R7314" s="1071" t="str">
        <f>+'Cable - old'!DD5</f>
        <v>4Q15</v>
      </c>
      <c r="S7314" s="20"/>
      <c r="T7314" s="20"/>
      <c r="U7314" s="20"/>
      <c r="V7314" s="20"/>
      <c r="W7314" s="20"/>
      <c r="X7314" s="20"/>
      <c r="Y7314" s="20"/>
      <c r="Z7314" s="20"/>
      <c r="AA7314" s="20"/>
      <c r="AB7314" s="20"/>
      <c r="AC7314" s="20"/>
      <c r="AD7314" s="20"/>
      <c r="AE7314" s="20"/>
      <c r="AF7314" s="366"/>
      <c r="AG7314" s="366"/>
      <c r="AH7314" s="366"/>
      <c r="AI7314" s="366"/>
      <c r="AJ7314" s="366"/>
      <c r="AK7314" s="366"/>
      <c r="AL7314" s="366"/>
      <c r="AM7314" s="366"/>
      <c r="AN7314" s="366"/>
      <c r="AO7314" s="366"/>
      <c r="AP7314" s="366"/>
    </row>
    <row r="7315" spans="1:42" x14ac:dyDescent="0.2">
      <c r="A7315" s="20" t="s">
        <v>1513</v>
      </c>
      <c r="B7315" s="48">
        <v>41</v>
      </c>
      <c r="C7315" s="47">
        <f>+AVERAGE(B7315,D7315)</f>
        <v>66</v>
      </c>
      <c r="D7315" s="48">
        <v>91</v>
      </c>
      <c r="E7315" s="47">
        <f>+AVERAGE(D7315,F7315)</f>
        <v>120.5</v>
      </c>
      <c r="F7315" s="48">
        <v>150</v>
      </c>
      <c r="G7315" s="47">
        <f>+AVERAGE(F7315,H7315)</f>
        <v>185</v>
      </c>
      <c r="H7315" s="48">
        <v>220</v>
      </c>
      <c r="I7315" s="47">
        <f>+($K$7315-$H$7315)/3+H7315</f>
        <v>246.66666666666666</v>
      </c>
      <c r="J7315" s="47">
        <f>+($K$7315-$H$7315)/3+I7315</f>
        <v>273.33333333333331</v>
      </c>
      <c r="K7315" s="48">
        <v>300</v>
      </c>
      <c r="L7315" s="48">
        <v>350</v>
      </c>
      <c r="M7315" s="47">
        <f>+($O$7315-$L$7315)/3+L7315</f>
        <v>383.33333333333331</v>
      </c>
      <c r="N7315" s="47">
        <f>+($O$7315-$L$7315)/3+M7315</f>
        <v>416.66666666666663</v>
      </c>
      <c r="O7315" s="48">
        <v>450</v>
      </c>
      <c r="P7315" s="48">
        <v>500</v>
      </c>
      <c r="Q7315" s="47">
        <f>+P7315+25</f>
        <v>525</v>
      </c>
      <c r="R7315" s="47">
        <f>+Q7315+25</f>
        <v>550</v>
      </c>
      <c r="S7315" s="20"/>
      <c r="T7315" s="20"/>
      <c r="U7315" s="20"/>
      <c r="V7315" s="20"/>
      <c r="W7315" s="20"/>
      <c r="X7315" s="20"/>
      <c r="Y7315" s="20"/>
      <c r="Z7315" s="20"/>
      <c r="AA7315" s="20"/>
      <c r="AB7315" s="20"/>
      <c r="AC7315" s="20"/>
      <c r="AD7315" s="20"/>
      <c r="AE7315" s="20"/>
      <c r="AF7315" s="366"/>
      <c r="AG7315" s="366"/>
      <c r="AH7315" s="366"/>
      <c r="AI7315" s="366"/>
      <c r="AJ7315" s="366"/>
      <c r="AK7315" s="366"/>
      <c r="AL7315" s="366"/>
      <c r="AM7315" s="366"/>
      <c r="AN7315" s="366"/>
      <c r="AO7315" s="366"/>
      <c r="AP7315" s="366"/>
    </row>
    <row r="7316" spans="1:42" x14ac:dyDescent="0.2">
      <c r="A7316" s="20" t="s">
        <v>1514</v>
      </c>
      <c r="B7316" s="248">
        <f t="shared" ref="B7316:R7316" si="2474">+B7317-B7315</f>
        <v>18103</v>
      </c>
      <c r="C7316" s="248">
        <f t="shared" si="2474"/>
        <v>18516</v>
      </c>
      <c r="D7316" s="248">
        <f t="shared" si="2474"/>
        <v>18647</v>
      </c>
      <c r="E7316" s="248">
        <f t="shared" si="2474"/>
        <v>18904.5</v>
      </c>
      <c r="F7316" s="248">
        <f t="shared" si="2474"/>
        <v>19217</v>
      </c>
      <c r="G7316" s="248">
        <f t="shared" si="2474"/>
        <v>19614</v>
      </c>
      <c r="H7316" s="248">
        <f t="shared" si="2474"/>
        <v>19766</v>
      </c>
      <c r="I7316" s="248">
        <f t="shared" si="2474"/>
        <v>20036.333333333332</v>
      </c>
      <c r="J7316" s="248">
        <f t="shared" si="2474"/>
        <v>20388.666666666668</v>
      </c>
      <c r="K7316" s="248">
        <f t="shared" si="2474"/>
        <v>20768</v>
      </c>
      <c r="L7316" s="248">
        <f t="shared" si="2474"/>
        <v>20921</v>
      </c>
      <c r="M7316" s="248">
        <f t="shared" si="2474"/>
        <v>21202.666666666668</v>
      </c>
      <c r="N7316" s="248">
        <f t="shared" si="2474"/>
        <v>21545.333333333332</v>
      </c>
      <c r="O7316" s="248">
        <f t="shared" si="2474"/>
        <v>21919</v>
      </c>
      <c r="P7316" s="248">
        <f t="shared" si="2474"/>
        <v>22048</v>
      </c>
      <c r="Q7316" s="248">
        <f t="shared" si="2474"/>
        <v>22343</v>
      </c>
      <c r="R7316" s="248">
        <f t="shared" si="2474"/>
        <v>22779</v>
      </c>
      <c r="S7316" s="20"/>
      <c r="T7316" s="20"/>
      <c r="U7316" s="20"/>
      <c r="V7316" s="20"/>
      <c r="W7316" s="20"/>
      <c r="X7316" s="20"/>
      <c r="Y7316" s="20"/>
      <c r="Z7316" s="20"/>
      <c r="AA7316" s="20"/>
      <c r="AB7316" s="20"/>
      <c r="AC7316" s="20"/>
      <c r="AD7316" s="20"/>
      <c r="AE7316" s="20"/>
      <c r="AF7316" s="366"/>
      <c r="AG7316" s="366"/>
      <c r="AH7316" s="366"/>
      <c r="AI7316" s="366"/>
      <c r="AJ7316" s="366"/>
      <c r="AK7316" s="366"/>
      <c r="AL7316" s="366"/>
      <c r="AM7316" s="366"/>
      <c r="AN7316" s="366"/>
      <c r="AO7316" s="366"/>
      <c r="AP7316" s="366"/>
    </row>
    <row r="7317" spans="1:42" x14ac:dyDescent="0.2">
      <c r="A7317" s="20" t="s">
        <v>1515</v>
      </c>
      <c r="B7317" s="49">
        <f>+'Cable - old'!CJ312</f>
        <v>18144</v>
      </c>
      <c r="C7317" s="49">
        <f>+'Cable - old'!CL312</f>
        <v>18582</v>
      </c>
      <c r="D7317" s="49">
        <f>+'Cable - old'!CM312</f>
        <v>18738</v>
      </c>
      <c r="E7317" s="49">
        <f>+'Cable - old'!CN312</f>
        <v>19025</v>
      </c>
      <c r="F7317" s="49">
        <f>+'Cable - old'!CO312</f>
        <v>19367</v>
      </c>
      <c r="G7317" s="49">
        <f>+'Cable - old'!CQ312</f>
        <v>19799</v>
      </c>
      <c r="H7317" s="49">
        <f>+'Cable - old'!CR312</f>
        <v>19986</v>
      </c>
      <c r="I7317" s="49">
        <f>+'Cable - old'!CS312</f>
        <v>20283</v>
      </c>
      <c r="J7317" s="49">
        <f>+'Cable - old'!CT312</f>
        <v>20662</v>
      </c>
      <c r="K7317" s="49">
        <f>+'Cable - old'!CV312</f>
        <v>21068</v>
      </c>
      <c r="L7317" s="49">
        <f>+'Cable - old'!CW312</f>
        <v>21271</v>
      </c>
      <c r="M7317" s="49">
        <f>+'Cable - old'!CX312</f>
        <v>21586</v>
      </c>
      <c r="N7317" s="49">
        <f>+'Cable - old'!CY312</f>
        <v>21962</v>
      </c>
      <c r="O7317" s="49">
        <f>+'Cable - old'!DA312</f>
        <v>22369</v>
      </c>
      <c r="P7317" s="49">
        <f>+'Cable - old'!DB312</f>
        <v>22548</v>
      </c>
      <c r="Q7317" s="49">
        <f>+'Cable - old'!DC312</f>
        <v>22868</v>
      </c>
      <c r="R7317" s="49">
        <f>+'Cable - old'!DD312</f>
        <v>23329</v>
      </c>
      <c r="S7317" s="20"/>
      <c r="T7317" s="20"/>
      <c r="U7317" s="20"/>
      <c r="V7317" s="20"/>
      <c r="W7317" s="20"/>
      <c r="X7317" s="20"/>
      <c r="Y7317" s="20"/>
      <c r="Z7317" s="20"/>
      <c r="AA7317" s="20"/>
      <c r="AB7317" s="20"/>
      <c r="AC7317" s="20"/>
      <c r="AD7317" s="20"/>
      <c r="AE7317" s="20"/>
      <c r="AF7317" s="366"/>
      <c r="AG7317" s="366"/>
      <c r="AH7317" s="366"/>
      <c r="AI7317" s="366"/>
      <c r="AJ7317" s="366"/>
      <c r="AK7317" s="366"/>
      <c r="AL7317" s="366"/>
      <c r="AM7317" s="366"/>
      <c r="AN7317" s="366"/>
      <c r="AO7317" s="366"/>
      <c r="AP7317" s="366"/>
    </row>
    <row r="7318" spans="1:42" x14ac:dyDescent="0.2">
      <c r="A7318" s="296" t="s">
        <v>1516</v>
      </c>
      <c r="B7318" s="20"/>
      <c r="C7318" s="20"/>
      <c r="D7318" s="20"/>
      <c r="E7318" s="20"/>
      <c r="F7318" s="20"/>
      <c r="G7318" s="20"/>
      <c r="H7318" s="20"/>
      <c r="I7318" s="20"/>
      <c r="J7318" s="20"/>
      <c r="K7318" s="20"/>
      <c r="L7318" s="20"/>
      <c r="M7318" s="20"/>
      <c r="N7318" s="20"/>
      <c r="O7318" s="20"/>
      <c r="P7318" s="20"/>
      <c r="Q7318" s="20"/>
      <c r="R7318" s="20"/>
      <c r="S7318" s="20"/>
      <c r="T7318" s="20"/>
      <c r="U7318" s="20"/>
      <c r="V7318" s="20"/>
      <c r="W7318" s="20"/>
      <c r="X7318" s="20"/>
      <c r="Y7318" s="20"/>
      <c r="Z7318" s="20"/>
      <c r="AA7318" s="20"/>
      <c r="AB7318" s="20"/>
      <c r="AC7318" s="20"/>
      <c r="AD7318" s="20"/>
      <c r="AE7318" s="20"/>
      <c r="AF7318" s="366"/>
      <c r="AG7318" s="366"/>
      <c r="AH7318" s="366"/>
      <c r="AI7318" s="366"/>
      <c r="AJ7318" s="366"/>
      <c r="AK7318" s="366"/>
      <c r="AL7318" s="366"/>
      <c r="AM7318" s="366"/>
      <c r="AN7318" s="366"/>
      <c r="AO7318" s="366"/>
      <c r="AP7318" s="366"/>
    </row>
    <row r="7319" spans="1:42" x14ac:dyDescent="0.2">
      <c r="A7319" s="20"/>
      <c r="B7319" s="20"/>
      <c r="C7319" s="20"/>
      <c r="D7319" s="20"/>
      <c r="E7319" s="20"/>
      <c r="F7319" s="20"/>
      <c r="G7319" s="20"/>
      <c r="H7319" s="20"/>
      <c r="I7319" s="20"/>
      <c r="J7319" s="20"/>
      <c r="K7319" s="20"/>
      <c r="L7319" s="20"/>
      <c r="M7319" s="20"/>
      <c r="N7319" s="20"/>
      <c r="O7319" s="20"/>
      <c r="P7319" s="20"/>
      <c r="Q7319" s="20"/>
      <c r="R7319" s="20"/>
      <c r="S7319" s="20"/>
      <c r="T7319" s="20"/>
      <c r="U7319" s="20"/>
      <c r="V7319" s="20"/>
      <c r="W7319" s="20"/>
      <c r="X7319" s="20"/>
      <c r="Y7319" s="20"/>
      <c r="Z7319" s="20"/>
      <c r="AA7319" s="20"/>
      <c r="AB7319" s="20"/>
      <c r="AC7319" s="20"/>
      <c r="AD7319" s="20"/>
      <c r="AE7319" s="20"/>
      <c r="AF7319" s="366"/>
      <c r="AG7319" s="366"/>
      <c r="AH7319" s="366"/>
      <c r="AI7319" s="366"/>
      <c r="AJ7319" s="366"/>
      <c r="AK7319" s="366"/>
      <c r="AL7319" s="366"/>
      <c r="AM7319" s="366"/>
      <c r="AN7319" s="366"/>
      <c r="AO7319" s="366"/>
      <c r="AP7319" s="366"/>
    </row>
    <row r="7320" spans="1:42" x14ac:dyDescent="0.2">
      <c r="A7320" s="20" t="s">
        <v>1517</v>
      </c>
      <c r="B7320" s="1095">
        <v>9.9499999999999993</v>
      </c>
      <c r="C7320" s="1095">
        <v>9.9499999999999993</v>
      </c>
      <c r="D7320" s="1095">
        <v>9.9499999999999993</v>
      </c>
      <c r="E7320" s="1095">
        <v>9.9499999999999993</v>
      </c>
      <c r="F7320" s="1095">
        <v>9.9499999999999993</v>
      </c>
      <c r="G7320" s="1095">
        <v>9.9499999999999993</v>
      </c>
      <c r="H7320" s="1095">
        <v>9.9499999999999993</v>
      </c>
      <c r="I7320" s="1095">
        <v>9.9499999999999993</v>
      </c>
      <c r="J7320" s="1095">
        <v>9.9499999999999993</v>
      </c>
      <c r="K7320" s="1095">
        <v>9.9499999999999993</v>
      </c>
      <c r="L7320" s="1095">
        <v>9.9499999999999993</v>
      </c>
      <c r="M7320" s="1095">
        <v>9.9499999999999993</v>
      </c>
      <c r="N7320" s="1095">
        <v>9.9499999999999993</v>
      </c>
      <c r="O7320" s="1095">
        <v>9.9499999999999993</v>
      </c>
      <c r="P7320" s="1095">
        <v>9.9499999999999993</v>
      </c>
      <c r="Q7320" s="1095">
        <v>9.9499999999999993</v>
      </c>
      <c r="R7320" s="1095">
        <v>9.9499999999999993</v>
      </c>
      <c r="S7320" s="20"/>
      <c r="T7320" s="20"/>
      <c r="U7320" s="20"/>
      <c r="V7320" s="20"/>
      <c r="W7320" s="20"/>
      <c r="X7320" s="20"/>
      <c r="Y7320" s="20"/>
      <c r="Z7320" s="20"/>
      <c r="AA7320" s="20"/>
      <c r="AB7320" s="20"/>
      <c r="AC7320" s="20"/>
      <c r="AD7320" s="20"/>
      <c r="AE7320" s="20"/>
      <c r="AF7320" s="366"/>
      <c r="AG7320" s="366"/>
      <c r="AH7320" s="366"/>
      <c r="AI7320" s="366"/>
      <c r="AJ7320" s="366"/>
      <c r="AK7320" s="366"/>
      <c r="AL7320" s="366"/>
      <c r="AM7320" s="366"/>
      <c r="AN7320" s="366"/>
      <c r="AO7320" s="366"/>
      <c r="AP7320" s="366"/>
    </row>
    <row r="7321" spans="1:42" x14ac:dyDescent="0.2">
      <c r="A7321" s="20" t="s">
        <v>1518</v>
      </c>
      <c r="B7321" s="1086">
        <f t="shared" ref="B7321:R7321" si="2475">+(B7322*B7317-B7315*B7320)/B7316</f>
        <v>44.83831625413891</v>
      </c>
      <c r="C7321" s="1086">
        <f t="shared" si="2475"/>
        <v>45.525542457414076</v>
      </c>
      <c r="D7321" s="1086">
        <f t="shared" si="2475"/>
        <v>45.947653473885225</v>
      </c>
      <c r="E7321" s="1086">
        <f t="shared" si="2475"/>
        <v>45.900726186969806</v>
      </c>
      <c r="F7321" s="1086">
        <f t="shared" si="2475"/>
        <v>45.857173277556498</v>
      </c>
      <c r="G7321" s="1086">
        <f t="shared" si="2475"/>
        <v>46.578277439875016</v>
      </c>
      <c r="H7321" s="1086">
        <f t="shared" si="2475"/>
        <v>46.751630310237914</v>
      </c>
      <c r="I7321" s="1086">
        <f t="shared" si="2475"/>
        <v>46.645696193373247</v>
      </c>
      <c r="J7321" s="1086">
        <f t="shared" si="2475"/>
        <v>46.942765699425692</v>
      </c>
      <c r="K7321" s="1086">
        <f t="shared" si="2475"/>
        <v>47.839050153843175</v>
      </c>
      <c r="L7321" s="1086">
        <f t="shared" si="2475"/>
        <v>48.421920356336074</v>
      </c>
      <c r="M7321" s="1086">
        <f t="shared" si="2475"/>
        <v>48.243001893071735</v>
      </c>
      <c r="N7321" s="1086">
        <f t="shared" si="2475"/>
        <v>48.730713281659</v>
      </c>
      <c r="O7321" s="1086">
        <f t="shared" si="2475"/>
        <v>50.091954041966616</v>
      </c>
      <c r="P7321" s="1086">
        <f t="shared" si="2475"/>
        <v>50.48470548049022</v>
      </c>
      <c r="Q7321" s="1086">
        <f t="shared" si="2475"/>
        <v>50.468316729406382</v>
      </c>
      <c r="R7321" s="1086">
        <f t="shared" si="2475"/>
        <v>50.754861794071381</v>
      </c>
      <c r="S7321" s="20"/>
      <c r="T7321" s="20"/>
      <c r="U7321" s="20"/>
      <c r="V7321" s="20"/>
      <c r="W7321" s="20"/>
      <c r="X7321" s="20"/>
      <c r="Y7321" s="20"/>
      <c r="Z7321" s="20"/>
      <c r="AA7321" s="20"/>
      <c r="AB7321" s="20"/>
      <c r="AC7321" s="20"/>
      <c r="AD7321" s="20"/>
      <c r="AE7321" s="20"/>
      <c r="AF7321" s="366"/>
      <c r="AG7321" s="366"/>
      <c r="AH7321" s="366"/>
      <c r="AI7321" s="366"/>
      <c r="AJ7321" s="366"/>
      <c r="AK7321" s="366"/>
      <c r="AL7321" s="366"/>
      <c r="AM7321" s="366"/>
      <c r="AN7321" s="366"/>
      <c r="AO7321" s="366"/>
      <c r="AP7321" s="366"/>
    </row>
    <row r="7322" spans="1:42" x14ac:dyDescent="0.2">
      <c r="A7322" s="20" t="s">
        <v>1519</v>
      </c>
      <c r="B7322" s="1086">
        <f>+'Cable - old'!CJ138</f>
        <v>44.759479119746288</v>
      </c>
      <c r="C7322" s="1086">
        <f>+'Cable - old'!CL138</f>
        <v>45.399184379586643</v>
      </c>
      <c r="D7322" s="1086">
        <f>+'Cable - old'!CM138</f>
        <v>45.772832977240775</v>
      </c>
      <c r="E7322" s="1086">
        <f>+'Cable - old'!CN138</f>
        <v>45.673022507309895</v>
      </c>
      <c r="F7322" s="1086">
        <f>+'Cable - old'!CO138</f>
        <v>45.579067427831014</v>
      </c>
      <c r="G7322" s="1086">
        <f>+'Cable - old'!CQ138</f>
        <v>46.236026249088766</v>
      </c>
      <c r="H7322" s="1086">
        <f>+'Cable - old'!CR138</f>
        <v>46.346528805772174</v>
      </c>
      <c r="I7322" s="1086">
        <f>+'Cable - old'!CS138</f>
        <v>46.199430598489251</v>
      </c>
      <c r="J7322" s="1086">
        <f>+'Cable - old'!CT138</f>
        <v>46.453396037348305</v>
      </c>
      <c r="K7322" s="1086">
        <f>+'Cable - old'!CV138</f>
        <v>47.299525042482202</v>
      </c>
      <c r="L7322" s="1086">
        <f>+'Cable - old'!CW138</f>
        <v>47.788890779695691</v>
      </c>
      <c r="M7322" s="1086">
        <f>+'Cable - old'!CX138</f>
        <v>47.562978541871388</v>
      </c>
      <c r="N7322" s="1086">
        <f>+'Cable - old'!CY138</f>
        <v>47.994959227655507</v>
      </c>
      <c r="O7322" s="1086">
        <f>+'Cable - old'!DA138</f>
        <v>49.284413279353842</v>
      </c>
      <c r="P7322" s="1086">
        <f>+'Cable - old'!DB138</f>
        <v>49.585851802104322</v>
      </c>
      <c r="Q7322" s="1086">
        <f>+'Cable - old'!DC138</f>
        <v>49.538103493314971</v>
      </c>
      <c r="R7322" s="1086">
        <f>+'Cable - old'!DD138</f>
        <v>49.792854250381581</v>
      </c>
      <c r="S7322" s="20"/>
      <c r="T7322" s="20"/>
      <c r="U7322" s="20"/>
      <c r="V7322" s="20"/>
      <c r="W7322" s="20"/>
      <c r="X7322" s="20"/>
      <c r="Y7322" s="20"/>
      <c r="Z7322" s="20"/>
      <c r="AA7322" s="20"/>
      <c r="AB7322" s="20"/>
      <c r="AC7322" s="20"/>
      <c r="AD7322" s="20"/>
      <c r="AE7322" s="20"/>
      <c r="AF7322" s="366"/>
      <c r="AG7322" s="366"/>
      <c r="AH7322" s="366"/>
      <c r="AI7322" s="366"/>
      <c r="AJ7322" s="366"/>
      <c r="AK7322" s="366"/>
      <c r="AL7322" s="366"/>
      <c r="AM7322" s="366"/>
      <c r="AN7322" s="366"/>
      <c r="AO7322" s="366"/>
      <c r="AP7322" s="366"/>
    </row>
    <row r="7323" spans="1:42" x14ac:dyDescent="0.2">
      <c r="A7323" s="296" t="s">
        <v>1520</v>
      </c>
      <c r="B7323" s="20"/>
      <c r="C7323" s="20"/>
      <c r="D7323" s="20"/>
      <c r="E7323" s="20"/>
      <c r="F7323" s="1343">
        <f t="shared" ref="F7323:R7324" si="2476">+F7321/B7321-1</f>
        <v>2.272290996929538E-2</v>
      </c>
      <c r="G7323" s="1343">
        <f t="shared" ref="G7323:I7324" si="2477">+G7321/C7321-1</f>
        <v>2.3124051370627896E-2</v>
      </c>
      <c r="H7323" s="1343">
        <f t="shared" si="2477"/>
        <v>1.7497669098806901E-2</v>
      </c>
      <c r="I7323" s="1343">
        <f t="shared" si="2477"/>
        <v>1.6230026587573221E-2</v>
      </c>
      <c r="J7323" s="1343">
        <f t="shared" si="2476"/>
        <v>2.3673339289766115E-2</v>
      </c>
      <c r="K7323" s="1343">
        <f t="shared" ref="K7323:M7324" si="2478">+K7321/G7321-1</f>
        <v>2.7067826104037795E-2</v>
      </c>
      <c r="L7323" s="1343">
        <f t="shared" si="2478"/>
        <v>3.5726883426616896E-2</v>
      </c>
      <c r="M7323" s="1343">
        <f t="shared" si="2478"/>
        <v>3.4243367128164115E-2</v>
      </c>
      <c r="N7323" s="1343">
        <f t="shared" si="2476"/>
        <v>3.8087819402919942E-2</v>
      </c>
      <c r="O7323" s="1343">
        <f t="shared" si="2476"/>
        <v>4.7093407600661941E-2</v>
      </c>
      <c r="P7323" s="1343">
        <f t="shared" si="2476"/>
        <v>4.260023371593169E-2</v>
      </c>
      <c r="Q7323" s="1343">
        <f t="shared" si="2476"/>
        <v>4.612720496263778E-2</v>
      </c>
      <c r="R7323" s="1343">
        <f t="shared" si="2476"/>
        <v>4.1537428371158702E-2</v>
      </c>
      <c r="S7323" s="20"/>
      <c r="T7323" s="20"/>
      <c r="U7323" s="20"/>
      <c r="V7323" s="20"/>
      <c r="W7323" s="20"/>
      <c r="X7323" s="20"/>
      <c r="Y7323" s="20"/>
      <c r="Z7323" s="20"/>
      <c r="AA7323" s="20"/>
      <c r="AB7323" s="20"/>
      <c r="AC7323" s="20"/>
      <c r="AD7323" s="20"/>
      <c r="AE7323" s="20"/>
      <c r="AF7323" s="366"/>
      <c r="AG7323" s="366"/>
      <c r="AH7323" s="366"/>
      <c r="AI7323" s="366"/>
      <c r="AJ7323" s="366"/>
      <c r="AK7323" s="366"/>
      <c r="AL7323" s="366"/>
      <c r="AM7323" s="366"/>
      <c r="AN7323" s="366"/>
      <c r="AO7323" s="366"/>
      <c r="AP7323" s="366"/>
    </row>
    <row r="7324" spans="1:42" x14ac:dyDescent="0.2">
      <c r="A7324" s="296" t="s">
        <v>1521</v>
      </c>
      <c r="B7324" s="20"/>
      <c r="C7324" s="20"/>
      <c r="D7324" s="20"/>
      <c r="E7324" s="20"/>
      <c r="F7324" s="1343">
        <f t="shared" si="2476"/>
        <v>1.83109438314073E-2</v>
      </c>
      <c r="G7324" s="1343">
        <f t="shared" si="2477"/>
        <v>1.8432971449557689E-2</v>
      </c>
      <c r="H7324" s="1343">
        <f t="shared" si="2477"/>
        <v>1.2533544271045027E-2</v>
      </c>
      <c r="I7324" s="1343">
        <f t="shared" si="2477"/>
        <v>1.1525580359721177E-2</v>
      </c>
      <c r="J7324" s="1343">
        <f t="shared" si="2476"/>
        <v>1.9182678779062101E-2</v>
      </c>
      <c r="K7324" s="1343">
        <f t="shared" si="2478"/>
        <v>2.3001518073028526E-2</v>
      </c>
      <c r="L7324" s="1343">
        <f t="shared" si="2478"/>
        <v>3.1121251387954629E-2</v>
      </c>
      <c r="M7324" s="1343">
        <f t="shared" si="2478"/>
        <v>2.9514388504751965E-2</v>
      </c>
      <c r="N7324" s="1343">
        <f t="shared" si="2476"/>
        <v>3.3185155915571585E-2</v>
      </c>
      <c r="O7324" s="1343">
        <f t="shared" si="2476"/>
        <v>4.1964231883700798E-2</v>
      </c>
      <c r="P7324" s="1343">
        <f t="shared" si="2476"/>
        <v>3.7602065942323959E-2</v>
      </c>
      <c r="Q7324" s="1343">
        <f t="shared" si="2476"/>
        <v>4.1526519406365869E-2</v>
      </c>
      <c r="R7324" s="1343">
        <f t="shared" si="2476"/>
        <v>3.7460080217967873E-2</v>
      </c>
      <c r="S7324" s="20"/>
      <c r="T7324" s="20"/>
      <c r="U7324" s="20"/>
      <c r="V7324" s="20"/>
      <c r="W7324" s="20"/>
      <c r="X7324" s="20"/>
      <c r="Y7324" s="20"/>
      <c r="Z7324" s="20"/>
      <c r="AA7324" s="20"/>
      <c r="AB7324" s="20"/>
      <c r="AC7324" s="20"/>
      <c r="AD7324" s="20"/>
      <c r="AE7324" s="20"/>
      <c r="AF7324" s="366"/>
      <c r="AG7324" s="366"/>
      <c r="AH7324" s="366"/>
      <c r="AI7324" s="366"/>
      <c r="AJ7324" s="366"/>
      <c r="AK7324" s="366"/>
      <c r="AL7324" s="366"/>
      <c r="AM7324" s="366"/>
      <c r="AN7324" s="366"/>
      <c r="AO7324" s="366"/>
      <c r="AP7324" s="366"/>
    </row>
    <row r="7325" spans="1:42" x14ac:dyDescent="0.2">
      <c r="A7325" s="296"/>
      <c r="B7325" s="20"/>
      <c r="C7325" s="20"/>
      <c r="D7325" s="20"/>
      <c r="E7325" s="20"/>
      <c r="F7325" s="1343"/>
      <c r="G7325" s="1343"/>
      <c r="H7325" s="1343"/>
      <c r="I7325" s="1343"/>
      <c r="J7325" s="1343"/>
      <c r="K7325" s="1343"/>
      <c r="L7325" s="1343"/>
      <c r="M7325" s="1343"/>
      <c r="N7325" s="1343"/>
      <c r="O7325" s="1343"/>
      <c r="P7325" s="1343"/>
      <c r="Q7325" s="1343"/>
      <c r="R7325" s="1343"/>
      <c r="S7325" s="20"/>
      <c r="T7325" s="20"/>
      <c r="U7325" s="20"/>
      <c r="V7325" s="20"/>
      <c r="W7325" s="20"/>
      <c r="X7325" s="20"/>
      <c r="Y7325" s="20"/>
      <c r="Z7325" s="20"/>
      <c r="AA7325" s="20"/>
      <c r="AB7325" s="20"/>
      <c r="AC7325" s="20"/>
      <c r="AD7325" s="20"/>
      <c r="AE7325" s="20"/>
      <c r="AF7325" s="366"/>
      <c r="AG7325" s="366"/>
      <c r="AH7325" s="366"/>
      <c r="AI7325" s="366"/>
      <c r="AJ7325" s="366"/>
      <c r="AK7325" s="366"/>
      <c r="AL7325" s="366"/>
      <c r="AM7325" s="366"/>
      <c r="AN7325" s="366"/>
      <c r="AO7325" s="366"/>
      <c r="AP7325" s="366"/>
    </row>
    <row r="7326" spans="1:42" x14ac:dyDescent="0.2">
      <c r="A7326" s="20" t="s">
        <v>1522</v>
      </c>
      <c r="B7326" s="28">
        <v>2600</v>
      </c>
      <c r="C7326" s="28">
        <v>2600</v>
      </c>
      <c r="D7326" s="28">
        <v>2600</v>
      </c>
      <c r="E7326" s="28">
        <v>2600</v>
      </c>
      <c r="F7326" s="28">
        <v>2600</v>
      </c>
      <c r="G7326" s="28">
        <v>2600</v>
      </c>
      <c r="H7326" s="28">
        <v>2600</v>
      </c>
      <c r="I7326" s="28">
        <v>2600</v>
      </c>
      <c r="J7326" s="28">
        <v>2600</v>
      </c>
      <c r="K7326" s="28">
        <v>2600</v>
      </c>
      <c r="L7326" s="28">
        <v>2600</v>
      </c>
      <c r="M7326" s="28">
        <v>2600</v>
      </c>
      <c r="N7326" s="28">
        <v>2600</v>
      </c>
      <c r="O7326" s="28">
        <v>2600</v>
      </c>
      <c r="P7326" s="28">
        <v>2600</v>
      </c>
      <c r="Q7326" s="28">
        <v>2600</v>
      </c>
      <c r="R7326" s="28">
        <v>2600</v>
      </c>
      <c r="S7326" s="20"/>
      <c r="T7326" s="20"/>
      <c r="U7326" s="20"/>
      <c r="V7326" s="20"/>
      <c r="W7326" s="20"/>
      <c r="X7326" s="20"/>
      <c r="Y7326" s="20"/>
      <c r="Z7326" s="20"/>
      <c r="AA7326" s="20"/>
      <c r="AB7326" s="20"/>
      <c r="AC7326" s="20"/>
      <c r="AD7326" s="20"/>
      <c r="AE7326" s="20"/>
      <c r="AF7326" s="366"/>
      <c r="AG7326" s="366"/>
      <c r="AH7326" s="366"/>
      <c r="AI7326" s="366"/>
      <c r="AJ7326" s="366"/>
      <c r="AK7326" s="366"/>
      <c r="AL7326" s="366"/>
      <c r="AM7326" s="366"/>
      <c r="AN7326" s="366"/>
      <c r="AO7326" s="366"/>
      <c r="AP7326" s="366"/>
    </row>
    <row r="7327" spans="1:42" x14ac:dyDescent="0.2">
      <c r="A7327" s="296"/>
      <c r="B7327" s="20"/>
      <c r="C7327" s="20"/>
      <c r="D7327" s="20"/>
      <c r="E7327" s="20"/>
      <c r="F7327" s="1343"/>
      <c r="G7327" s="1343"/>
      <c r="H7327" s="1343"/>
      <c r="I7327" s="1343"/>
      <c r="J7327" s="1343"/>
      <c r="K7327" s="1343"/>
      <c r="L7327" s="1343"/>
      <c r="M7327" s="1343"/>
      <c r="N7327" s="1343"/>
      <c r="O7327" s="1343"/>
      <c r="P7327" s="1343"/>
      <c r="Q7327" s="1343"/>
      <c r="R7327" s="1343"/>
      <c r="S7327" s="20"/>
      <c r="T7327" s="20"/>
      <c r="U7327" s="20"/>
      <c r="V7327" s="20"/>
      <c r="W7327" s="20"/>
      <c r="X7327" s="20"/>
      <c r="Y7327" s="20"/>
      <c r="Z7327" s="20"/>
      <c r="AA7327" s="20"/>
      <c r="AB7327" s="20"/>
      <c r="AC7327" s="20"/>
      <c r="AD7327" s="20"/>
      <c r="AE7327" s="20"/>
      <c r="AF7327" s="366"/>
      <c r="AG7327" s="366"/>
      <c r="AH7327" s="366"/>
      <c r="AI7327" s="366"/>
      <c r="AJ7327" s="366"/>
      <c r="AK7327" s="366"/>
      <c r="AL7327" s="366"/>
      <c r="AM7327" s="366"/>
      <c r="AN7327" s="366"/>
      <c r="AO7327" s="366"/>
      <c r="AP7327" s="366"/>
    </row>
    <row r="7328" spans="1:42" x14ac:dyDescent="0.2">
      <c r="A7328" s="20" t="s">
        <v>1523</v>
      </c>
      <c r="B7328" s="412">
        <f t="shared" ref="B7328:R7328" si="2479">+B7315/B7326</f>
        <v>1.5769230769230768E-2</v>
      </c>
      <c r="C7328" s="412">
        <f t="shared" si="2479"/>
        <v>2.5384615384615384E-2</v>
      </c>
      <c r="D7328" s="412">
        <f t="shared" si="2479"/>
        <v>3.5000000000000003E-2</v>
      </c>
      <c r="E7328" s="412">
        <f t="shared" si="2479"/>
        <v>4.6346153846153849E-2</v>
      </c>
      <c r="F7328" s="412">
        <f t="shared" si="2479"/>
        <v>5.7692307692307696E-2</v>
      </c>
      <c r="G7328" s="412">
        <f t="shared" si="2479"/>
        <v>7.1153846153846151E-2</v>
      </c>
      <c r="H7328" s="412">
        <f t="shared" si="2479"/>
        <v>8.461538461538462E-2</v>
      </c>
      <c r="I7328" s="412">
        <f t="shared" si="2479"/>
        <v>9.4871794871794868E-2</v>
      </c>
      <c r="J7328" s="412">
        <f t="shared" si="2479"/>
        <v>0.10512820512820512</v>
      </c>
      <c r="K7328" s="412">
        <f t="shared" si="2479"/>
        <v>0.11538461538461539</v>
      </c>
      <c r="L7328" s="412">
        <f t="shared" si="2479"/>
        <v>0.13461538461538461</v>
      </c>
      <c r="M7328" s="412">
        <f t="shared" si="2479"/>
        <v>0.14743589743589744</v>
      </c>
      <c r="N7328" s="412">
        <f t="shared" si="2479"/>
        <v>0.16025641025641024</v>
      </c>
      <c r="O7328" s="412">
        <f t="shared" si="2479"/>
        <v>0.17307692307692307</v>
      </c>
      <c r="P7328" s="412">
        <f t="shared" si="2479"/>
        <v>0.19230769230769232</v>
      </c>
      <c r="Q7328" s="412">
        <f t="shared" si="2479"/>
        <v>0.20192307692307693</v>
      </c>
      <c r="R7328" s="412">
        <f t="shared" si="2479"/>
        <v>0.21153846153846154</v>
      </c>
      <c r="S7328" s="20"/>
      <c r="T7328" s="20"/>
      <c r="U7328" s="20"/>
      <c r="V7328" s="20"/>
      <c r="W7328" s="20"/>
      <c r="X7328" s="20"/>
      <c r="Y7328" s="20"/>
      <c r="Z7328" s="20"/>
      <c r="AA7328" s="20"/>
      <c r="AB7328" s="20"/>
      <c r="AC7328" s="20"/>
      <c r="AD7328" s="20"/>
      <c r="AE7328" s="20"/>
      <c r="AF7328" s="366"/>
      <c r="AG7328" s="366"/>
      <c r="AH7328" s="366"/>
      <c r="AI7328" s="366"/>
      <c r="AJ7328" s="366"/>
      <c r="AK7328" s="366"/>
      <c r="AL7328" s="366"/>
      <c r="AM7328" s="366"/>
      <c r="AN7328" s="366"/>
      <c r="AO7328" s="366"/>
      <c r="AP7328" s="366"/>
    </row>
    <row r="7329" spans="1:42" x14ac:dyDescent="0.2">
      <c r="A7329" s="20" t="s">
        <v>1524</v>
      </c>
      <c r="B7329" s="412">
        <f t="shared" ref="B7329:R7329" si="2480">+B7316/(B7317/B7330-B7326)</f>
        <v>-7.1103692065985857</v>
      </c>
      <c r="C7329" s="412">
        <f t="shared" si="2480"/>
        <v>-7.2396694214876041</v>
      </c>
      <c r="D7329" s="412">
        <f t="shared" si="2480"/>
        <v>-7.5193014563332667</v>
      </c>
      <c r="E7329" s="412">
        <f t="shared" si="2480"/>
        <v>-7.4611909100285354</v>
      </c>
      <c r="F7329" s="412">
        <f t="shared" si="2480"/>
        <v>-7.5557193162365648</v>
      </c>
      <c r="G7329" s="412">
        <f t="shared" si="2480"/>
        <v>-7.6792100061537019</v>
      </c>
      <c r="H7329" s="412">
        <f t="shared" si="2480"/>
        <v>-7.928208934094644</v>
      </c>
      <c r="I7329" s="412">
        <f t="shared" si="2480"/>
        <v>-7.9141594085517415</v>
      </c>
      <c r="J7329" s="412">
        <f t="shared" si="2480"/>
        <v>-8.0097442690830754</v>
      </c>
      <c r="K7329" s="412">
        <f t="shared" si="2480"/>
        <v>-8.1503597762079867</v>
      </c>
      <c r="L7329" s="412">
        <f t="shared" si="2480"/>
        <v>-8.3844419569264552</v>
      </c>
      <c r="M7329" s="412">
        <f t="shared" si="2480"/>
        <v>-8.3756242052434509</v>
      </c>
      <c r="N7329" s="412">
        <f t="shared" si="2480"/>
        <v>-8.4771067426508075</v>
      </c>
      <c r="O7329" s="412">
        <f t="shared" si="2480"/>
        <v>-8.6124406394479411</v>
      </c>
      <c r="P7329" s="412">
        <f t="shared" si="2480"/>
        <v>-8.911762846278215</v>
      </c>
      <c r="Q7329" s="412">
        <f t="shared" si="2480"/>
        <v>-8.8363332558840835</v>
      </c>
      <c r="R7329" s="412">
        <f t="shared" si="2480"/>
        <v>-8.9350617857498413</v>
      </c>
      <c r="S7329" s="20"/>
      <c r="T7329" s="20"/>
      <c r="U7329" s="20"/>
      <c r="V7329" s="20"/>
      <c r="W7329" s="20"/>
      <c r="X7329" s="20"/>
      <c r="Y7329" s="20"/>
      <c r="Z7329" s="20"/>
      <c r="AA7329" s="20"/>
      <c r="AB7329" s="20"/>
      <c r="AC7329" s="20"/>
      <c r="AD7329" s="20"/>
      <c r="AE7329" s="20"/>
      <c r="AF7329" s="366"/>
      <c r="AG7329" s="366"/>
      <c r="AH7329" s="366"/>
      <c r="AI7329" s="366"/>
      <c r="AJ7329" s="366"/>
      <c r="AK7329" s="366"/>
      <c r="AL7329" s="366"/>
      <c r="AM7329" s="366"/>
      <c r="AN7329" s="366"/>
      <c r="AO7329" s="366"/>
      <c r="AP7329" s="366"/>
    </row>
    <row r="7330" spans="1:42" x14ac:dyDescent="0.2">
      <c r="A7330" s="20" t="s">
        <v>1525</v>
      </c>
      <c r="B7330" s="412">
        <f>+'Cable - old'!CJ317</f>
        <v>336</v>
      </c>
      <c r="C7330" s="412">
        <f>+'Cable - old'!CL317</f>
        <v>438</v>
      </c>
      <c r="D7330" s="412">
        <f>+'Cable - old'!CM317</f>
        <v>156</v>
      </c>
      <c r="E7330" s="412">
        <f>+'Cable - old'!CN317</f>
        <v>287</v>
      </c>
      <c r="F7330" s="412">
        <f>+'Cable - old'!CO317</f>
        <v>342</v>
      </c>
      <c r="G7330" s="412">
        <f>+'Cable - old'!CQ317</f>
        <v>432</v>
      </c>
      <c r="H7330" s="412">
        <f>+'Cable - old'!CR317</f>
        <v>187</v>
      </c>
      <c r="I7330" s="412">
        <f>+'Cable - old'!CS317</f>
        <v>297</v>
      </c>
      <c r="J7330" s="412">
        <f>+'Cable - old'!CT317</f>
        <v>379</v>
      </c>
      <c r="K7330" s="412">
        <f>+'Cable - old'!CV317</f>
        <v>406</v>
      </c>
      <c r="L7330" s="412">
        <f>+'Cable - old'!CW317</f>
        <v>203</v>
      </c>
      <c r="M7330" s="412">
        <f>+'Cable - old'!CX317</f>
        <v>315</v>
      </c>
      <c r="N7330" s="412">
        <f>+'Cable - old'!CY317</f>
        <v>376</v>
      </c>
      <c r="O7330" s="412">
        <f>+'Cable - old'!DA317</f>
        <v>407</v>
      </c>
      <c r="P7330" s="412">
        <f>+'Cable - old'!DB317</f>
        <v>179</v>
      </c>
      <c r="Q7330" s="412">
        <f>+'Cable - old'!DC317</f>
        <v>320</v>
      </c>
      <c r="R7330" s="412">
        <f>+'Cable - old'!DD317</f>
        <v>461</v>
      </c>
      <c r="S7330" s="20"/>
      <c r="T7330" s="20"/>
      <c r="U7330" s="20"/>
      <c r="V7330" s="20"/>
      <c r="W7330" s="20"/>
      <c r="X7330" s="20"/>
      <c r="Y7330" s="20"/>
      <c r="Z7330" s="20"/>
      <c r="AA7330" s="20"/>
      <c r="AB7330" s="20"/>
      <c r="AC7330" s="20"/>
      <c r="AD7330" s="20"/>
      <c r="AE7330" s="20"/>
      <c r="AF7330" s="366"/>
      <c r="AG7330" s="366"/>
      <c r="AH7330" s="366"/>
      <c r="AI7330" s="366"/>
      <c r="AJ7330" s="366"/>
      <c r="AK7330" s="366"/>
      <c r="AL7330" s="366"/>
      <c r="AM7330" s="366"/>
      <c r="AN7330" s="366"/>
      <c r="AO7330" s="366"/>
      <c r="AP7330" s="366"/>
    </row>
    <row r="7331" spans="1:42" x14ac:dyDescent="0.2">
      <c r="A7331" s="468"/>
      <c r="B7331" s="468"/>
      <c r="C7331" s="468"/>
      <c r="D7331" s="468"/>
      <c r="E7331" s="468"/>
      <c r="F7331" s="468"/>
      <c r="G7331" s="468"/>
      <c r="H7331" s="468"/>
      <c r="I7331" s="468"/>
      <c r="J7331" s="468"/>
      <c r="K7331" s="468"/>
      <c r="L7331" s="468"/>
      <c r="M7331" s="468"/>
      <c r="N7331" s="468"/>
      <c r="O7331" s="468"/>
      <c r="P7331" s="468"/>
      <c r="Q7331" s="468"/>
      <c r="R7331" s="468"/>
      <c r="S7331" s="20"/>
      <c r="T7331" s="20"/>
      <c r="U7331" s="20"/>
      <c r="V7331" s="20"/>
      <c r="W7331" s="20"/>
      <c r="X7331" s="20"/>
      <c r="Y7331" s="20"/>
      <c r="Z7331" s="20"/>
      <c r="AA7331" s="20"/>
      <c r="AB7331" s="20"/>
      <c r="AC7331" s="20"/>
      <c r="AD7331" s="20"/>
      <c r="AE7331" s="20"/>
      <c r="AF7331" s="366"/>
      <c r="AG7331" s="366"/>
      <c r="AH7331" s="366"/>
      <c r="AI7331" s="366"/>
      <c r="AJ7331" s="366"/>
      <c r="AK7331" s="366"/>
      <c r="AL7331" s="366"/>
      <c r="AM7331" s="366"/>
      <c r="AN7331" s="366"/>
      <c r="AO7331" s="366"/>
      <c r="AP7331" s="366"/>
    </row>
    <row r="7332" spans="1:42" x14ac:dyDescent="0.2">
      <c r="A7332" s="20"/>
      <c r="B7332" s="20"/>
      <c r="C7332" s="20"/>
      <c r="D7332" s="20"/>
      <c r="E7332" s="20"/>
      <c r="F7332" s="20"/>
      <c r="G7332" s="20"/>
      <c r="H7332" s="20"/>
      <c r="I7332" s="20"/>
      <c r="J7332" s="20"/>
      <c r="K7332" s="20"/>
      <c r="L7332" s="20"/>
      <c r="M7332" s="20"/>
      <c r="N7332" s="20"/>
      <c r="O7332" s="20"/>
      <c r="P7332" s="20"/>
      <c r="Q7332" s="20"/>
      <c r="R7332" s="20"/>
      <c r="S7332" s="20"/>
      <c r="T7332" s="20"/>
      <c r="U7332" s="20"/>
      <c r="V7332" s="20"/>
      <c r="W7332" s="20"/>
      <c r="X7332" s="20"/>
      <c r="Y7332" s="20"/>
      <c r="Z7332" s="20"/>
      <c r="AA7332" s="20"/>
      <c r="AB7332" s="20"/>
      <c r="AC7332" s="20"/>
      <c r="AD7332" s="20"/>
      <c r="AE7332" s="20"/>
      <c r="AF7332" s="366"/>
      <c r="AG7332" s="366"/>
      <c r="AH7332" s="366"/>
      <c r="AI7332" s="366"/>
      <c r="AJ7332" s="366"/>
      <c r="AK7332" s="366"/>
      <c r="AL7332" s="366"/>
      <c r="AM7332" s="366"/>
      <c r="AN7332" s="366"/>
      <c r="AO7332" s="366"/>
      <c r="AP7332" s="366"/>
    </row>
    <row r="7333" spans="1:42" x14ac:dyDescent="0.2">
      <c r="A7333" s="20"/>
      <c r="B7333" s="20"/>
      <c r="C7333" s="20"/>
      <c r="D7333" s="20"/>
      <c r="E7333" s="20"/>
      <c r="F7333" s="20"/>
      <c r="G7333" s="20"/>
      <c r="H7333" s="20"/>
      <c r="I7333" s="20"/>
      <c r="J7333" s="20"/>
      <c r="K7333" s="20"/>
      <c r="L7333" s="20"/>
      <c r="M7333" s="20"/>
      <c r="N7333" s="20"/>
      <c r="O7333" s="20"/>
      <c r="P7333" s="20"/>
      <c r="Q7333" s="20"/>
      <c r="R7333" s="20"/>
      <c r="S7333" s="20"/>
      <c r="T7333" s="20"/>
      <c r="U7333" s="20"/>
      <c r="V7333" s="20"/>
      <c r="W7333" s="20"/>
      <c r="X7333" s="20"/>
      <c r="Y7333" s="20"/>
      <c r="Z7333" s="20"/>
      <c r="AA7333" s="20"/>
      <c r="AB7333" s="20"/>
      <c r="AC7333" s="20"/>
      <c r="AD7333" s="20"/>
      <c r="AE7333" s="20"/>
      <c r="AF7333" s="366"/>
      <c r="AG7333" s="366"/>
      <c r="AH7333" s="366"/>
      <c r="AI7333" s="366"/>
      <c r="AJ7333" s="366"/>
      <c r="AK7333" s="366"/>
      <c r="AL7333" s="366"/>
      <c r="AM7333" s="366"/>
      <c r="AN7333" s="366"/>
      <c r="AO7333" s="366"/>
      <c r="AP7333" s="366"/>
    </row>
    <row r="7334" spans="1:42" x14ac:dyDescent="0.2">
      <c r="A7334" s="949" t="s">
        <v>1526</v>
      </c>
      <c r="B7334" s="949"/>
      <c r="C7334" s="949"/>
      <c r="D7334" s="949"/>
      <c r="E7334" s="949"/>
      <c r="F7334" s="949"/>
      <c r="G7334" s="949"/>
      <c r="H7334" s="949"/>
      <c r="I7334" s="949"/>
      <c r="J7334" s="949"/>
      <c r="K7334" s="949"/>
      <c r="L7334" s="949"/>
      <c r="M7334" s="949"/>
      <c r="N7334" s="949"/>
      <c r="O7334" s="949"/>
      <c r="P7334" s="949"/>
      <c r="Q7334" s="949"/>
      <c r="R7334" s="949"/>
      <c r="S7334" s="949"/>
      <c r="T7334" s="949"/>
      <c r="U7334" s="20"/>
      <c r="V7334" s="20"/>
      <c r="W7334" s="20"/>
      <c r="X7334" s="20"/>
      <c r="Y7334" s="20"/>
      <c r="Z7334" s="20"/>
      <c r="AA7334" s="20"/>
      <c r="AB7334" s="20"/>
      <c r="AC7334" s="20"/>
      <c r="AD7334" s="20"/>
      <c r="AE7334" s="20"/>
      <c r="AF7334" s="20"/>
      <c r="AG7334" s="20"/>
      <c r="AH7334" s="20"/>
      <c r="AI7334" s="20"/>
      <c r="AJ7334" s="20"/>
      <c r="AK7334" s="20"/>
      <c r="AL7334" s="20"/>
      <c r="AM7334" s="20"/>
      <c r="AN7334" s="20"/>
      <c r="AO7334" s="20"/>
      <c r="AP7334" s="20"/>
    </row>
    <row r="7335" spans="1:42" x14ac:dyDescent="0.2">
      <c r="A7335" s="20"/>
      <c r="B7335" s="20"/>
      <c r="C7335" s="20"/>
      <c r="D7335" s="20"/>
      <c r="E7335" s="20"/>
      <c r="F7335" s="20"/>
      <c r="G7335" s="20"/>
      <c r="H7335" s="20"/>
      <c r="I7335" s="20"/>
      <c r="J7335" s="20"/>
      <c r="K7335" s="20"/>
      <c r="L7335" s="20"/>
      <c r="M7335" s="20"/>
      <c r="N7335" s="20"/>
      <c r="O7335" s="20"/>
      <c r="P7335" s="20"/>
      <c r="Q7335" s="20"/>
      <c r="R7335" s="20"/>
      <c r="S7335" s="20"/>
      <c r="T7335" s="20"/>
      <c r="U7335" s="20"/>
      <c r="V7335" s="20"/>
      <c r="W7335" s="20"/>
      <c r="X7335" s="20"/>
      <c r="Y7335" s="20"/>
      <c r="Z7335" s="20"/>
      <c r="AA7335" s="20"/>
      <c r="AB7335" s="20"/>
      <c r="AC7335" s="20"/>
      <c r="AD7335" s="20"/>
      <c r="AE7335" s="20"/>
      <c r="AF7335" s="366"/>
      <c r="AG7335" s="366"/>
      <c r="AH7335" s="366"/>
      <c r="AI7335" s="366"/>
      <c r="AJ7335" s="366"/>
      <c r="AK7335" s="366"/>
      <c r="AL7335" s="366"/>
      <c r="AM7335" s="366"/>
      <c r="AN7335" s="366"/>
      <c r="AO7335" s="366"/>
      <c r="AP7335" s="366"/>
    </row>
    <row r="7336" spans="1:42" x14ac:dyDescent="0.2">
      <c r="A7336" s="73" t="s">
        <v>1527</v>
      </c>
      <c r="B7336" s="20"/>
      <c r="C7336" s="20"/>
      <c r="D7336" s="20"/>
      <c r="E7336" s="20"/>
      <c r="F7336" s="20"/>
      <c r="G7336" s="20"/>
      <c r="H7336" s="20"/>
      <c r="I7336" s="20"/>
      <c r="J7336" s="20"/>
      <c r="K7336" s="20"/>
      <c r="L7336" s="20"/>
      <c r="M7336" s="20"/>
      <c r="N7336" s="20"/>
      <c r="O7336" s="20"/>
      <c r="P7336" s="20"/>
      <c r="Q7336" s="20"/>
      <c r="R7336" s="20"/>
      <c r="S7336" s="20"/>
      <c r="T7336" s="20"/>
      <c r="U7336" s="20"/>
      <c r="V7336" s="20"/>
      <c r="W7336" s="20"/>
      <c r="X7336" s="20"/>
      <c r="Y7336" s="20"/>
      <c r="Z7336" s="20"/>
      <c r="AA7336" s="20"/>
      <c r="AB7336" s="20"/>
      <c r="AC7336" s="20"/>
      <c r="AD7336" s="20"/>
      <c r="AE7336" s="20"/>
      <c r="AF7336" s="366"/>
      <c r="AG7336" s="366"/>
      <c r="AH7336" s="366"/>
      <c r="AI7336" s="366"/>
      <c r="AJ7336" s="366"/>
      <c r="AK7336" s="366"/>
      <c r="AL7336" s="366"/>
      <c r="AM7336" s="366"/>
      <c r="AN7336" s="366"/>
      <c r="AO7336" s="366"/>
      <c r="AP7336" s="366"/>
    </row>
    <row r="7337" spans="1:42" x14ac:dyDescent="0.2">
      <c r="A7337" s="362" t="s">
        <v>690</v>
      </c>
      <c r="B7337" s="363"/>
      <c r="C7337" s="20"/>
      <c r="D7337" s="20"/>
      <c r="E7337" s="20"/>
      <c r="F7337" s="20"/>
      <c r="G7337" s="20"/>
      <c r="H7337" s="20"/>
      <c r="I7337" s="20"/>
      <c r="J7337" s="20"/>
      <c r="K7337" s="20"/>
      <c r="L7337" s="20"/>
      <c r="M7337" s="20"/>
      <c r="N7337" s="20"/>
      <c r="O7337" s="20"/>
      <c r="P7337" s="20"/>
      <c r="Q7337" s="20"/>
      <c r="R7337" s="20"/>
      <c r="S7337" s="20"/>
      <c r="T7337" s="20"/>
      <c r="U7337" s="20"/>
      <c r="V7337" s="20"/>
      <c r="W7337" s="20"/>
      <c r="X7337" s="20"/>
      <c r="Y7337" s="20"/>
      <c r="Z7337" s="20"/>
      <c r="AA7337" s="20"/>
      <c r="AB7337" s="20"/>
      <c r="AC7337" s="20"/>
      <c r="AD7337" s="20"/>
      <c r="AE7337" s="20"/>
      <c r="AF7337" s="366"/>
      <c r="AG7337" s="366"/>
      <c r="AH7337" s="366"/>
      <c r="AI7337" s="366"/>
      <c r="AJ7337" s="366"/>
      <c r="AK7337" s="366"/>
      <c r="AL7337" s="366"/>
      <c r="AM7337" s="366"/>
      <c r="AN7337" s="366"/>
      <c r="AO7337" s="366"/>
      <c r="AP7337" s="366"/>
    </row>
    <row r="7338" spans="1:42" x14ac:dyDescent="0.2">
      <c r="A7338" s="901" t="s">
        <v>1528</v>
      </c>
      <c r="B7338" s="1095">
        <v>0.90269910476459114</v>
      </c>
      <c r="C7338" s="1344" t="s">
        <v>1529</v>
      </c>
      <c r="D7338" s="20"/>
      <c r="E7338" s="20"/>
      <c r="F7338" s="20"/>
      <c r="G7338" s="20"/>
      <c r="H7338" s="20"/>
      <c r="I7338" s="20"/>
      <c r="J7338" s="20"/>
      <c r="K7338" s="20"/>
      <c r="L7338" s="20"/>
      <c r="M7338" s="20"/>
      <c r="N7338" s="20"/>
      <c r="O7338" s="20"/>
      <c r="P7338" s="20"/>
      <c r="Q7338" s="20"/>
      <c r="R7338" s="20"/>
      <c r="S7338" s="20"/>
      <c r="T7338" s="20"/>
      <c r="U7338" s="20"/>
      <c r="V7338" s="20"/>
      <c r="W7338" s="20"/>
      <c r="X7338" s="20"/>
      <c r="Y7338" s="20"/>
      <c r="Z7338" s="20"/>
      <c r="AA7338" s="20"/>
      <c r="AB7338" s="20"/>
      <c r="AC7338" s="20"/>
      <c r="AD7338" s="20"/>
      <c r="AE7338" s="20"/>
      <c r="AF7338" s="366"/>
      <c r="AG7338" s="366"/>
      <c r="AH7338" s="366"/>
      <c r="AI7338" s="366"/>
      <c r="AJ7338" s="366"/>
      <c r="AK7338" s="366"/>
      <c r="AL7338" s="366"/>
      <c r="AM7338" s="366"/>
      <c r="AN7338" s="366"/>
      <c r="AO7338" s="366"/>
      <c r="AP7338" s="366"/>
    </row>
    <row r="7339" spans="1:42" x14ac:dyDescent="0.2">
      <c r="A7339" s="901" t="s">
        <v>1530</v>
      </c>
      <c r="B7339" s="1345">
        <v>312.84649200000001</v>
      </c>
      <c r="C7339" s="1345"/>
      <c r="D7339" s="20"/>
      <c r="E7339" s="20"/>
      <c r="F7339" s="20"/>
      <c r="G7339" s="20"/>
      <c r="H7339" s="20"/>
      <c r="I7339" s="20"/>
      <c r="J7339" s="20"/>
      <c r="K7339" s="20"/>
      <c r="L7339" s="20"/>
      <c r="M7339" s="20"/>
      <c r="N7339" s="20"/>
      <c r="O7339" s="20"/>
      <c r="P7339" s="20"/>
      <c r="Q7339" s="20"/>
      <c r="R7339" s="20"/>
      <c r="S7339" s="20"/>
      <c r="T7339" s="20"/>
      <c r="U7339" s="20"/>
      <c r="V7339" s="20"/>
      <c r="W7339" s="20"/>
      <c r="X7339" s="20"/>
      <c r="Y7339" s="20"/>
      <c r="Z7339" s="20"/>
      <c r="AA7339" s="20"/>
      <c r="AB7339" s="20"/>
      <c r="AC7339" s="20"/>
      <c r="AD7339" s="20"/>
      <c r="AE7339" s="20"/>
      <c r="AF7339" s="366"/>
      <c r="AG7339" s="366"/>
      <c r="AH7339" s="366"/>
      <c r="AI7339" s="366"/>
      <c r="AJ7339" s="366"/>
      <c r="AK7339" s="366"/>
      <c r="AL7339" s="366"/>
      <c r="AM7339" s="366"/>
      <c r="AN7339" s="366"/>
      <c r="AO7339" s="366"/>
      <c r="AP7339" s="366"/>
    </row>
    <row r="7340" spans="1:42" x14ac:dyDescent="0.2">
      <c r="A7340" s="655" t="s">
        <v>1531</v>
      </c>
      <c r="B7340" s="1345">
        <v>15</v>
      </c>
      <c r="C7340" s="1345"/>
      <c r="D7340" s="20"/>
      <c r="E7340" s="20"/>
      <c r="F7340" s="20"/>
      <c r="G7340" s="20"/>
      <c r="H7340" s="20"/>
      <c r="I7340" s="20"/>
      <c r="J7340" s="20"/>
      <c r="K7340" s="20"/>
      <c r="L7340" s="20"/>
      <c r="M7340" s="20"/>
      <c r="N7340" s="20"/>
      <c r="O7340" s="20"/>
      <c r="P7340" s="20"/>
      <c r="Q7340" s="20"/>
      <c r="R7340" s="20"/>
      <c r="S7340" s="20"/>
      <c r="T7340" s="20"/>
      <c r="U7340" s="20"/>
      <c r="V7340" s="20"/>
      <c r="W7340" s="20"/>
      <c r="X7340" s="20"/>
      <c r="Y7340" s="20"/>
      <c r="Z7340" s="20"/>
      <c r="AA7340" s="20"/>
      <c r="AB7340" s="20"/>
      <c r="AC7340" s="20"/>
      <c r="AD7340" s="20"/>
      <c r="AE7340" s="20"/>
      <c r="AF7340" s="366"/>
      <c r="AG7340" s="366"/>
      <c r="AH7340" s="366"/>
      <c r="AI7340" s="366"/>
      <c r="AJ7340" s="366"/>
      <c r="AK7340" s="366"/>
      <c r="AL7340" s="366"/>
      <c r="AM7340" s="366"/>
      <c r="AN7340" s="366"/>
      <c r="AO7340" s="366"/>
      <c r="AP7340" s="366"/>
    </row>
    <row r="7341" spans="1:42" x14ac:dyDescent="0.2">
      <c r="A7341" s="902" t="s">
        <v>1532</v>
      </c>
      <c r="B7341" s="1346">
        <f>+B7338*B7339*B7340</f>
        <v>4236.0937238571432</v>
      </c>
      <c r="C7341" s="366"/>
      <c r="D7341" s="20"/>
      <c r="E7341" s="20"/>
      <c r="F7341" s="20"/>
      <c r="G7341" s="20"/>
      <c r="H7341" s="20"/>
      <c r="I7341" s="20"/>
      <c r="J7341" s="20"/>
      <c r="K7341" s="20"/>
      <c r="L7341" s="20"/>
      <c r="M7341" s="20"/>
      <c r="N7341" s="20"/>
      <c r="O7341" s="20"/>
      <c r="P7341" s="20"/>
      <c r="Q7341" s="20"/>
      <c r="R7341" s="20"/>
      <c r="S7341" s="20"/>
      <c r="T7341" s="20"/>
      <c r="U7341" s="20"/>
      <c r="V7341" s="20"/>
      <c r="W7341" s="20"/>
      <c r="X7341" s="20"/>
      <c r="Y7341" s="20"/>
      <c r="Z7341" s="20"/>
      <c r="AA7341" s="20"/>
      <c r="AB7341" s="20"/>
      <c r="AC7341" s="20"/>
      <c r="AD7341" s="20"/>
      <c r="AE7341" s="20"/>
      <c r="AF7341" s="366"/>
      <c r="AG7341" s="366"/>
      <c r="AH7341" s="366"/>
      <c r="AI7341" s="366"/>
      <c r="AJ7341" s="366"/>
      <c r="AK7341" s="366"/>
      <c r="AL7341" s="366"/>
      <c r="AM7341" s="366"/>
      <c r="AN7341" s="366"/>
      <c r="AO7341" s="366"/>
      <c r="AP7341" s="366"/>
    </row>
    <row r="7342" spans="1:42" x14ac:dyDescent="0.2">
      <c r="A7342" s="20"/>
      <c r="B7342" s="47"/>
      <c r="C7342" s="20"/>
      <c r="D7342" s="20"/>
      <c r="E7342" s="20"/>
      <c r="F7342" s="20"/>
      <c r="G7342" s="20"/>
      <c r="H7342" s="20"/>
      <c r="I7342" s="20"/>
      <c r="J7342" s="20"/>
      <c r="K7342" s="20"/>
      <c r="L7342" s="20"/>
      <c r="M7342" s="20"/>
      <c r="N7342" s="20"/>
      <c r="O7342" s="20"/>
      <c r="P7342" s="20"/>
      <c r="Q7342" s="20"/>
      <c r="R7342" s="20"/>
      <c r="S7342" s="20"/>
      <c r="T7342" s="20"/>
      <c r="U7342" s="20"/>
      <c r="V7342" s="20"/>
      <c r="W7342" s="20"/>
      <c r="X7342" s="20"/>
      <c r="Y7342" s="20"/>
      <c r="Z7342" s="20"/>
      <c r="AA7342" s="20"/>
      <c r="AB7342" s="20"/>
      <c r="AC7342" s="20"/>
      <c r="AD7342" s="20"/>
      <c r="AE7342" s="20"/>
      <c r="AF7342" s="366"/>
      <c r="AG7342" s="366"/>
      <c r="AH7342" s="366"/>
      <c r="AI7342" s="366"/>
      <c r="AJ7342" s="366"/>
      <c r="AK7342" s="366"/>
      <c r="AL7342" s="366"/>
      <c r="AM7342" s="366"/>
      <c r="AN7342" s="366"/>
      <c r="AO7342" s="366"/>
      <c r="AP7342" s="366"/>
    </row>
    <row r="7343" spans="1:42" x14ac:dyDescent="0.2">
      <c r="A7343" s="52" t="s">
        <v>696</v>
      </c>
      <c r="B7343" s="297"/>
      <c r="C7343" s="20"/>
      <c r="D7343" s="20"/>
      <c r="E7343" s="20"/>
      <c r="F7343" s="20"/>
      <c r="G7343" s="20"/>
      <c r="H7343" s="20"/>
      <c r="I7343" s="20"/>
      <c r="J7343" s="20"/>
      <c r="K7343" s="20"/>
      <c r="L7343" s="20"/>
      <c r="M7343" s="20"/>
      <c r="N7343" s="20"/>
      <c r="O7343" s="20"/>
      <c r="P7343" s="20"/>
      <c r="Q7343" s="20"/>
      <c r="R7343" s="20"/>
      <c r="S7343" s="20"/>
      <c r="T7343" s="20"/>
      <c r="U7343" s="20"/>
      <c r="V7343" s="20"/>
      <c r="W7343" s="20"/>
      <c r="X7343" s="20"/>
      <c r="Y7343" s="20"/>
      <c r="Z7343" s="20"/>
      <c r="AA7343" s="20"/>
      <c r="AB7343" s="20"/>
      <c r="AC7343" s="20"/>
      <c r="AD7343" s="20"/>
      <c r="AE7343" s="20"/>
      <c r="AF7343" s="366"/>
      <c r="AG7343" s="366"/>
      <c r="AH7343" s="366"/>
      <c r="AI7343" s="366"/>
      <c r="AJ7343" s="366"/>
      <c r="AK7343" s="366"/>
      <c r="AL7343" s="366"/>
      <c r="AM7343" s="366"/>
      <c r="AN7343" s="366"/>
      <c r="AO7343" s="366"/>
      <c r="AP7343" s="366"/>
    </row>
    <row r="7344" spans="1:42" x14ac:dyDescent="0.2">
      <c r="A7344" s="20" t="s">
        <v>1533</v>
      </c>
      <c r="B7344" s="1347">
        <v>3778.05096</v>
      </c>
      <c r="C7344" s="20"/>
      <c r="D7344" s="20"/>
      <c r="E7344" s="20"/>
      <c r="F7344" s="20"/>
      <c r="G7344" s="20"/>
      <c r="H7344" s="20"/>
      <c r="I7344" s="20"/>
      <c r="J7344" s="20"/>
      <c r="K7344" s="20"/>
      <c r="L7344" s="20"/>
      <c r="M7344" s="20"/>
      <c r="N7344" s="20"/>
      <c r="O7344" s="20"/>
      <c r="P7344" s="20"/>
      <c r="Q7344" s="20"/>
      <c r="R7344" s="20"/>
      <c r="S7344" s="20"/>
      <c r="T7344" s="20"/>
      <c r="U7344" s="20"/>
      <c r="V7344" s="20"/>
      <c r="W7344" s="20"/>
      <c r="X7344" s="20"/>
      <c r="Y7344" s="20"/>
      <c r="Z7344" s="20"/>
      <c r="AA7344" s="20"/>
      <c r="AB7344" s="20"/>
      <c r="AC7344" s="20"/>
      <c r="AD7344" s="20"/>
      <c r="AE7344" s="20"/>
      <c r="AF7344" s="366"/>
      <c r="AG7344" s="366"/>
      <c r="AH7344" s="366"/>
      <c r="AI7344" s="366"/>
      <c r="AJ7344" s="366"/>
      <c r="AK7344" s="366"/>
      <c r="AL7344" s="366"/>
      <c r="AM7344" s="366"/>
      <c r="AN7344" s="366"/>
      <c r="AO7344" s="366"/>
      <c r="AP7344" s="366"/>
    </row>
    <row r="7345" spans="1:42" x14ac:dyDescent="0.2">
      <c r="A7345" s="901" t="s">
        <v>1534</v>
      </c>
      <c r="B7345" s="1348">
        <f>+B7346/B7344</f>
        <v>7.9895330101843798E-2</v>
      </c>
      <c r="C7345" s="20"/>
      <c r="D7345" s="20"/>
      <c r="E7345" s="20"/>
      <c r="F7345" s="20"/>
      <c r="G7345" s="20"/>
      <c r="H7345" s="20"/>
      <c r="I7345" s="20"/>
      <c r="J7345" s="20"/>
      <c r="K7345" s="20"/>
      <c r="L7345" s="20"/>
      <c r="M7345" s="20"/>
      <c r="N7345" s="20"/>
      <c r="O7345" s="20"/>
      <c r="P7345" s="20"/>
      <c r="Q7345" s="20"/>
      <c r="R7345" s="20"/>
      <c r="S7345" s="20"/>
      <c r="T7345" s="20"/>
      <c r="U7345" s="20"/>
      <c r="V7345" s="20"/>
      <c r="W7345" s="20"/>
      <c r="X7345" s="20"/>
      <c r="Y7345" s="20"/>
      <c r="Z7345" s="20"/>
      <c r="AA7345" s="20"/>
      <c r="AB7345" s="20"/>
      <c r="AC7345" s="20"/>
      <c r="AD7345" s="20"/>
      <c r="AE7345" s="20"/>
      <c r="AF7345" s="366"/>
      <c r="AG7345" s="366"/>
      <c r="AH7345" s="366"/>
      <c r="AI7345" s="366"/>
      <c r="AJ7345" s="366"/>
      <c r="AK7345" s="366"/>
      <c r="AL7345" s="366"/>
      <c r="AM7345" s="366"/>
      <c r="AN7345" s="366"/>
      <c r="AO7345" s="366"/>
      <c r="AP7345" s="366"/>
    </row>
    <row r="7346" spans="1:42" x14ac:dyDescent="0.2">
      <c r="A7346" s="902" t="s">
        <v>1535</v>
      </c>
      <c r="B7346" s="1349">
        <v>301.84862859078788</v>
      </c>
      <c r="C7346" s="20"/>
      <c r="D7346" s="20"/>
      <c r="E7346" s="20"/>
      <c r="F7346" s="20"/>
      <c r="G7346" s="20"/>
      <c r="H7346" s="20"/>
      <c r="I7346" s="20"/>
      <c r="J7346" s="20"/>
      <c r="K7346" s="20"/>
      <c r="L7346" s="20"/>
      <c r="M7346" s="20"/>
      <c r="N7346" s="20"/>
      <c r="O7346" s="20"/>
      <c r="P7346" s="20"/>
      <c r="Q7346" s="20"/>
      <c r="R7346" s="20"/>
      <c r="S7346" s="20"/>
      <c r="T7346" s="20"/>
      <c r="U7346" s="20"/>
      <c r="V7346" s="20"/>
      <c r="W7346" s="20"/>
      <c r="X7346" s="20"/>
      <c r="Y7346" s="20"/>
      <c r="Z7346" s="20"/>
      <c r="AA7346" s="20"/>
      <c r="AB7346" s="20"/>
      <c r="AC7346" s="20"/>
      <c r="AD7346" s="20"/>
      <c r="AE7346" s="20"/>
      <c r="AF7346" s="366"/>
      <c r="AG7346" s="366"/>
      <c r="AH7346" s="366"/>
      <c r="AI7346" s="366"/>
      <c r="AJ7346" s="366"/>
      <c r="AK7346" s="366"/>
      <c r="AL7346" s="366"/>
      <c r="AM7346" s="366"/>
      <c r="AN7346" s="366"/>
      <c r="AO7346" s="366"/>
      <c r="AP7346" s="366"/>
    </row>
    <row r="7347" spans="1:42" x14ac:dyDescent="0.2">
      <c r="A7347" s="52"/>
      <c r="B7347" s="52"/>
      <c r="C7347" s="52"/>
      <c r="D7347" s="52"/>
      <c r="E7347" s="52"/>
      <c r="F7347" s="52"/>
      <c r="G7347" s="52"/>
      <c r="H7347" s="52"/>
      <c r="I7347" s="52"/>
      <c r="J7347" s="52"/>
      <c r="K7347" s="52"/>
      <c r="L7347" s="52"/>
      <c r="M7347" s="52"/>
      <c r="N7347" s="52"/>
      <c r="O7347" s="52"/>
      <c r="P7347" s="52"/>
      <c r="Q7347" s="52"/>
      <c r="R7347" s="52"/>
      <c r="S7347" s="52"/>
      <c r="T7347" s="52"/>
      <c r="U7347" s="52"/>
      <c r="V7347" s="52"/>
      <c r="W7347" s="52"/>
      <c r="X7347" s="52"/>
      <c r="Y7347" s="52"/>
      <c r="Z7347" s="52"/>
      <c r="AA7347" s="52"/>
      <c r="AB7347" s="52"/>
      <c r="AC7347" s="52"/>
      <c r="AD7347" s="52"/>
      <c r="AE7347" s="52"/>
      <c r="AF7347" s="658"/>
      <c r="AG7347" s="658"/>
      <c r="AH7347" s="658"/>
      <c r="AI7347" s="658"/>
      <c r="AJ7347" s="658"/>
      <c r="AK7347" s="658"/>
      <c r="AL7347" s="658"/>
      <c r="AM7347" s="658"/>
      <c r="AN7347" s="658"/>
      <c r="AO7347" s="658"/>
      <c r="AP7347" s="658"/>
    </row>
    <row r="7348" spans="1:42" x14ac:dyDescent="0.2">
      <c r="A7348" s="52" t="s">
        <v>616</v>
      </c>
      <c r="B7348" s="20"/>
      <c r="C7348" s="20"/>
      <c r="D7348" s="20"/>
      <c r="E7348" s="20"/>
      <c r="F7348" s="20"/>
      <c r="G7348" s="20"/>
      <c r="H7348" s="20"/>
      <c r="I7348" s="20"/>
      <c r="J7348" s="20"/>
      <c r="K7348" s="20"/>
      <c r="L7348" s="20"/>
      <c r="M7348" s="20"/>
      <c r="N7348" s="20"/>
      <c r="O7348" s="20"/>
      <c r="P7348" s="20"/>
      <c r="Q7348" s="20"/>
      <c r="R7348" s="20"/>
      <c r="S7348" s="20"/>
      <c r="T7348" s="20"/>
      <c r="U7348" s="20"/>
      <c r="V7348" s="20"/>
      <c r="W7348" s="20"/>
      <c r="X7348" s="20"/>
      <c r="Y7348" s="20"/>
      <c r="Z7348" s="20"/>
      <c r="AA7348" s="20"/>
      <c r="AB7348" s="20"/>
      <c r="AC7348" s="20"/>
      <c r="AD7348" s="20"/>
      <c r="AE7348" s="20"/>
      <c r="AF7348" s="366"/>
      <c r="AG7348" s="366"/>
      <c r="AH7348" s="366"/>
      <c r="AI7348" s="366"/>
      <c r="AJ7348" s="366"/>
      <c r="AK7348" s="366"/>
      <c r="AL7348" s="366"/>
      <c r="AM7348" s="366"/>
      <c r="AN7348" s="366"/>
      <c r="AO7348" s="366"/>
      <c r="AP7348" s="366"/>
    </row>
    <row r="7349" spans="1:42" x14ac:dyDescent="0.2">
      <c r="A7349" s="20" t="s">
        <v>1536</v>
      </c>
      <c r="B7349" s="49">
        <f>+B7341</f>
        <v>4236.0937238571432</v>
      </c>
      <c r="C7349" s="52"/>
      <c r="D7349" s="52"/>
      <c r="E7349" s="52"/>
      <c r="F7349" s="52"/>
      <c r="G7349" s="52"/>
      <c r="H7349" s="52"/>
      <c r="I7349" s="52"/>
      <c r="J7349" s="52"/>
      <c r="K7349" s="52"/>
      <c r="L7349" s="52"/>
      <c r="M7349" s="52"/>
      <c r="N7349" s="52"/>
      <c r="O7349" s="52"/>
      <c r="P7349" s="52"/>
      <c r="Q7349" s="52"/>
      <c r="R7349" s="52"/>
      <c r="S7349" s="52"/>
      <c r="T7349" s="52"/>
      <c r="U7349" s="52"/>
      <c r="V7349" s="52"/>
      <c r="W7349" s="52"/>
      <c r="X7349" s="52"/>
      <c r="Y7349" s="52"/>
      <c r="Z7349" s="52"/>
      <c r="AA7349" s="52"/>
      <c r="AB7349" s="52"/>
      <c r="AC7349" s="52"/>
      <c r="AD7349" s="52"/>
      <c r="AE7349" s="52"/>
      <c r="AF7349" s="658"/>
      <c r="AG7349" s="658"/>
      <c r="AH7349" s="658"/>
      <c r="AI7349" s="658"/>
      <c r="AJ7349" s="658"/>
      <c r="AK7349" s="658"/>
      <c r="AL7349" s="658"/>
      <c r="AM7349" s="658"/>
      <c r="AN7349" s="658"/>
      <c r="AO7349" s="658"/>
      <c r="AP7349" s="658"/>
    </row>
    <row r="7350" spans="1:42" x14ac:dyDescent="0.2">
      <c r="A7350" s="655" t="s">
        <v>1537</v>
      </c>
      <c r="B7350" s="1350">
        <v>1761</v>
      </c>
      <c r="C7350" s="658"/>
      <c r="D7350" s="52"/>
      <c r="E7350" s="52"/>
      <c r="F7350" s="52"/>
      <c r="G7350" s="52"/>
      <c r="H7350" s="52"/>
      <c r="I7350" s="52"/>
      <c r="J7350" s="52"/>
      <c r="K7350" s="52"/>
      <c r="L7350" s="52"/>
      <c r="M7350" s="52"/>
      <c r="N7350" s="52"/>
      <c r="O7350" s="52"/>
      <c r="P7350" s="52"/>
      <c r="Q7350" s="52"/>
      <c r="R7350" s="52"/>
      <c r="S7350" s="52"/>
      <c r="T7350" s="52"/>
      <c r="U7350" s="52"/>
      <c r="V7350" s="52"/>
      <c r="W7350" s="52"/>
      <c r="X7350" s="52"/>
      <c r="Y7350" s="52"/>
      <c r="Z7350" s="52"/>
      <c r="AA7350" s="52"/>
      <c r="AB7350" s="52"/>
      <c r="AC7350" s="52"/>
      <c r="AD7350" s="52"/>
      <c r="AE7350" s="52"/>
      <c r="AF7350" s="658"/>
      <c r="AG7350" s="658"/>
      <c r="AH7350" s="658"/>
      <c r="AI7350" s="658"/>
      <c r="AJ7350" s="658"/>
      <c r="AK7350" s="658"/>
      <c r="AL7350" s="658"/>
      <c r="AM7350" s="658"/>
      <c r="AN7350" s="658"/>
      <c r="AO7350" s="658"/>
      <c r="AP7350" s="658"/>
    </row>
    <row r="7351" spans="1:42" x14ac:dyDescent="0.2">
      <c r="A7351" s="902" t="s">
        <v>1538</v>
      </c>
      <c r="B7351" s="443">
        <f>+B7349-B7350</f>
        <v>2475.0937238571432</v>
      </c>
      <c r="C7351" s="366"/>
      <c r="D7351" s="20"/>
      <c r="E7351" s="20"/>
      <c r="F7351" s="1344"/>
      <c r="G7351" s="1344"/>
      <c r="H7351" s="20"/>
      <c r="I7351" s="20"/>
      <c r="J7351" s="20"/>
      <c r="K7351" s="20"/>
      <c r="L7351" s="20"/>
      <c r="M7351" s="20"/>
      <c r="N7351" s="20"/>
      <c r="O7351" s="20"/>
      <c r="P7351" s="20"/>
      <c r="Q7351" s="20"/>
      <c r="R7351" s="20"/>
      <c r="S7351" s="20"/>
      <c r="T7351" s="20"/>
      <c r="U7351" s="20"/>
      <c r="V7351" s="20"/>
      <c r="W7351" s="20"/>
      <c r="X7351" s="20"/>
      <c r="Y7351" s="20"/>
      <c r="Z7351" s="20"/>
      <c r="AA7351" s="20"/>
      <c r="AB7351" s="20"/>
      <c r="AC7351" s="20"/>
      <c r="AD7351" s="20"/>
      <c r="AE7351" s="20"/>
      <c r="AF7351" s="366"/>
      <c r="AG7351" s="366"/>
      <c r="AH7351" s="366"/>
      <c r="AI7351" s="366"/>
      <c r="AJ7351" s="366"/>
      <c r="AK7351" s="366"/>
      <c r="AL7351" s="366"/>
      <c r="AM7351" s="366"/>
      <c r="AN7351" s="366"/>
      <c r="AO7351" s="366"/>
      <c r="AP7351" s="366"/>
    </row>
    <row r="7352" spans="1:42" x14ac:dyDescent="0.2">
      <c r="A7352" s="901" t="s">
        <v>1539</v>
      </c>
      <c r="B7352" s="49">
        <f>+B7346</f>
        <v>301.84862859078788</v>
      </c>
      <c r="C7352" s="366"/>
      <c r="D7352" s="20"/>
      <c r="E7352" s="20"/>
      <c r="F7352" s="1344"/>
      <c r="G7352" s="1344"/>
      <c r="H7352" s="20"/>
      <c r="I7352" s="20"/>
      <c r="J7352" s="20"/>
      <c r="K7352" s="20"/>
      <c r="L7352" s="20"/>
      <c r="M7352" s="20"/>
      <c r="N7352" s="20"/>
      <c r="O7352" s="20"/>
      <c r="P7352" s="20"/>
      <c r="Q7352" s="20"/>
      <c r="R7352" s="20"/>
      <c r="S7352" s="20"/>
      <c r="T7352" s="20"/>
      <c r="U7352" s="20"/>
      <c r="V7352" s="20"/>
      <c r="W7352" s="20"/>
      <c r="X7352" s="20"/>
      <c r="Y7352" s="20"/>
      <c r="Z7352" s="20"/>
      <c r="AA7352" s="20"/>
      <c r="AB7352" s="20"/>
      <c r="AC7352" s="20"/>
      <c r="AD7352" s="20"/>
      <c r="AE7352" s="20"/>
      <c r="AF7352" s="366"/>
      <c r="AG7352" s="366"/>
      <c r="AH7352" s="366"/>
      <c r="AI7352" s="366"/>
      <c r="AJ7352" s="366"/>
      <c r="AK7352" s="366"/>
      <c r="AL7352" s="366"/>
      <c r="AM7352" s="366"/>
      <c r="AN7352" s="366"/>
      <c r="AO7352" s="366"/>
      <c r="AP7352" s="366"/>
    </row>
    <row r="7353" spans="1:42" x14ac:dyDescent="0.2">
      <c r="A7353" s="902" t="s">
        <v>1540</v>
      </c>
      <c r="B7353" s="1351">
        <f>+B7351-B7352</f>
        <v>2173.2450952663553</v>
      </c>
      <c r="C7353" s="52"/>
      <c r="D7353" s="20"/>
      <c r="E7353" s="20"/>
      <c r="F7353" s="1344"/>
      <c r="G7353" s="20"/>
      <c r="H7353" s="20"/>
      <c r="I7353" s="20"/>
      <c r="J7353" s="20"/>
      <c r="K7353" s="20"/>
      <c r="L7353" s="20"/>
      <c r="M7353" s="20"/>
      <c r="N7353" s="20"/>
      <c r="O7353" s="20"/>
      <c r="P7353" s="20"/>
      <c r="Q7353" s="20"/>
      <c r="R7353" s="20"/>
      <c r="S7353" s="20"/>
      <c r="T7353" s="20"/>
      <c r="U7353" s="20"/>
      <c r="V7353" s="20"/>
      <c r="W7353" s="20"/>
      <c r="X7353" s="20"/>
      <c r="Y7353" s="20"/>
      <c r="Z7353" s="20"/>
      <c r="AA7353" s="20"/>
      <c r="AB7353" s="20"/>
      <c r="AC7353" s="20"/>
      <c r="AD7353" s="20"/>
      <c r="AE7353" s="20"/>
      <c r="AF7353" s="366"/>
      <c r="AG7353" s="366"/>
      <c r="AH7353" s="366"/>
      <c r="AI7353" s="366"/>
      <c r="AJ7353" s="366"/>
      <c r="AK7353" s="366"/>
      <c r="AL7353" s="366"/>
      <c r="AM7353" s="366"/>
      <c r="AN7353" s="366"/>
      <c r="AO7353" s="366"/>
      <c r="AP7353" s="366"/>
    </row>
    <row r="7354" spans="1:42" x14ac:dyDescent="0.2">
      <c r="A7354" s="1352"/>
      <c r="B7354" s="1352"/>
      <c r="C7354" s="20"/>
      <c r="D7354" s="20"/>
      <c r="E7354" s="20"/>
      <c r="F7354" s="1344"/>
      <c r="G7354" s="20"/>
      <c r="H7354" s="20"/>
      <c r="I7354" s="20"/>
      <c r="J7354" s="20"/>
      <c r="K7354" s="20"/>
      <c r="L7354" s="20"/>
      <c r="M7354" s="20"/>
      <c r="N7354" s="20"/>
      <c r="O7354" s="20"/>
      <c r="P7354" s="20"/>
      <c r="Q7354" s="20"/>
      <c r="R7354" s="20"/>
      <c r="S7354" s="20"/>
      <c r="T7354" s="20"/>
      <c r="U7354" s="20"/>
      <c r="V7354" s="20"/>
      <c r="W7354" s="20"/>
      <c r="X7354" s="20"/>
      <c r="Y7354" s="20"/>
      <c r="Z7354" s="20"/>
      <c r="AA7354" s="20"/>
      <c r="AB7354" s="20"/>
      <c r="AC7354" s="20"/>
      <c r="AD7354" s="20"/>
      <c r="AE7354" s="20"/>
      <c r="AF7354" s="366"/>
      <c r="AG7354" s="366"/>
      <c r="AH7354" s="366"/>
      <c r="AI7354" s="366"/>
      <c r="AJ7354" s="366"/>
      <c r="AK7354" s="366"/>
      <c r="AL7354" s="366"/>
      <c r="AM7354" s="366"/>
      <c r="AN7354" s="366"/>
      <c r="AO7354" s="366"/>
      <c r="AP7354" s="366"/>
    </row>
    <row r="7355" spans="1:42" x14ac:dyDescent="0.2">
      <c r="A7355" s="366"/>
      <c r="B7355" s="366"/>
      <c r="C7355" s="20"/>
      <c r="D7355" s="20"/>
      <c r="E7355" s="20"/>
      <c r="F7355" s="1344"/>
      <c r="G7355" s="20"/>
      <c r="H7355" s="20"/>
      <c r="I7355" s="20"/>
      <c r="J7355" s="20"/>
      <c r="K7355" s="20"/>
      <c r="L7355" s="20"/>
      <c r="M7355" s="20"/>
      <c r="N7355" s="20"/>
      <c r="O7355" s="20"/>
      <c r="P7355" s="20"/>
      <c r="Q7355" s="20"/>
      <c r="R7355" s="20"/>
      <c r="S7355" s="20"/>
      <c r="T7355" s="20"/>
      <c r="U7355" s="20"/>
      <c r="V7355" s="20"/>
      <c r="W7355" s="20"/>
      <c r="X7355" s="20"/>
      <c r="Y7355" s="20"/>
      <c r="Z7355" s="20"/>
      <c r="AA7355" s="20"/>
      <c r="AB7355" s="20"/>
      <c r="AC7355" s="20"/>
      <c r="AD7355" s="20"/>
      <c r="AE7355" s="20"/>
      <c r="AF7355" s="366"/>
      <c r="AG7355" s="366"/>
      <c r="AH7355" s="366"/>
      <c r="AI7355" s="366"/>
      <c r="AJ7355" s="366"/>
      <c r="AK7355" s="366"/>
      <c r="AL7355" s="366"/>
      <c r="AM7355" s="366"/>
      <c r="AN7355" s="366"/>
      <c r="AO7355" s="366"/>
      <c r="AP7355" s="366"/>
    </row>
    <row r="7356" spans="1:42" x14ac:dyDescent="0.2">
      <c r="A7356" s="366"/>
      <c r="B7356" s="366"/>
      <c r="C7356" s="20"/>
      <c r="D7356" s="20"/>
      <c r="E7356" s="20"/>
      <c r="F7356" s="1344"/>
      <c r="G7356" s="20"/>
      <c r="H7356" s="20"/>
      <c r="I7356" s="20"/>
      <c r="J7356" s="20"/>
      <c r="K7356" s="20"/>
      <c r="L7356" s="20"/>
      <c r="M7356" s="20"/>
      <c r="N7356" s="20"/>
      <c r="O7356" s="20"/>
      <c r="P7356" s="20"/>
      <c r="Q7356" s="20"/>
      <c r="R7356" s="20"/>
      <c r="S7356" s="20"/>
      <c r="T7356" s="20"/>
      <c r="U7356" s="20"/>
      <c r="V7356" s="20"/>
      <c r="W7356" s="20"/>
      <c r="X7356" s="20"/>
      <c r="Y7356" s="20"/>
      <c r="Z7356" s="20"/>
      <c r="AA7356" s="20"/>
      <c r="AB7356" s="20"/>
      <c r="AC7356" s="20"/>
      <c r="AD7356" s="20"/>
      <c r="AE7356" s="20"/>
      <c r="AF7356" s="366"/>
      <c r="AG7356" s="366"/>
      <c r="AH7356" s="366"/>
      <c r="AI7356" s="366"/>
      <c r="AJ7356" s="366"/>
      <c r="AK7356" s="366"/>
      <c r="AL7356" s="366"/>
      <c r="AM7356" s="366"/>
      <c r="AN7356" s="366"/>
      <c r="AO7356" s="366"/>
      <c r="AP7356" s="366"/>
    </row>
    <row r="7357" spans="1:42" x14ac:dyDescent="0.2">
      <c r="A7357" s="366" t="s">
        <v>1541</v>
      </c>
      <c r="B7357" s="1004">
        <f>+B7341</f>
        <v>4236.0937238571432</v>
      </c>
      <c r="C7357" s="20"/>
      <c r="D7357" s="20"/>
      <c r="E7357" s="20"/>
      <c r="F7357" s="1344"/>
      <c r="G7357" s="20"/>
      <c r="H7357" s="20"/>
      <c r="I7357" s="20"/>
      <c r="J7357" s="20"/>
      <c r="K7357" s="20"/>
      <c r="L7357" s="20"/>
      <c r="M7357" s="20"/>
      <c r="N7357" s="20"/>
      <c r="O7357" s="20"/>
      <c r="P7357" s="20"/>
      <c r="Q7357" s="20"/>
      <c r="R7357" s="20"/>
      <c r="S7357" s="20"/>
      <c r="T7357" s="20"/>
      <c r="U7357" s="20"/>
      <c r="V7357" s="20"/>
      <c r="W7357" s="20"/>
      <c r="X7357" s="20"/>
      <c r="Y7357" s="20"/>
      <c r="Z7357" s="20"/>
      <c r="AA7357" s="20"/>
      <c r="AB7357" s="20"/>
      <c r="AC7357" s="20"/>
      <c r="AD7357" s="20"/>
      <c r="AE7357" s="20"/>
      <c r="AF7357" s="366"/>
      <c r="AG7357" s="366"/>
      <c r="AH7357" s="366"/>
      <c r="AI7357" s="366"/>
      <c r="AJ7357" s="366"/>
      <c r="AK7357" s="366"/>
      <c r="AL7357" s="366"/>
      <c r="AM7357" s="366"/>
      <c r="AN7357" s="366"/>
      <c r="AO7357" s="366"/>
      <c r="AP7357" s="366"/>
    </row>
    <row r="7358" spans="1:42" x14ac:dyDescent="0.2">
      <c r="A7358" s="366" t="s">
        <v>1542</v>
      </c>
      <c r="B7358" s="49">
        <f>+B7357-C7358</f>
        <v>2475.0937238571432</v>
      </c>
      <c r="C7358" s="1353">
        <f>+B7350</f>
        <v>1761</v>
      </c>
      <c r="D7358" s="20"/>
      <c r="E7358" s="20"/>
      <c r="F7358" s="1344"/>
      <c r="G7358" s="20"/>
      <c r="H7358" s="20"/>
      <c r="I7358" s="20"/>
      <c r="J7358" s="20"/>
      <c r="K7358" s="20"/>
      <c r="L7358" s="20"/>
      <c r="M7358" s="20"/>
      <c r="N7358" s="20"/>
      <c r="O7358" s="20"/>
      <c r="P7358" s="20"/>
      <c r="Q7358" s="20"/>
      <c r="R7358" s="20"/>
      <c r="S7358" s="20"/>
      <c r="T7358" s="20"/>
      <c r="U7358" s="20"/>
      <c r="V7358" s="20"/>
      <c r="W7358" s="20"/>
      <c r="X7358" s="20"/>
      <c r="Y7358" s="20"/>
      <c r="Z7358" s="20"/>
      <c r="AA7358" s="20"/>
      <c r="AB7358" s="20"/>
      <c r="AC7358" s="20"/>
      <c r="AD7358" s="20"/>
      <c r="AE7358" s="20"/>
      <c r="AF7358" s="366"/>
      <c r="AG7358" s="366"/>
      <c r="AH7358" s="366"/>
      <c r="AI7358" s="366"/>
      <c r="AJ7358" s="366"/>
      <c r="AK7358" s="366"/>
      <c r="AL7358" s="366"/>
      <c r="AM7358" s="366"/>
      <c r="AN7358" s="366"/>
      <c r="AO7358" s="366"/>
      <c r="AP7358" s="366"/>
    </row>
    <row r="7359" spans="1:42" x14ac:dyDescent="0.2">
      <c r="A7359" s="366" t="s">
        <v>1543</v>
      </c>
      <c r="B7359" s="49">
        <f>+B7358-C7359</f>
        <v>2173.2450952663553</v>
      </c>
      <c r="C7359" s="457">
        <f>+B7352</f>
        <v>301.84862859078788</v>
      </c>
      <c r="D7359" s="20"/>
      <c r="E7359" s="20"/>
      <c r="F7359" s="1344"/>
      <c r="G7359" s="20"/>
      <c r="H7359" s="20"/>
      <c r="I7359" s="20"/>
      <c r="J7359" s="20"/>
      <c r="K7359" s="20"/>
      <c r="L7359" s="20"/>
      <c r="M7359" s="20"/>
      <c r="N7359" s="20"/>
      <c r="O7359" s="20"/>
      <c r="P7359" s="20"/>
      <c r="Q7359" s="20"/>
      <c r="R7359" s="20"/>
      <c r="S7359" s="20"/>
      <c r="T7359" s="20"/>
      <c r="U7359" s="20"/>
      <c r="V7359" s="20"/>
      <c r="W7359" s="20"/>
      <c r="X7359" s="20"/>
      <c r="Y7359" s="20"/>
      <c r="Z7359" s="20"/>
      <c r="AA7359" s="20"/>
      <c r="AB7359" s="20"/>
      <c r="AC7359" s="20"/>
      <c r="AD7359" s="20"/>
      <c r="AE7359" s="20"/>
      <c r="AF7359" s="366"/>
      <c r="AG7359" s="366"/>
      <c r="AH7359" s="366"/>
      <c r="AI7359" s="366"/>
      <c r="AJ7359" s="366"/>
      <c r="AK7359" s="366"/>
      <c r="AL7359" s="366"/>
      <c r="AM7359" s="366"/>
      <c r="AN7359" s="366"/>
      <c r="AO7359" s="366"/>
      <c r="AP7359" s="366"/>
    </row>
    <row r="7360" spans="1:42" x14ac:dyDescent="0.2">
      <c r="A7360" s="366" t="s">
        <v>1544</v>
      </c>
      <c r="B7360" s="457">
        <f>+B7359</f>
        <v>2173.2450952663553</v>
      </c>
      <c r="C7360" s="20"/>
      <c r="D7360" s="20"/>
      <c r="E7360" s="20"/>
      <c r="F7360" s="1344"/>
      <c r="G7360" s="20"/>
      <c r="H7360" s="20"/>
      <c r="I7360" s="20"/>
      <c r="J7360" s="20"/>
      <c r="K7360" s="20"/>
      <c r="L7360" s="20"/>
      <c r="M7360" s="20"/>
      <c r="N7360" s="20"/>
      <c r="O7360" s="20"/>
      <c r="P7360" s="20"/>
      <c r="Q7360" s="20"/>
      <c r="R7360" s="20"/>
      <c r="S7360" s="20"/>
      <c r="T7360" s="20"/>
      <c r="U7360" s="20"/>
      <c r="V7360" s="20"/>
      <c r="W7360" s="20"/>
      <c r="X7360" s="20"/>
      <c r="Y7360" s="20"/>
      <c r="Z7360" s="20"/>
      <c r="AA7360" s="20"/>
      <c r="AB7360" s="20"/>
      <c r="AC7360" s="20"/>
      <c r="AD7360" s="20"/>
      <c r="AE7360" s="20"/>
      <c r="AF7360" s="366"/>
      <c r="AG7360" s="366"/>
      <c r="AH7360" s="366"/>
      <c r="AI7360" s="366"/>
      <c r="AJ7360" s="366"/>
      <c r="AK7360" s="366"/>
      <c r="AL7360" s="366"/>
      <c r="AM7360" s="366"/>
      <c r="AN7360" s="366"/>
      <c r="AO7360" s="366"/>
      <c r="AP7360" s="366"/>
    </row>
    <row r="7361" spans="1:42" x14ac:dyDescent="0.2">
      <c r="A7361" s="366"/>
      <c r="B7361" s="366"/>
      <c r="C7361" s="20"/>
      <c r="D7361" s="20"/>
      <c r="E7361" s="20"/>
      <c r="F7361" s="1344"/>
      <c r="G7361" s="20"/>
      <c r="H7361" s="20"/>
      <c r="I7361" s="20"/>
      <c r="J7361" s="20"/>
      <c r="K7361" s="20"/>
      <c r="L7361" s="20"/>
      <c r="M7361" s="20"/>
      <c r="N7361" s="20"/>
      <c r="O7361" s="20"/>
      <c r="P7361" s="20"/>
      <c r="Q7361" s="20"/>
      <c r="R7361" s="20"/>
      <c r="S7361" s="20"/>
      <c r="T7361" s="20"/>
      <c r="U7361" s="20"/>
      <c r="V7361" s="20"/>
      <c r="W7361" s="20"/>
      <c r="X7361" s="20"/>
      <c r="Y7361" s="20"/>
      <c r="Z7361" s="20"/>
      <c r="AA7361" s="20"/>
      <c r="AB7361" s="20"/>
      <c r="AC7361" s="20"/>
      <c r="AD7361" s="20"/>
      <c r="AE7361" s="20"/>
      <c r="AF7361" s="366"/>
      <c r="AG7361" s="366"/>
      <c r="AH7361" s="366"/>
      <c r="AI7361" s="366"/>
      <c r="AJ7361" s="366"/>
      <c r="AK7361" s="366"/>
      <c r="AL7361" s="366"/>
      <c r="AM7361" s="366"/>
      <c r="AN7361" s="366"/>
      <c r="AO7361" s="366"/>
      <c r="AP7361" s="366"/>
    </row>
    <row r="7362" spans="1:42" x14ac:dyDescent="0.2">
      <c r="A7362" s="366"/>
      <c r="B7362" s="366"/>
      <c r="C7362" s="20"/>
      <c r="D7362" s="20"/>
      <c r="E7362" s="20"/>
      <c r="F7362" s="1344"/>
      <c r="G7362" s="20"/>
      <c r="H7362" s="20"/>
      <c r="I7362" s="20"/>
      <c r="J7362" s="20"/>
      <c r="K7362" s="20"/>
      <c r="L7362" s="20"/>
      <c r="M7362" s="20"/>
      <c r="N7362" s="20"/>
      <c r="O7362" s="20"/>
      <c r="P7362" s="20"/>
      <c r="Q7362" s="20"/>
      <c r="R7362" s="20"/>
      <c r="S7362" s="20"/>
      <c r="T7362" s="20"/>
      <c r="U7362" s="20"/>
      <c r="V7362" s="20"/>
      <c r="W7362" s="20"/>
      <c r="X7362" s="20"/>
      <c r="Y7362" s="20"/>
      <c r="Z7362" s="20"/>
      <c r="AA7362" s="20"/>
      <c r="AB7362" s="20"/>
      <c r="AC7362" s="20"/>
      <c r="AD7362" s="20"/>
      <c r="AE7362" s="20"/>
      <c r="AF7362" s="366"/>
      <c r="AG7362" s="366"/>
      <c r="AH7362" s="366"/>
      <c r="AI7362" s="366"/>
      <c r="AJ7362" s="366"/>
      <c r="AK7362" s="366"/>
      <c r="AL7362" s="366"/>
      <c r="AM7362" s="366"/>
      <c r="AN7362" s="366"/>
      <c r="AO7362" s="366"/>
      <c r="AP7362" s="366"/>
    </row>
    <row r="7363" spans="1:42" ht="12.75" thickBot="1" x14ac:dyDescent="0.25">
      <c r="A7363" s="366"/>
      <c r="B7363" s="366"/>
      <c r="C7363" s="20"/>
      <c r="D7363" s="20"/>
      <c r="E7363" s="20"/>
      <c r="F7363" s="1344"/>
      <c r="G7363" s="20"/>
      <c r="H7363" s="20"/>
      <c r="I7363" s="20"/>
      <c r="J7363" s="20"/>
      <c r="K7363" s="20"/>
      <c r="L7363" s="20"/>
      <c r="M7363" s="20"/>
      <c r="N7363" s="20"/>
      <c r="O7363" s="20"/>
      <c r="P7363" s="20"/>
      <c r="Q7363" s="20"/>
      <c r="R7363" s="20"/>
      <c r="S7363" s="20"/>
      <c r="T7363" s="20"/>
      <c r="U7363" s="20"/>
      <c r="V7363" s="20"/>
      <c r="W7363" s="20"/>
      <c r="X7363" s="20"/>
      <c r="Y7363" s="20"/>
      <c r="Z7363" s="20"/>
      <c r="AA7363" s="20"/>
      <c r="AB7363" s="20"/>
      <c r="AC7363" s="20"/>
      <c r="AD7363" s="20"/>
      <c r="AE7363" s="20"/>
      <c r="AF7363" s="366"/>
      <c r="AG7363" s="366"/>
      <c r="AH7363" s="366"/>
      <c r="AI7363" s="366"/>
      <c r="AJ7363" s="366"/>
      <c r="AK7363" s="366"/>
      <c r="AL7363" s="366"/>
      <c r="AM7363" s="366"/>
      <c r="AN7363" s="366"/>
      <c r="AO7363" s="366"/>
      <c r="AP7363" s="366"/>
    </row>
    <row r="7364" spans="1:42" x14ac:dyDescent="0.2">
      <c r="A7364" s="1354" t="s">
        <v>1545</v>
      </c>
      <c r="B7364" s="1355"/>
      <c r="C7364" s="20"/>
      <c r="D7364" s="20"/>
      <c r="E7364" s="20"/>
      <c r="F7364" s="1344"/>
      <c r="G7364" s="20"/>
      <c r="H7364" s="20"/>
      <c r="I7364" s="20"/>
      <c r="J7364" s="20"/>
      <c r="K7364" s="20"/>
      <c r="L7364" s="20"/>
      <c r="M7364" s="20"/>
      <c r="N7364" s="20"/>
      <c r="O7364" s="20"/>
      <c r="P7364" s="20"/>
      <c r="Q7364" s="20"/>
      <c r="R7364" s="20"/>
      <c r="S7364" s="20"/>
      <c r="T7364" s="20"/>
      <c r="U7364" s="20"/>
      <c r="V7364" s="20"/>
      <c r="W7364" s="20"/>
      <c r="X7364" s="20"/>
      <c r="Y7364" s="20"/>
      <c r="Z7364" s="20"/>
      <c r="AA7364" s="20"/>
      <c r="AB7364" s="20"/>
      <c r="AC7364" s="20"/>
      <c r="AD7364" s="20"/>
      <c r="AE7364" s="20"/>
      <c r="AF7364" s="366"/>
      <c r="AG7364" s="366"/>
      <c r="AH7364" s="366"/>
      <c r="AI7364" s="366"/>
      <c r="AJ7364" s="366"/>
      <c r="AK7364" s="366"/>
      <c r="AL7364" s="366"/>
      <c r="AM7364" s="366"/>
      <c r="AN7364" s="366"/>
      <c r="AO7364" s="366"/>
      <c r="AP7364" s="366"/>
    </row>
    <row r="7365" spans="1:42" x14ac:dyDescent="0.2">
      <c r="A7365" s="1356"/>
      <c r="B7365" s="1357"/>
      <c r="C7365" s="20"/>
      <c r="D7365" s="20"/>
      <c r="E7365" s="20"/>
      <c r="F7365" s="1344"/>
      <c r="G7365" s="20"/>
      <c r="H7365" s="20"/>
      <c r="I7365" s="20"/>
      <c r="J7365" s="20"/>
      <c r="K7365" s="20"/>
      <c r="L7365" s="20"/>
      <c r="M7365" s="20"/>
      <c r="N7365" s="20"/>
      <c r="O7365" s="20"/>
      <c r="P7365" s="20"/>
      <c r="Q7365" s="20"/>
      <c r="R7365" s="20"/>
      <c r="S7365" s="20"/>
      <c r="T7365" s="20"/>
      <c r="U7365" s="20"/>
      <c r="V7365" s="20"/>
      <c r="W7365" s="20"/>
      <c r="X7365" s="20"/>
      <c r="Y7365" s="20"/>
      <c r="Z7365" s="20"/>
      <c r="AA7365" s="20"/>
      <c r="AB7365" s="20"/>
      <c r="AC7365" s="20"/>
      <c r="AD7365" s="20"/>
      <c r="AE7365" s="20"/>
      <c r="AF7365" s="366"/>
      <c r="AG7365" s="366"/>
      <c r="AH7365" s="366"/>
      <c r="AI7365" s="366"/>
      <c r="AJ7365" s="366"/>
      <c r="AK7365" s="366"/>
      <c r="AL7365" s="366"/>
      <c r="AM7365" s="366"/>
      <c r="AN7365" s="366"/>
      <c r="AO7365" s="366"/>
      <c r="AP7365" s="366"/>
    </row>
    <row r="7366" spans="1:42" x14ac:dyDescent="0.2">
      <c r="A7366" s="1358" t="s">
        <v>1546</v>
      </c>
      <c r="B7366" s="1359">
        <v>-1725</v>
      </c>
      <c r="C7366" s="20"/>
      <c r="D7366" s="20"/>
      <c r="E7366" s="20"/>
      <c r="F7366" s="1344"/>
      <c r="G7366" s="20"/>
      <c r="H7366" s="20"/>
      <c r="I7366" s="20"/>
      <c r="J7366" s="20"/>
      <c r="K7366" s="20"/>
      <c r="L7366" s="20"/>
      <c r="M7366" s="20"/>
      <c r="N7366" s="20"/>
      <c r="O7366" s="20"/>
      <c r="P7366" s="20"/>
      <c r="Q7366" s="20"/>
      <c r="R7366" s="20"/>
      <c r="S7366" s="20"/>
      <c r="T7366" s="20"/>
      <c r="U7366" s="20"/>
      <c r="V7366" s="20"/>
      <c r="W7366" s="20"/>
      <c r="X7366" s="20"/>
      <c r="Y7366" s="20"/>
      <c r="Z7366" s="20"/>
      <c r="AA7366" s="20"/>
      <c r="AB7366" s="20"/>
      <c r="AC7366" s="20"/>
      <c r="AD7366" s="20"/>
      <c r="AE7366" s="20"/>
      <c r="AF7366" s="366"/>
      <c r="AG7366" s="366"/>
      <c r="AH7366" s="366"/>
      <c r="AI7366" s="366"/>
      <c r="AJ7366" s="366"/>
      <c r="AK7366" s="366"/>
      <c r="AL7366" s="366"/>
      <c r="AM7366" s="366"/>
      <c r="AN7366" s="366"/>
      <c r="AO7366" s="366"/>
      <c r="AP7366" s="366"/>
    </row>
    <row r="7367" spans="1:42" x14ac:dyDescent="0.2">
      <c r="A7367" s="1358" t="s">
        <v>1543</v>
      </c>
      <c r="B7367" s="1359">
        <v>481.6</v>
      </c>
      <c r="C7367" s="20"/>
      <c r="D7367" s="20"/>
      <c r="E7367" s="20"/>
      <c r="F7367" s="1344"/>
      <c r="G7367" s="20"/>
      <c r="H7367" s="20"/>
      <c r="I7367" s="20"/>
      <c r="J7367" s="20"/>
      <c r="K7367" s="20"/>
      <c r="L7367" s="20"/>
      <c r="M7367" s="20"/>
      <c r="N7367" s="20"/>
      <c r="O7367" s="20"/>
      <c r="P7367" s="20"/>
      <c r="Q7367" s="20"/>
      <c r="R7367" s="20"/>
      <c r="S7367" s="20"/>
      <c r="T7367" s="20"/>
      <c r="U7367" s="20"/>
      <c r="V7367" s="20"/>
      <c r="W7367" s="20"/>
      <c r="X7367" s="20"/>
      <c r="Y7367" s="20"/>
      <c r="Z7367" s="20"/>
      <c r="AA7367" s="20"/>
      <c r="AB7367" s="20"/>
      <c r="AC7367" s="20"/>
      <c r="AD7367" s="20"/>
      <c r="AE7367" s="20"/>
      <c r="AF7367" s="366"/>
      <c r="AG7367" s="366"/>
      <c r="AH7367" s="366"/>
      <c r="AI7367" s="366"/>
      <c r="AJ7367" s="366"/>
      <c r="AK7367" s="366"/>
      <c r="AL7367" s="366"/>
      <c r="AM7367" s="366"/>
      <c r="AN7367" s="366"/>
      <c r="AO7367" s="366"/>
      <c r="AP7367" s="366"/>
    </row>
    <row r="7368" spans="1:42" x14ac:dyDescent="0.2">
      <c r="A7368" s="1360" t="s">
        <v>1540</v>
      </c>
      <c r="B7368" s="1361">
        <f>+B7366+B7367</f>
        <v>-1243.4000000000001</v>
      </c>
      <c r="C7368" s="20"/>
      <c r="D7368" s="20"/>
      <c r="E7368" s="20"/>
      <c r="F7368" s="1344"/>
      <c r="G7368" s="20"/>
      <c r="H7368" s="20"/>
      <c r="I7368" s="20"/>
      <c r="J7368" s="20"/>
      <c r="K7368" s="20"/>
      <c r="L7368" s="20"/>
      <c r="M7368" s="20"/>
      <c r="N7368" s="20"/>
      <c r="O7368" s="20"/>
      <c r="P7368" s="20"/>
      <c r="Q7368" s="20"/>
      <c r="R7368" s="20"/>
      <c r="S7368" s="20"/>
      <c r="T7368" s="20"/>
      <c r="U7368" s="20"/>
      <c r="V7368" s="20"/>
      <c r="W7368" s="20"/>
      <c r="X7368" s="20"/>
      <c r="Y7368" s="20"/>
      <c r="Z7368" s="20"/>
      <c r="AA7368" s="20"/>
      <c r="AB7368" s="20"/>
      <c r="AC7368" s="20"/>
      <c r="AD7368" s="20"/>
      <c r="AE7368" s="20"/>
      <c r="AF7368" s="366"/>
      <c r="AG7368" s="366"/>
      <c r="AH7368" s="366"/>
      <c r="AI7368" s="366"/>
      <c r="AJ7368" s="366"/>
      <c r="AK7368" s="366"/>
      <c r="AL7368" s="366"/>
      <c r="AM7368" s="366"/>
      <c r="AN7368" s="366"/>
      <c r="AO7368" s="366"/>
      <c r="AP7368" s="366"/>
    </row>
    <row r="7369" spans="1:42" x14ac:dyDescent="0.2">
      <c r="A7369" s="1362" t="s">
        <v>1547</v>
      </c>
      <c r="B7369" s="1359">
        <v>1761</v>
      </c>
      <c r="C7369" s="20"/>
      <c r="D7369" s="20"/>
      <c r="E7369" s="20"/>
      <c r="F7369" s="1344"/>
      <c r="G7369" s="20"/>
      <c r="H7369" s="20"/>
      <c r="I7369" s="20"/>
      <c r="J7369" s="20"/>
      <c r="K7369" s="20"/>
      <c r="L7369" s="20"/>
      <c r="M7369" s="20"/>
      <c r="N7369" s="20"/>
      <c r="O7369" s="20"/>
      <c r="P7369" s="20"/>
      <c r="Q7369" s="20"/>
      <c r="R7369" s="20"/>
      <c r="S7369" s="20"/>
      <c r="T7369" s="20"/>
      <c r="U7369" s="20"/>
      <c r="V7369" s="20"/>
      <c r="W7369" s="20"/>
      <c r="X7369" s="20"/>
      <c r="Y7369" s="20"/>
      <c r="Z7369" s="20"/>
      <c r="AA7369" s="20"/>
      <c r="AB7369" s="20"/>
      <c r="AC7369" s="20"/>
      <c r="AD7369" s="20"/>
      <c r="AE7369" s="20"/>
      <c r="AF7369" s="366"/>
      <c r="AG7369" s="366"/>
      <c r="AH7369" s="366"/>
      <c r="AI7369" s="366"/>
      <c r="AJ7369" s="366"/>
      <c r="AK7369" s="366"/>
      <c r="AL7369" s="366"/>
      <c r="AM7369" s="366"/>
      <c r="AN7369" s="366"/>
      <c r="AO7369" s="366"/>
      <c r="AP7369" s="366"/>
    </row>
    <row r="7370" spans="1:42" ht="12.75" thickBot="1" x14ac:dyDescent="0.25">
      <c r="A7370" s="1363" t="s">
        <v>1548</v>
      </c>
      <c r="B7370" s="1364">
        <f>+B7368+B7369</f>
        <v>517.59999999999991</v>
      </c>
      <c r="C7370" s="20"/>
      <c r="D7370" s="20"/>
      <c r="E7370" s="20"/>
      <c r="F7370" s="1344"/>
      <c r="G7370" s="20"/>
      <c r="H7370" s="20"/>
      <c r="I7370" s="20"/>
      <c r="J7370" s="20"/>
      <c r="K7370" s="20"/>
      <c r="L7370" s="20"/>
      <c r="M7370" s="20"/>
      <c r="N7370" s="20"/>
      <c r="O7370" s="20"/>
      <c r="P7370" s="20"/>
      <c r="Q7370" s="20"/>
      <c r="R7370" s="20"/>
      <c r="S7370" s="20"/>
      <c r="T7370" s="20"/>
      <c r="U7370" s="20"/>
      <c r="V7370" s="20"/>
      <c r="W7370" s="20"/>
      <c r="X7370" s="20"/>
      <c r="Y7370" s="20"/>
      <c r="Z7370" s="20"/>
      <c r="AA7370" s="20"/>
      <c r="AB7370" s="20"/>
      <c r="AC7370" s="20"/>
      <c r="AD7370" s="20"/>
      <c r="AE7370" s="20"/>
      <c r="AF7370" s="366"/>
      <c r="AG7370" s="366"/>
      <c r="AH7370" s="366"/>
      <c r="AI7370" s="366"/>
      <c r="AJ7370" s="366"/>
      <c r="AK7370" s="366"/>
      <c r="AL7370" s="366"/>
      <c r="AM7370" s="366"/>
      <c r="AN7370" s="366"/>
      <c r="AO7370" s="366"/>
      <c r="AP7370" s="366"/>
    </row>
    <row r="7371" spans="1:42" x14ac:dyDescent="0.2">
      <c r="A7371" s="366"/>
      <c r="B7371" s="366"/>
      <c r="C7371" s="20"/>
      <c r="D7371" s="20"/>
      <c r="E7371" s="20"/>
      <c r="F7371" s="20"/>
      <c r="G7371" s="20"/>
      <c r="H7371" s="20"/>
      <c r="I7371" s="20"/>
      <c r="J7371" s="20"/>
      <c r="K7371" s="20"/>
      <c r="L7371" s="20"/>
      <c r="M7371" s="20"/>
      <c r="N7371" s="20"/>
      <c r="O7371" s="20"/>
      <c r="P7371" s="20"/>
      <c r="Q7371" s="20"/>
      <c r="R7371" s="20"/>
      <c r="S7371" s="20"/>
      <c r="T7371" s="20"/>
      <c r="U7371" s="20"/>
      <c r="V7371" s="20"/>
      <c r="W7371" s="20"/>
      <c r="X7371" s="20"/>
      <c r="Y7371" s="20"/>
      <c r="Z7371" s="20"/>
      <c r="AA7371" s="20"/>
      <c r="AB7371" s="20"/>
      <c r="AC7371" s="20"/>
      <c r="AD7371" s="20"/>
      <c r="AE7371" s="20"/>
      <c r="AF7371" s="366"/>
      <c r="AG7371" s="366"/>
      <c r="AH7371" s="366"/>
      <c r="AI7371" s="366"/>
      <c r="AJ7371" s="366"/>
      <c r="AK7371" s="366"/>
      <c r="AL7371" s="366"/>
      <c r="AM7371" s="366"/>
      <c r="AN7371" s="366"/>
      <c r="AO7371" s="366"/>
      <c r="AP7371" s="366"/>
    </row>
    <row r="7372" spans="1:42" x14ac:dyDescent="0.2">
      <c r="A7372" s="20"/>
      <c r="B7372" s="20"/>
      <c r="C7372" s="20"/>
      <c r="D7372" s="20"/>
      <c r="E7372" s="20"/>
      <c r="F7372" s="20"/>
      <c r="G7372" s="20"/>
      <c r="H7372" s="20"/>
      <c r="I7372" s="20"/>
      <c r="J7372" s="20"/>
      <c r="K7372" s="20"/>
      <c r="L7372" s="20"/>
      <c r="M7372" s="20"/>
      <c r="N7372" s="20"/>
      <c r="O7372" s="20"/>
      <c r="P7372" s="20"/>
      <c r="Q7372" s="20"/>
      <c r="R7372" s="20"/>
      <c r="S7372" s="20"/>
      <c r="T7372" s="20"/>
      <c r="U7372" s="20"/>
      <c r="V7372" s="20"/>
      <c r="W7372" s="20"/>
      <c r="X7372" s="20"/>
      <c r="Y7372" s="20"/>
      <c r="Z7372" s="20"/>
      <c r="AA7372" s="20"/>
      <c r="AB7372" s="20"/>
      <c r="AC7372" s="20"/>
      <c r="AD7372" s="20"/>
      <c r="AE7372" s="20"/>
      <c r="AF7372" s="366"/>
      <c r="AG7372" s="366"/>
      <c r="AH7372" s="366"/>
      <c r="AI7372" s="366"/>
      <c r="AJ7372" s="366"/>
      <c r="AK7372" s="366"/>
      <c r="AL7372" s="366"/>
      <c r="AM7372" s="366"/>
      <c r="AN7372" s="366"/>
      <c r="AO7372" s="366"/>
      <c r="AP7372" s="366"/>
    </row>
    <row r="7373" spans="1:42" x14ac:dyDescent="0.2">
      <c r="A7373" s="949" t="s">
        <v>1549</v>
      </c>
      <c r="B7373" s="949"/>
      <c r="C7373" s="949"/>
      <c r="D7373" s="949"/>
      <c r="E7373" s="949"/>
      <c r="F7373" s="949"/>
      <c r="G7373" s="949"/>
      <c r="H7373" s="949"/>
      <c r="I7373" s="949"/>
      <c r="J7373" s="949"/>
      <c r="K7373" s="949"/>
      <c r="L7373" s="949"/>
      <c r="M7373" s="949"/>
      <c r="N7373" s="949"/>
      <c r="O7373" s="949"/>
      <c r="P7373" s="949"/>
      <c r="Q7373" s="949"/>
      <c r="R7373" s="949"/>
      <c r="S7373" s="949"/>
      <c r="T7373" s="949"/>
      <c r="U7373" s="20"/>
      <c r="V7373" s="20"/>
      <c r="W7373" s="20"/>
      <c r="X7373" s="20"/>
      <c r="Y7373" s="20"/>
      <c r="Z7373" s="20"/>
      <c r="AA7373" s="20"/>
      <c r="AB7373" s="20"/>
      <c r="AC7373" s="20"/>
      <c r="AD7373" s="20"/>
      <c r="AE7373" s="20"/>
      <c r="AF7373" s="20"/>
      <c r="AG7373" s="20"/>
      <c r="AH7373" s="20"/>
      <c r="AI7373" s="20"/>
      <c r="AJ7373" s="20"/>
      <c r="AK7373" s="20"/>
      <c r="AL7373" s="20"/>
      <c r="AM7373" s="20"/>
      <c r="AN7373" s="20"/>
      <c r="AO7373" s="20"/>
      <c r="AP7373" s="20"/>
    </row>
    <row r="7374" spans="1:42" x14ac:dyDescent="0.2">
      <c r="A7374" s="20"/>
      <c r="B7374" s="20"/>
      <c r="C7374" s="20"/>
      <c r="D7374" s="20"/>
      <c r="E7374" s="20"/>
      <c r="F7374" s="20"/>
      <c r="G7374" s="20"/>
      <c r="H7374" s="20"/>
      <c r="I7374" s="20"/>
      <c r="J7374" s="20"/>
      <c r="K7374" s="20"/>
      <c r="L7374" s="20"/>
      <c r="M7374" s="20"/>
      <c r="N7374" s="20"/>
      <c r="O7374" s="20"/>
      <c r="P7374" s="20"/>
      <c r="Q7374" s="20"/>
      <c r="R7374" s="20"/>
      <c r="S7374" s="20"/>
      <c r="T7374" s="20"/>
      <c r="U7374" s="20"/>
      <c r="V7374" s="20"/>
      <c r="W7374" s="20"/>
      <c r="X7374" s="20"/>
      <c r="Y7374" s="20"/>
      <c r="Z7374" s="20"/>
      <c r="AA7374" s="20"/>
      <c r="AB7374" s="20"/>
      <c r="AC7374" s="20"/>
      <c r="AD7374" s="20"/>
      <c r="AE7374" s="20"/>
      <c r="AF7374" s="366"/>
      <c r="AG7374" s="366"/>
      <c r="AH7374" s="366"/>
      <c r="AI7374" s="366"/>
      <c r="AJ7374" s="366"/>
      <c r="AK7374" s="366"/>
      <c r="AL7374" s="366"/>
      <c r="AM7374" s="366"/>
      <c r="AN7374" s="366"/>
      <c r="AO7374" s="366"/>
      <c r="AP7374" s="366"/>
    </row>
    <row r="7375" spans="1:42" x14ac:dyDescent="0.2">
      <c r="A7375" s="73" t="s">
        <v>1447</v>
      </c>
      <c r="B7375" s="20"/>
      <c r="C7375" s="20"/>
      <c r="D7375" s="20"/>
      <c r="E7375" s="20"/>
      <c r="F7375" s="20"/>
      <c r="G7375" s="20"/>
      <c r="H7375" s="20"/>
      <c r="I7375" s="20"/>
      <c r="J7375" s="20"/>
      <c r="K7375" s="20"/>
      <c r="L7375" s="20"/>
      <c r="M7375" s="20"/>
      <c r="N7375" s="20"/>
      <c r="O7375" s="20"/>
      <c r="P7375" s="20"/>
      <c r="Q7375" s="20"/>
      <c r="R7375" s="20"/>
      <c r="S7375" s="20"/>
      <c r="T7375" s="20"/>
      <c r="U7375" s="20"/>
      <c r="V7375" s="20"/>
      <c r="W7375" s="20"/>
      <c r="X7375" s="20"/>
      <c r="Y7375" s="20"/>
      <c r="Z7375" s="20"/>
      <c r="AA7375" s="20"/>
      <c r="AB7375" s="20"/>
      <c r="AC7375" s="20"/>
      <c r="AD7375" s="20"/>
      <c r="AE7375" s="20"/>
      <c r="AF7375" s="366"/>
      <c r="AG7375" s="366"/>
      <c r="AH7375" s="366"/>
      <c r="AI7375" s="366"/>
      <c r="AJ7375" s="366"/>
      <c r="AK7375" s="366"/>
      <c r="AL7375" s="366"/>
      <c r="AM7375" s="366"/>
      <c r="AN7375" s="366"/>
      <c r="AO7375" s="366"/>
      <c r="AP7375" s="366"/>
    </row>
    <row r="7376" spans="1:42" x14ac:dyDescent="0.2">
      <c r="A7376" s="363" t="s">
        <v>1550</v>
      </c>
      <c r="B7376" s="1325">
        <v>11000</v>
      </c>
      <c r="C7376" s="20"/>
      <c r="D7376" s="20"/>
      <c r="E7376" s="20"/>
      <c r="F7376" s="20"/>
      <c r="G7376" s="20"/>
      <c r="H7376" s="20"/>
      <c r="I7376" s="20"/>
      <c r="J7376" s="20"/>
      <c r="K7376" s="20"/>
      <c r="L7376" s="20"/>
      <c r="M7376" s="20"/>
      <c r="N7376" s="20"/>
      <c r="O7376" s="20"/>
      <c r="P7376" s="20"/>
      <c r="Q7376" s="20"/>
      <c r="R7376" s="20"/>
      <c r="S7376" s="20"/>
      <c r="T7376" s="20"/>
      <c r="U7376" s="20"/>
      <c r="V7376" s="20"/>
      <c r="W7376" s="20"/>
      <c r="X7376" s="20"/>
      <c r="Y7376" s="20"/>
      <c r="Z7376" s="20"/>
      <c r="AA7376" s="20"/>
      <c r="AB7376" s="20"/>
      <c r="AC7376" s="20"/>
      <c r="AD7376" s="20"/>
      <c r="AE7376" s="20"/>
      <c r="AF7376" s="366"/>
      <c r="AG7376" s="366"/>
      <c r="AH7376" s="366"/>
      <c r="AI7376" s="366"/>
      <c r="AJ7376" s="366"/>
      <c r="AK7376" s="366"/>
      <c r="AL7376" s="366"/>
      <c r="AM7376" s="366"/>
      <c r="AN7376" s="366"/>
      <c r="AO7376" s="366"/>
      <c r="AP7376" s="366"/>
    </row>
    <row r="7377" spans="1:42" x14ac:dyDescent="0.2">
      <c r="A7377" s="901" t="s">
        <v>1449</v>
      </c>
      <c r="B7377" s="113">
        <v>540</v>
      </c>
      <c r="C7377" s="20"/>
      <c r="D7377" s="20"/>
      <c r="E7377" s="20"/>
      <c r="F7377" s="20"/>
      <c r="G7377" s="20"/>
      <c r="H7377" s="20"/>
      <c r="I7377" s="20"/>
      <c r="J7377" s="20"/>
      <c r="K7377" s="20"/>
      <c r="L7377" s="20"/>
      <c r="M7377" s="20"/>
      <c r="N7377" s="20"/>
      <c r="O7377" s="20"/>
      <c r="P7377" s="20"/>
      <c r="Q7377" s="20"/>
      <c r="R7377" s="20"/>
      <c r="S7377" s="20"/>
      <c r="T7377" s="20"/>
      <c r="U7377" s="20"/>
      <c r="V7377" s="20"/>
      <c r="W7377" s="20"/>
      <c r="X7377" s="20"/>
      <c r="Y7377" s="20"/>
      <c r="Z7377" s="20"/>
      <c r="AA7377" s="20"/>
      <c r="AB7377" s="20"/>
      <c r="AC7377" s="20"/>
      <c r="AD7377" s="20"/>
      <c r="AE7377" s="20"/>
      <c r="AF7377" s="366"/>
      <c r="AG7377" s="366"/>
      <c r="AH7377" s="366"/>
      <c r="AI7377" s="366"/>
      <c r="AJ7377" s="366"/>
      <c r="AK7377" s="366"/>
      <c r="AL7377" s="366"/>
      <c r="AM7377" s="366"/>
      <c r="AN7377" s="366"/>
      <c r="AO7377" s="366"/>
      <c r="AP7377" s="366"/>
    </row>
    <row r="7378" spans="1:42" x14ac:dyDescent="0.2">
      <c r="A7378" s="901" t="s">
        <v>1551</v>
      </c>
      <c r="B7378" s="1091">
        <f>++B7376+B7377</f>
        <v>11540</v>
      </c>
      <c r="C7378" s="20"/>
      <c r="D7378" s="20"/>
      <c r="E7378" s="20"/>
      <c r="F7378" s="20"/>
      <c r="G7378" s="20"/>
      <c r="H7378" s="20"/>
      <c r="I7378" s="20"/>
      <c r="J7378" s="20"/>
      <c r="K7378" s="20"/>
      <c r="L7378" s="20"/>
      <c r="M7378" s="20"/>
      <c r="N7378" s="20"/>
      <c r="O7378" s="20"/>
      <c r="P7378" s="20"/>
      <c r="Q7378" s="20"/>
      <c r="R7378" s="20"/>
      <c r="S7378" s="20"/>
      <c r="T7378" s="20"/>
      <c r="U7378" s="20"/>
      <c r="V7378" s="20"/>
      <c r="W7378" s="20"/>
      <c r="X7378" s="20"/>
      <c r="Y7378" s="20"/>
      <c r="Z7378" s="20"/>
      <c r="AA7378" s="20"/>
      <c r="AB7378" s="20"/>
      <c r="AC7378" s="20"/>
      <c r="AD7378" s="20"/>
      <c r="AE7378" s="20"/>
      <c r="AF7378" s="366"/>
      <c r="AG7378" s="366"/>
      <c r="AH7378" s="366"/>
      <c r="AI7378" s="366"/>
      <c r="AJ7378" s="366"/>
      <c r="AK7378" s="366"/>
      <c r="AL7378" s="366"/>
      <c r="AM7378" s="366"/>
      <c r="AN7378" s="366"/>
      <c r="AO7378" s="366"/>
      <c r="AP7378" s="366"/>
    </row>
    <row r="7379" spans="1:42" x14ac:dyDescent="0.2">
      <c r="A7379" s="901" t="s">
        <v>1552</v>
      </c>
      <c r="B7379" s="246">
        <v>1.4888999999999999</v>
      </c>
      <c r="C7379" s="1365" t="e">
        <f ca="1">+_xll.BDP("GBPUSD Curncy", "PX_LAST")</f>
        <v>#NAME?</v>
      </c>
      <c r="D7379" s="20"/>
      <c r="E7379" s="20"/>
      <c r="F7379" s="20"/>
      <c r="G7379" s="20"/>
      <c r="H7379" s="20"/>
      <c r="I7379" s="20"/>
      <c r="J7379" s="20"/>
      <c r="K7379" s="20"/>
      <c r="L7379" s="20"/>
      <c r="M7379" s="20"/>
      <c r="N7379" s="20"/>
      <c r="O7379" s="20"/>
      <c r="P7379" s="20"/>
      <c r="Q7379" s="20"/>
      <c r="R7379" s="20"/>
      <c r="S7379" s="20"/>
      <c r="T7379" s="20"/>
      <c r="U7379" s="20"/>
      <c r="V7379" s="20"/>
      <c r="W7379" s="20"/>
      <c r="X7379" s="20"/>
      <c r="Y7379" s="20"/>
      <c r="Z7379" s="20"/>
      <c r="AA7379" s="20"/>
      <c r="AB7379" s="20"/>
      <c r="AC7379" s="20"/>
      <c r="AD7379" s="20"/>
      <c r="AE7379" s="20"/>
      <c r="AF7379" s="366"/>
      <c r="AG7379" s="366"/>
      <c r="AH7379" s="366"/>
      <c r="AI7379" s="366"/>
      <c r="AJ7379" s="366"/>
      <c r="AK7379" s="366"/>
      <c r="AL7379" s="366"/>
      <c r="AM7379" s="366"/>
      <c r="AN7379" s="366"/>
      <c r="AO7379" s="366"/>
      <c r="AP7379" s="366"/>
    </row>
    <row r="7380" spans="1:42" x14ac:dyDescent="0.2">
      <c r="A7380" s="901" t="s">
        <v>1553</v>
      </c>
      <c r="B7380" s="315">
        <f>+B7378*B7379</f>
        <v>17181.905999999999</v>
      </c>
      <c r="C7380" s="20"/>
      <c r="D7380" s="20"/>
      <c r="E7380" s="20"/>
      <c r="F7380" s="20"/>
      <c r="G7380" s="20"/>
      <c r="H7380" s="20"/>
      <c r="I7380" s="20"/>
      <c r="J7380" s="20"/>
      <c r="K7380" s="20"/>
      <c r="L7380" s="20"/>
      <c r="M7380" s="20"/>
      <c r="N7380" s="20"/>
      <c r="O7380" s="20"/>
      <c r="P7380" s="20"/>
      <c r="Q7380" s="20"/>
      <c r="R7380" s="20"/>
      <c r="S7380" s="20"/>
      <c r="T7380" s="20"/>
      <c r="U7380" s="20"/>
      <c r="V7380" s="20"/>
      <c r="W7380" s="20"/>
      <c r="X7380" s="20"/>
      <c r="Y7380" s="20"/>
      <c r="Z7380" s="20"/>
      <c r="AA7380" s="20"/>
      <c r="AB7380" s="20"/>
      <c r="AC7380" s="20"/>
      <c r="AD7380" s="20"/>
      <c r="AE7380" s="20"/>
      <c r="AF7380" s="366"/>
      <c r="AG7380" s="366"/>
      <c r="AH7380" s="366"/>
      <c r="AI7380" s="366"/>
      <c r="AJ7380" s="366"/>
      <c r="AK7380" s="366"/>
      <c r="AL7380" s="366"/>
      <c r="AM7380" s="366"/>
      <c r="AN7380" s="366"/>
      <c r="AO7380" s="366"/>
      <c r="AP7380" s="366"/>
    </row>
    <row r="7381" spans="1:42" x14ac:dyDescent="0.2">
      <c r="A7381" s="296" t="s">
        <v>1554</v>
      </c>
      <c r="B7381" s="1298">
        <f>+B7376*B7379</f>
        <v>16377.9</v>
      </c>
      <c r="C7381" s="20"/>
      <c r="D7381" s="20"/>
      <c r="E7381" s="20"/>
      <c r="F7381" s="20"/>
      <c r="G7381" s="20"/>
      <c r="H7381" s="20"/>
      <c r="I7381" s="20"/>
      <c r="J7381" s="20"/>
      <c r="K7381" s="20"/>
      <c r="L7381" s="20"/>
      <c r="M7381" s="20"/>
      <c r="N7381" s="20"/>
      <c r="O7381" s="20"/>
      <c r="P7381" s="20"/>
      <c r="Q7381" s="20"/>
      <c r="R7381" s="20"/>
      <c r="S7381" s="20"/>
      <c r="T7381" s="20"/>
      <c r="U7381" s="20"/>
      <c r="V7381" s="20"/>
      <c r="W7381" s="20"/>
      <c r="X7381" s="20"/>
      <c r="Y7381" s="20"/>
      <c r="Z7381" s="20"/>
      <c r="AA7381" s="20"/>
      <c r="AB7381" s="20"/>
      <c r="AC7381" s="20"/>
      <c r="AD7381" s="20"/>
      <c r="AE7381" s="20"/>
      <c r="AF7381" s="366"/>
      <c r="AG7381" s="366"/>
      <c r="AH7381" s="366"/>
      <c r="AI7381" s="366"/>
      <c r="AJ7381" s="366"/>
      <c r="AK7381" s="366"/>
      <c r="AL7381" s="366"/>
      <c r="AM7381" s="366"/>
      <c r="AN7381" s="366"/>
      <c r="AO7381" s="366"/>
      <c r="AP7381" s="366"/>
    </row>
    <row r="7382" spans="1:42" x14ac:dyDescent="0.2">
      <c r="A7382" s="296" t="s">
        <v>1555</v>
      </c>
      <c r="B7382" s="1326" t="e">
        <f ca="1">+B7378/B7465</f>
        <v>#NAME?</v>
      </c>
      <c r="C7382" s="20"/>
      <c r="D7382" s="20"/>
      <c r="E7382" s="20"/>
      <c r="F7382" s="20"/>
      <c r="G7382" s="20"/>
      <c r="H7382" s="20"/>
      <c r="I7382" s="20"/>
      <c r="J7382" s="20"/>
      <c r="K7382" s="20"/>
      <c r="L7382" s="20"/>
      <c r="M7382" s="20"/>
      <c r="N7382" s="20"/>
      <c r="O7382" s="20"/>
      <c r="P7382" s="20"/>
      <c r="Q7382" s="20"/>
      <c r="R7382" s="20"/>
      <c r="S7382" s="20"/>
      <c r="T7382" s="20"/>
      <c r="U7382" s="20"/>
      <c r="V7382" s="20"/>
      <c r="W7382" s="20"/>
      <c r="X7382" s="20"/>
      <c r="Y7382" s="20"/>
      <c r="Z7382" s="20"/>
      <c r="AA7382" s="20"/>
      <c r="AB7382" s="20"/>
      <c r="AC7382" s="20"/>
      <c r="AD7382" s="20"/>
      <c r="AE7382" s="20"/>
      <c r="AF7382" s="366"/>
      <c r="AG7382" s="366"/>
      <c r="AH7382" s="366"/>
      <c r="AI7382" s="366"/>
      <c r="AJ7382" s="366"/>
      <c r="AK7382" s="366"/>
      <c r="AL7382" s="366"/>
      <c r="AM7382" s="366"/>
      <c r="AN7382" s="366"/>
      <c r="AO7382" s="366"/>
      <c r="AP7382" s="366"/>
    </row>
    <row r="7383" spans="1:42" x14ac:dyDescent="0.2">
      <c r="A7383" s="468"/>
      <c r="B7383" s="468"/>
      <c r="C7383" s="20"/>
      <c r="D7383" s="20"/>
      <c r="E7383" s="20"/>
      <c r="F7383" s="20"/>
      <c r="G7383" s="20"/>
      <c r="H7383" s="20"/>
      <c r="I7383" s="20"/>
      <c r="J7383" s="20"/>
      <c r="K7383" s="20"/>
      <c r="L7383" s="20"/>
      <c r="M7383" s="20"/>
      <c r="N7383" s="20"/>
      <c r="O7383" s="20"/>
      <c r="P7383" s="20"/>
      <c r="Q7383" s="20"/>
      <c r="R7383" s="20"/>
      <c r="S7383" s="20"/>
      <c r="T7383" s="20"/>
      <c r="U7383" s="20"/>
      <c r="V7383" s="20"/>
      <c r="W7383" s="20"/>
      <c r="X7383" s="20"/>
      <c r="Y7383" s="20"/>
      <c r="Z7383" s="20"/>
      <c r="AA7383" s="20"/>
      <c r="AB7383" s="20"/>
      <c r="AC7383" s="20"/>
      <c r="AD7383" s="20"/>
      <c r="AE7383" s="20"/>
      <c r="AF7383" s="366"/>
      <c r="AG7383" s="366"/>
      <c r="AH7383" s="366"/>
      <c r="AI7383" s="366"/>
      <c r="AJ7383" s="366"/>
      <c r="AK7383" s="366"/>
      <c r="AL7383" s="366"/>
      <c r="AM7383" s="366"/>
      <c r="AN7383" s="366"/>
      <c r="AO7383" s="366"/>
      <c r="AP7383" s="366"/>
    </row>
    <row r="7384" spans="1:42" x14ac:dyDescent="0.2">
      <c r="A7384" s="20"/>
      <c r="B7384" s="20"/>
      <c r="C7384" s="20"/>
      <c r="D7384" s="20"/>
      <c r="E7384" s="20"/>
      <c r="F7384" s="20"/>
      <c r="G7384" s="20"/>
      <c r="H7384" s="20"/>
      <c r="I7384" s="20"/>
      <c r="J7384" s="20"/>
      <c r="K7384" s="20"/>
      <c r="L7384" s="20"/>
      <c r="M7384" s="20"/>
      <c r="N7384" s="20"/>
      <c r="O7384" s="20"/>
      <c r="P7384" s="20"/>
      <c r="Q7384" s="20"/>
      <c r="R7384" s="20"/>
      <c r="S7384" s="20"/>
      <c r="T7384" s="20"/>
      <c r="U7384" s="20"/>
      <c r="V7384" s="20"/>
      <c r="W7384" s="20"/>
      <c r="X7384" s="20"/>
      <c r="Y7384" s="20"/>
      <c r="Z7384" s="20"/>
      <c r="AA7384" s="20"/>
      <c r="AB7384" s="20"/>
      <c r="AC7384" s="20"/>
      <c r="AD7384" s="20"/>
      <c r="AE7384" s="20"/>
      <c r="AF7384" s="366"/>
      <c r="AG7384" s="366"/>
      <c r="AH7384" s="366"/>
      <c r="AI7384" s="366"/>
      <c r="AJ7384" s="366"/>
      <c r="AK7384" s="366"/>
      <c r="AL7384" s="366"/>
      <c r="AM7384" s="366"/>
      <c r="AN7384" s="366"/>
      <c r="AO7384" s="366"/>
      <c r="AP7384" s="366"/>
    </row>
    <row r="7385" spans="1:42" x14ac:dyDescent="0.2">
      <c r="A7385" s="73" t="s">
        <v>1556</v>
      </c>
      <c r="B7385" s="20"/>
      <c r="C7385" s="20"/>
      <c r="D7385" s="20"/>
      <c r="E7385" s="20"/>
      <c r="F7385" s="20"/>
      <c r="G7385" s="20"/>
      <c r="H7385" s="20"/>
      <c r="I7385" s="20"/>
      <c r="J7385" s="20"/>
      <c r="K7385" s="20"/>
      <c r="L7385" s="20"/>
      <c r="M7385" s="20"/>
      <c r="N7385" s="20"/>
      <c r="O7385" s="20"/>
      <c r="P7385" s="20"/>
      <c r="Q7385" s="20"/>
      <c r="R7385" s="20"/>
      <c r="S7385" s="20"/>
      <c r="T7385" s="20"/>
      <c r="U7385" s="20"/>
      <c r="V7385" s="20"/>
      <c r="W7385" s="20"/>
      <c r="X7385" s="20"/>
      <c r="Y7385" s="20"/>
      <c r="Z7385" s="20"/>
      <c r="AA7385" s="20"/>
      <c r="AB7385" s="20"/>
      <c r="AC7385" s="20"/>
      <c r="AD7385" s="20"/>
      <c r="AE7385" s="20"/>
      <c r="AF7385" s="366"/>
      <c r="AG7385" s="366"/>
      <c r="AH7385" s="366"/>
      <c r="AI7385" s="366"/>
      <c r="AJ7385" s="366"/>
      <c r="AK7385" s="366"/>
      <c r="AL7385" s="366"/>
      <c r="AM7385" s="366"/>
      <c r="AN7385" s="366"/>
      <c r="AO7385" s="366"/>
      <c r="AP7385" s="366"/>
    </row>
    <row r="7386" spans="1:42" x14ac:dyDescent="0.2">
      <c r="A7386" s="363" t="s">
        <v>1557</v>
      </c>
      <c r="B7386" s="1325">
        <f>+B7380</f>
        <v>17181.905999999999</v>
      </c>
      <c r="C7386" s="20"/>
      <c r="D7386" s="20"/>
      <c r="E7386" s="20"/>
      <c r="F7386" s="20"/>
      <c r="G7386" s="20"/>
      <c r="H7386" s="20"/>
      <c r="I7386" s="20"/>
      <c r="J7386" s="20"/>
      <c r="K7386" s="20"/>
      <c r="L7386" s="20"/>
      <c r="M7386" s="20"/>
      <c r="N7386" s="20"/>
      <c r="O7386" s="20"/>
      <c r="P7386" s="20"/>
      <c r="Q7386" s="20"/>
      <c r="R7386" s="20"/>
      <c r="S7386" s="20"/>
      <c r="T7386" s="20"/>
      <c r="U7386" s="20"/>
      <c r="V7386" s="20"/>
      <c r="W7386" s="20"/>
      <c r="X7386" s="20"/>
      <c r="Y7386" s="20"/>
      <c r="Z7386" s="20"/>
      <c r="AA7386" s="20"/>
      <c r="AB7386" s="20"/>
      <c r="AC7386" s="20"/>
      <c r="AD7386" s="20"/>
      <c r="AE7386" s="20"/>
      <c r="AF7386" s="366"/>
      <c r="AG7386" s="366"/>
      <c r="AH7386" s="366"/>
      <c r="AI7386" s="366"/>
      <c r="AJ7386" s="366"/>
      <c r="AK7386" s="366"/>
      <c r="AL7386" s="366"/>
      <c r="AM7386" s="366"/>
      <c r="AN7386" s="366"/>
      <c r="AO7386" s="366"/>
      <c r="AP7386" s="366"/>
    </row>
    <row r="7387" spans="1:42" x14ac:dyDescent="0.2">
      <c r="A7387" s="901" t="s">
        <v>1558</v>
      </c>
      <c r="B7387" s="1366">
        <v>1</v>
      </c>
      <c r="C7387" s="20"/>
      <c r="D7387" s="20"/>
      <c r="E7387" s="20"/>
      <c r="F7387" s="20"/>
      <c r="G7387" s="20"/>
      <c r="H7387" s="20"/>
      <c r="I7387" s="20"/>
      <c r="J7387" s="20"/>
      <c r="K7387" s="20"/>
      <c r="L7387" s="20"/>
      <c r="M7387" s="20"/>
      <c r="N7387" s="20"/>
      <c r="O7387" s="20"/>
      <c r="P7387" s="20"/>
      <c r="Q7387" s="20"/>
      <c r="R7387" s="20"/>
      <c r="S7387" s="20"/>
      <c r="T7387" s="20"/>
      <c r="U7387" s="20"/>
      <c r="V7387" s="20"/>
      <c r="W7387" s="20"/>
      <c r="X7387" s="20"/>
      <c r="Y7387" s="20"/>
      <c r="Z7387" s="20"/>
      <c r="AA7387" s="20"/>
      <c r="AB7387" s="20"/>
      <c r="AC7387" s="20"/>
      <c r="AD7387" s="20"/>
      <c r="AE7387" s="20"/>
      <c r="AF7387" s="366"/>
      <c r="AG7387" s="366"/>
      <c r="AH7387" s="366"/>
      <c r="AI7387" s="366"/>
      <c r="AJ7387" s="366"/>
      <c r="AK7387" s="366"/>
      <c r="AL7387" s="366"/>
      <c r="AM7387" s="366"/>
      <c r="AN7387" s="366"/>
      <c r="AO7387" s="366"/>
      <c r="AP7387" s="366"/>
    </row>
    <row r="7388" spans="1:42" x14ac:dyDescent="0.2">
      <c r="A7388" s="901" t="s">
        <v>1559</v>
      </c>
      <c r="B7388" s="315">
        <f>+B7386*B7387</f>
        <v>17181.905999999999</v>
      </c>
      <c r="C7388" s="20"/>
      <c r="D7388" s="20"/>
      <c r="E7388" s="20"/>
      <c r="F7388" s="20"/>
      <c r="G7388" s="20"/>
      <c r="H7388" s="20"/>
      <c r="I7388" s="20"/>
      <c r="J7388" s="20"/>
      <c r="K7388" s="20"/>
      <c r="L7388" s="20"/>
      <c r="M7388" s="20"/>
      <c r="N7388" s="20"/>
      <c r="O7388" s="20"/>
      <c r="P7388" s="20"/>
      <c r="Q7388" s="20"/>
      <c r="R7388" s="20"/>
      <c r="S7388" s="20"/>
      <c r="T7388" s="20"/>
      <c r="U7388" s="20"/>
      <c r="V7388" s="20"/>
      <c r="W7388" s="20"/>
      <c r="X7388" s="20"/>
      <c r="Y7388" s="20"/>
      <c r="Z7388" s="20"/>
      <c r="AA7388" s="20"/>
      <c r="AB7388" s="20"/>
      <c r="AC7388" s="20"/>
      <c r="AD7388" s="20"/>
      <c r="AE7388" s="20"/>
      <c r="AF7388" s="366"/>
      <c r="AG7388" s="366"/>
      <c r="AH7388" s="366"/>
      <c r="AI7388" s="366"/>
      <c r="AJ7388" s="366"/>
      <c r="AK7388" s="366"/>
      <c r="AL7388" s="366"/>
      <c r="AM7388" s="366"/>
      <c r="AN7388" s="366"/>
      <c r="AO7388" s="366"/>
      <c r="AP7388" s="366"/>
    </row>
    <row r="7389" spans="1:42" x14ac:dyDescent="0.2">
      <c r="A7389" s="901"/>
      <c r="B7389" s="248"/>
      <c r="C7389" s="20"/>
      <c r="D7389" s="20"/>
      <c r="E7389" s="20"/>
      <c r="F7389" s="20"/>
      <c r="G7389" s="20"/>
      <c r="H7389" s="20"/>
      <c r="I7389" s="20"/>
      <c r="J7389" s="20"/>
      <c r="K7389" s="20"/>
      <c r="L7389" s="20"/>
      <c r="M7389" s="20"/>
      <c r="N7389" s="20"/>
      <c r="O7389" s="20"/>
      <c r="P7389" s="20"/>
      <c r="Q7389" s="20"/>
      <c r="R7389" s="20"/>
      <c r="S7389" s="20"/>
      <c r="T7389" s="20"/>
      <c r="U7389" s="20"/>
      <c r="V7389" s="20"/>
      <c r="W7389" s="20"/>
      <c r="X7389" s="20"/>
      <c r="Y7389" s="20"/>
      <c r="Z7389" s="20"/>
      <c r="AA7389" s="20"/>
      <c r="AB7389" s="20"/>
      <c r="AC7389" s="20"/>
      <c r="AD7389" s="20"/>
      <c r="AE7389" s="20"/>
      <c r="AF7389" s="366"/>
      <c r="AG7389" s="366"/>
      <c r="AH7389" s="366"/>
      <c r="AI7389" s="366"/>
      <c r="AJ7389" s="366"/>
      <c r="AK7389" s="366"/>
      <c r="AL7389" s="366"/>
      <c r="AM7389" s="366"/>
      <c r="AN7389" s="366"/>
      <c r="AO7389" s="366"/>
      <c r="AP7389" s="366"/>
    </row>
    <row r="7390" spans="1:42" x14ac:dyDescent="0.2">
      <c r="A7390" s="20" t="s">
        <v>1557</v>
      </c>
      <c r="B7390" s="113">
        <f>+B7386</f>
        <v>17181.905999999999</v>
      </c>
      <c r="C7390" s="20"/>
      <c r="D7390" s="20"/>
      <c r="E7390" s="20"/>
      <c r="F7390" s="20"/>
      <c r="G7390" s="20"/>
      <c r="H7390" s="20"/>
      <c r="I7390" s="20"/>
      <c r="J7390" s="20"/>
      <c r="K7390" s="20"/>
      <c r="L7390" s="20"/>
      <c r="M7390" s="20"/>
      <c r="N7390" s="20"/>
      <c r="O7390" s="20"/>
      <c r="P7390" s="20"/>
      <c r="Q7390" s="20"/>
      <c r="R7390" s="20"/>
      <c r="S7390" s="20"/>
      <c r="T7390" s="20"/>
      <c r="U7390" s="20"/>
      <c r="V7390" s="20"/>
      <c r="W7390" s="20"/>
      <c r="X7390" s="20"/>
      <c r="Y7390" s="20"/>
      <c r="Z7390" s="20"/>
      <c r="AA7390" s="20"/>
      <c r="AB7390" s="20"/>
      <c r="AC7390" s="20"/>
      <c r="AD7390" s="20"/>
      <c r="AE7390" s="20"/>
      <c r="AF7390" s="366"/>
      <c r="AG7390" s="366"/>
      <c r="AH7390" s="366"/>
      <c r="AI7390" s="366"/>
      <c r="AJ7390" s="366"/>
      <c r="AK7390" s="366"/>
      <c r="AL7390" s="366"/>
      <c r="AM7390" s="366"/>
      <c r="AN7390" s="366"/>
      <c r="AO7390" s="366"/>
      <c r="AP7390" s="366"/>
    </row>
    <row r="7391" spans="1:42" x14ac:dyDescent="0.2">
      <c r="A7391" s="901" t="s">
        <v>1560</v>
      </c>
      <c r="B7391" s="1366">
        <f>1-B7387</f>
        <v>0</v>
      </c>
      <c r="C7391" s="20"/>
      <c r="D7391" s="20"/>
      <c r="E7391" s="20"/>
      <c r="F7391" s="20"/>
      <c r="G7391" s="20"/>
      <c r="H7391" s="20"/>
      <c r="I7391" s="20"/>
      <c r="J7391" s="20"/>
      <c r="K7391" s="20"/>
      <c r="L7391" s="20"/>
      <c r="M7391" s="20"/>
      <c r="N7391" s="20"/>
      <c r="O7391" s="20"/>
      <c r="P7391" s="20"/>
      <c r="Q7391" s="20"/>
      <c r="R7391" s="20"/>
      <c r="S7391" s="20"/>
      <c r="T7391" s="20"/>
      <c r="U7391" s="20"/>
      <c r="V7391" s="20"/>
      <c r="W7391" s="20"/>
      <c r="X7391" s="20"/>
      <c r="Y7391" s="20"/>
      <c r="Z7391" s="20"/>
      <c r="AA7391" s="20"/>
      <c r="AB7391" s="20"/>
      <c r="AC7391" s="20"/>
      <c r="AD7391" s="20"/>
      <c r="AE7391" s="20"/>
      <c r="AF7391" s="366"/>
      <c r="AG7391" s="366"/>
      <c r="AH7391" s="366"/>
      <c r="AI7391" s="366"/>
      <c r="AJ7391" s="366"/>
      <c r="AK7391" s="366"/>
      <c r="AL7391" s="366"/>
      <c r="AM7391" s="366"/>
      <c r="AN7391" s="366"/>
      <c r="AO7391" s="366"/>
      <c r="AP7391" s="366"/>
    </row>
    <row r="7392" spans="1:42" x14ac:dyDescent="0.2">
      <c r="A7392" s="901" t="s">
        <v>1561</v>
      </c>
      <c r="B7392" s="1092">
        <f>+B7390*B7391</f>
        <v>0</v>
      </c>
      <c r="C7392" s="20"/>
      <c r="D7392" s="20"/>
      <c r="E7392" s="20"/>
      <c r="F7392" s="20"/>
      <c r="G7392" s="20"/>
      <c r="H7392" s="20"/>
      <c r="I7392" s="20"/>
      <c r="J7392" s="20"/>
      <c r="K7392" s="20"/>
      <c r="L7392" s="20"/>
      <c r="M7392" s="20"/>
      <c r="N7392" s="20"/>
      <c r="O7392" s="20"/>
      <c r="P7392" s="20"/>
      <c r="Q7392" s="20"/>
      <c r="R7392" s="20"/>
      <c r="S7392" s="20"/>
      <c r="T7392" s="20"/>
      <c r="U7392" s="20"/>
      <c r="V7392" s="20"/>
      <c r="W7392" s="20"/>
      <c r="X7392" s="20"/>
      <c r="Y7392" s="20"/>
      <c r="Z7392" s="20"/>
      <c r="AA7392" s="20"/>
      <c r="AB7392" s="20"/>
      <c r="AC7392" s="20"/>
      <c r="AD7392" s="20"/>
      <c r="AE7392" s="20"/>
      <c r="AF7392" s="366"/>
      <c r="AG7392" s="366"/>
      <c r="AH7392" s="366"/>
      <c r="AI7392" s="366"/>
      <c r="AJ7392" s="366"/>
      <c r="AK7392" s="366"/>
      <c r="AL7392" s="366"/>
      <c r="AM7392" s="366"/>
      <c r="AN7392" s="366"/>
      <c r="AO7392" s="366"/>
      <c r="AP7392" s="366"/>
    </row>
    <row r="7393" spans="1:42" x14ac:dyDescent="0.2">
      <c r="A7393" s="901" t="s">
        <v>1562</v>
      </c>
      <c r="B7393" s="1367">
        <v>60</v>
      </c>
      <c r="C7393" s="20"/>
      <c r="D7393" s="20"/>
      <c r="E7393" s="20"/>
      <c r="F7393" s="20"/>
      <c r="G7393" s="20"/>
      <c r="H7393" s="20"/>
      <c r="I7393" s="20"/>
      <c r="J7393" s="20"/>
      <c r="K7393" s="20"/>
      <c r="L7393" s="20"/>
      <c r="M7393" s="20"/>
      <c r="N7393" s="20"/>
      <c r="O7393" s="20"/>
      <c r="P7393" s="20"/>
      <c r="Q7393" s="20"/>
      <c r="R7393" s="20"/>
      <c r="S7393" s="20"/>
      <c r="T7393" s="20"/>
      <c r="U7393" s="20"/>
      <c r="V7393" s="20"/>
      <c r="W7393" s="20"/>
      <c r="X7393" s="20"/>
      <c r="Y7393" s="20"/>
      <c r="Z7393" s="20"/>
      <c r="AA7393" s="20"/>
      <c r="AB7393" s="20"/>
      <c r="AC7393" s="20"/>
      <c r="AD7393" s="20"/>
      <c r="AE7393" s="20"/>
      <c r="AF7393" s="366"/>
      <c r="AG7393" s="366"/>
      <c r="AH7393" s="366"/>
      <c r="AI7393" s="366"/>
      <c r="AJ7393" s="366"/>
      <c r="AK7393" s="366"/>
      <c r="AL7393" s="366"/>
      <c r="AM7393" s="366"/>
      <c r="AN7393" s="366"/>
      <c r="AO7393" s="366"/>
      <c r="AP7393" s="366"/>
    </row>
    <row r="7394" spans="1:42" x14ac:dyDescent="0.2">
      <c r="A7394" s="901" t="s">
        <v>1563</v>
      </c>
      <c r="B7394" s="315">
        <f>+B7392/B7393</f>
        <v>0</v>
      </c>
      <c r="C7394" s="20"/>
      <c r="D7394" s="20"/>
      <c r="E7394" s="20"/>
      <c r="F7394" s="20"/>
      <c r="G7394" s="20"/>
      <c r="H7394" s="20"/>
      <c r="I7394" s="20"/>
      <c r="J7394" s="20"/>
      <c r="K7394" s="20"/>
      <c r="L7394" s="20"/>
      <c r="M7394" s="20"/>
      <c r="N7394" s="20"/>
      <c r="O7394" s="20"/>
      <c r="P7394" s="20"/>
      <c r="Q7394" s="20"/>
      <c r="R7394" s="20"/>
      <c r="S7394" s="20"/>
      <c r="T7394" s="20"/>
      <c r="U7394" s="20"/>
      <c r="V7394" s="20"/>
      <c r="W7394" s="20"/>
      <c r="X7394" s="20"/>
      <c r="Y7394" s="20"/>
      <c r="Z7394" s="20"/>
      <c r="AA7394" s="20"/>
      <c r="AB7394" s="20"/>
      <c r="AC7394" s="20"/>
      <c r="AD7394" s="20"/>
      <c r="AE7394" s="20"/>
      <c r="AF7394" s="366"/>
      <c r="AG7394" s="366"/>
      <c r="AH7394" s="366"/>
      <c r="AI7394" s="366"/>
      <c r="AJ7394" s="366"/>
      <c r="AK7394" s="366"/>
      <c r="AL7394" s="366"/>
      <c r="AM7394" s="366"/>
      <c r="AN7394" s="366"/>
      <c r="AO7394" s="366"/>
      <c r="AP7394" s="366"/>
    </row>
    <row r="7395" spans="1:42" x14ac:dyDescent="0.2">
      <c r="A7395" s="468"/>
      <c r="B7395" s="468"/>
      <c r="C7395" s="20"/>
      <c r="D7395" s="20"/>
      <c r="E7395" s="20"/>
      <c r="F7395" s="20"/>
      <c r="G7395" s="20"/>
      <c r="H7395" s="20"/>
      <c r="I7395" s="20"/>
      <c r="J7395" s="20"/>
      <c r="K7395" s="20"/>
      <c r="L7395" s="20"/>
      <c r="M7395" s="20"/>
      <c r="N7395" s="20"/>
      <c r="O7395" s="20"/>
      <c r="P7395" s="20"/>
      <c r="Q7395" s="20"/>
      <c r="R7395" s="20"/>
      <c r="S7395" s="20"/>
      <c r="T7395" s="20"/>
      <c r="U7395" s="20"/>
      <c r="V7395" s="20"/>
      <c r="W7395" s="20"/>
      <c r="X7395" s="20"/>
      <c r="Y7395" s="20"/>
      <c r="Z7395" s="20"/>
      <c r="AA7395" s="20"/>
      <c r="AB7395" s="20"/>
      <c r="AC7395" s="20"/>
      <c r="AD7395" s="20"/>
      <c r="AE7395" s="20"/>
      <c r="AF7395" s="366"/>
      <c r="AG7395" s="366"/>
      <c r="AH7395" s="366"/>
      <c r="AI7395" s="366"/>
      <c r="AJ7395" s="366"/>
      <c r="AK7395" s="366"/>
      <c r="AL7395" s="366"/>
      <c r="AM7395" s="366"/>
      <c r="AN7395" s="366"/>
      <c r="AO7395" s="366"/>
      <c r="AP7395" s="366"/>
    </row>
    <row r="7396" spans="1:42" x14ac:dyDescent="0.2">
      <c r="A7396" s="20"/>
      <c r="B7396" s="20"/>
      <c r="C7396" s="20"/>
      <c r="D7396" s="20"/>
      <c r="E7396" s="20"/>
      <c r="F7396" s="20"/>
      <c r="G7396" s="20"/>
      <c r="H7396" s="20"/>
      <c r="I7396" s="20"/>
      <c r="J7396" s="20"/>
      <c r="K7396" s="20"/>
      <c r="L7396" s="20"/>
      <c r="M7396" s="20"/>
      <c r="N7396" s="20"/>
      <c r="O7396" s="20"/>
      <c r="P7396" s="20"/>
      <c r="Q7396" s="20"/>
      <c r="R7396" s="20"/>
      <c r="S7396" s="20"/>
      <c r="T7396" s="20"/>
      <c r="U7396" s="20"/>
      <c r="V7396" s="20"/>
      <c r="W7396" s="20"/>
      <c r="X7396" s="20"/>
      <c r="Y7396" s="20"/>
      <c r="Z7396" s="20"/>
      <c r="AA7396" s="20"/>
      <c r="AB7396" s="20"/>
      <c r="AC7396" s="20"/>
      <c r="AD7396" s="20"/>
      <c r="AE7396" s="20"/>
      <c r="AF7396" s="366"/>
      <c r="AG7396" s="366"/>
      <c r="AH7396" s="366"/>
      <c r="AI7396" s="366"/>
      <c r="AJ7396" s="366"/>
      <c r="AK7396" s="366"/>
      <c r="AL7396" s="366"/>
      <c r="AM7396" s="366"/>
      <c r="AN7396" s="366"/>
      <c r="AO7396" s="366"/>
      <c r="AP7396" s="366"/>
    </row>
    <row r="7397" spans="1:42" x14ac:dyDescent="0.2">
      <c r="A7397" s="73" t="s">
        <v>1453</v>
      </c>
      <c r="B7397" s="20"/>
      <c r="C7397" s="20"/>
      <c r="D7397" s="20"/>
      <c r="E7397" s="20"/>
      <c r="F7397" s="20"/>
      <c r="G7397" s="20"/>
      <c r="H7397" s="20"/>
      <c r="I7397" s="20"/>
      <c r="J7397" s="20"/>
      <c r="K7397" s="20"/>
      <c r="L7397" s="20"/>
      <c r="M7397" s="20"/>
      <c r="N7397" s="20"/>
      <c r="O7397" s="20"/>
      <c r="P7397" s="20"/>
      <c r="Q7397" s="20"/>
      <c r="R7397" s="20"/>
      <c r="S7397" s="20"/>
      <c r="T7397" s="20"/>
      <c r="U7397" s="20"/>
      <c r="V7397" s="20"/>
      <c r="W7397" s="20"/>
      <c r="X7397" s="20"/>
      <c r="Y7397" s="20"/>
      <c r="Z7397" s="20"/>
      <c r="AA7397" s="20"/>
      <c r="AB7397" s="20"/>
      <c r="AC7397" s="20"/>
      <c r="AD7397" s="20"/>
      <c r="AE7397" s="20"/>
      <c r="AF7397" s="366"/>
      <c r="AG7397" s="366"/>
      <c r="AH7397" s="366"/>
      <c r="AI7397" s="366"/>
      <c r="AJ7397" s="366"/>
      <c r="AK7397" s="366"/>
      <c r="AL7397" s="366"/>
      <c r="AM7397" s="366"/>
      <c r="AN7397" s="366"/>
      <c r="AO7397" s="366"/>
      <c r="AP7397" s="366"/>
    </row>
    <row r="7398" spans="1:42" x14ac:dyDescent="0.2">
      <c r="A7398" s="1308"/>
      <c r="B7398" s="1071" t="e">
        <f>+#REF!</f>
        <v>#REF!</v>
      </c>
      <c r="C7398" s="1071" t="e">
        <f>+#REF!</f>
        <v>#REF!</v>
      </c>
      <c r="D7398" s="1071" t="e">
        <f>+#REF!</f>
        <v>#REF!</v>
      </c>
      <c r="E7398" s="1071" t="e">
        <f>+#REF!</f>
        <v>#REF!</v>
      </c>
      <c r="F7398" s="1071" t="e">
        <f>+#REF!</f>
        <v>#REF!</v>
      </c>
      <c r="G7398" s="20"/>
      <c r="H7398" s="20"/>
      <c r="I7398" s="20"/>
      <c r="J7398" s="20"/>
      <c r="K7398" s="20"/>
      <c r="L7398" s="20"/>
      <c r="M7398" s="20"/>
      <c r="N7398" s="20"/>
      <c r="O7398" s="20"/>
      <c r="P7398" s="20"/>
      <c r="Q7398" s="20"/>
      <c r="R7398" s="20"/>
      <c r="S7398" s="20"/>
      <c r="T7398" s="20"/>
      <c r="U7398" s="20"/>
      <c r="V7398" s="20"/>
      <c r="W7398" s="20"/>
      <c r="X7398" s="20"/>
      <c r="Y7398" s="20"/>
      <c r="Z7398" s="20"/>
      <c r="AA7398" s="20"/>
      <c r="AB7398" s="20"/>
      <c r="AC7398" s="20"/>
      <c r="AD7398" s="20"/>
      <c r="AE7398" s="20"/>
      <c r="AF7398" s="366"/>
      <c r="AG7398" s="366"/>
      <c r="AH7398" s="366"/>
      <c r="AI7398" s="366"/>
      <c r="AJ7398" s="366"/>
      <c r="AK7398" s="366"/>
      <c r="AL7398" s="366"/>
      <c r="AM7398" s="366"/>
      <c r="AN7398" s="366"/>
      <c r="AO7398" s="366"/>
      <c r="AP7398" s="366"/>
    </row>
    <row r="7399" spans="1:42" x14ac:dyDescent="0.2">
      <c r="A7399" s="20" t="s">
        <v>1564</v>
      </c>
      <c r="B7399" s="1327" t="e">
        <f>+#REF!</f>
        <v>#REF!</v>
      </c>
      <c r="C7399" s="1327" t="e">
        <f>+#REF!</f>
        <v>#REF!</v>
      </c>
      <c r="D7399" s="1327" t="e">
        <f>+#REF!</f>
        <v>#REF!</v>
      </c>
      <c r="E7399" s="1327" t="e">
        <f>+#REF!</f>
        <v>#REF!</v>
      </c>
      <c r="F7399" s="1327" t="e">
        <f>+#REF!</f>
        <v>#REF!</v>
      </c>
      <c r="G7399" s="20"/>
      <c r="H7399" s="20"/>
      <c r="I7399" s="20"/>
      <c r="J7399" s="20"/>
      <c r="K7399" s="20"/>
      <c r="L7399" s="20"/>
      <c r="M7399" s="20"/>
      <c r="N7399" s="20"/>
      <c r="O7399" s="20"/>
      <c r="P7399" s="20"/>
      <c r="Q7399" s="20"/>
      <c r="R7399" s="20"/>
      <c r="S7399" s="20"/>
      <c r="T7399" s="20"/>
      <c r="U7399" s="20"/>
      <c r="V7399" s="20"/>
      <c r="W7399" s="20"/>
      <c r="X7399" s="20"/>
      <c r="Y7399" s="20"/>
      <c r="Z7399" s="20"/>
      <c r="AA7399" s="20"/>
      <c r="AB7399" s="20"/>
      <c r="AC7399" s="20"/>
      <c r="AD7399" s="20"/>
      <c r="AE7399" s="20"/>
      <c r="AF7399" s="366"/>
      <c r="AG7399" s="366"/>
      <c r="AH7399" s="366"/>
      <c r="AI7399" s="366"/>
      <c r="AJ7399" s="366"/>
      <c r="AK7399" s="366"/>
      <c r="AL7399" s="366"/>
      <c r="AM7399" s="366"/>
      <c r="AN7399" s="366"/>
      <c r="AO7399" s="366"/>
      <c r="AP7399" s="366"/>
    </row>
    <row r="7400" spans="1:42" x14ac:dyDescent="0.2">
      <c r="A7400" s="901" t="s">
        <v>1565</v>
      </c>
      <c r="B7400" s="47">
        <f>+B7458*$B$7379</f>
        <v>4672.5940253999997</v>
      </c>
      <c r="C7400" s="47">
        <f>+C7458*$B$7379</f>
        <v>4871.4455538000002</v>
      </c>
      <c r="D7400" s="47">
        <f>+D7458*$B$7379</f>
        <v>4916.3477999999996</v>
      </c>
      <c r="E7400" s="47">
        <f>+E7458*$B$7379</f>
        <v>5447.8850999999995</v>
      </c>
      <c r="F7400" s="47">
        <f>+F7458*$B$7379</f>
        <v>5726.3093999999992</v>
      </c>
      <c r="G7400" s="20"/>
      <c r="H7400" s="20"/>
      <c r="I7400" s="20"/>
      <c r="J7400" s="20"/>
      <c r="K7400" s="20"/>
      <c r="L7400" s="20"/>
      <c r="M7400" s="20"/>
      <c r="N7400" s="20"/>
      <c r="O7400" s="20"/>
      <c r="P7400" s="20"/>
      <c r="Q7400" s="20"/>
      <c r="R7400" s="20"/>
      <c r="S7400" s="20"/>
      <c r="T7400" s="20"/>
      <c r="U7400" s="20"/>
      <c r="V7400" s="20"/>
      <c r="W7400" s="20"/>
      <c r="X7400" s="20"/>
      <c r="Y7400" s="20"/>
      <c r="Z7400" s="20"/>
      <c r="AA7400" s="20"/>
      <c r="AB7400" s="20"/>
      <c r="AC7400" s="20"/>
      <c r="AD7400" s="20"/>
      <c r="AE7400" s="20"/>
      <c r="AF7400" s="366"/>
      <c r="AG7400" s="366"/>
      <c r="AH7400" s="366"/>
      <c r="AI7400" s="366"/>
      <c r="AJ7400" s="366"/>
      <c r="AK7400" s="366"/>
      <c r="AL7400" s="366"/>
      <c r="AM7400" s="366"/>
      <c r="AN7400" s="366"/>
      <c r="AO7400" s="366"/>
      <c r="AP7400" s="366"/>
    </row>
    <row r="7401" spans="1:42" x14ac:dyDescent="0.2">
      <c r="A7401" s="902" t="s">
        <v>1566</v>
      </c>
      <c r="B7401" s="315" t="e">
        <f>+B7399+B7400</f>
        <v>#REF!</v>
      </c>
      <c r="C7401" s="315" t="e">
        <f>+C7399+C7400</f>
        <v>#REF!</v>
      </c>
      <c r="D7401" s="315" t="e">
        <f>+D7399+D7400</f>
        <v>#REF!</v>
      </c>
      <c r="E7401" s="315" t="e">
        <f>+E7399+E7400</f>
        <v>#REF!</v>
      </c>
      <c r="F7401" s="315" t="e">
        <f>+F7399+F7400</f>
        <v>#REF!</v>
      </c>
      <c r="G7401" s="20"/>
      <c r="H7401" s="20"/>
      <c r="I7401" s="20"/>
      <c r="J7401" s="20"/>
      <c r="K7401" s="20"/>
      <c r="L7401" s="20"/>
      <c r="M7401" s="20"/>
      <c r="N7401" s="20"/>
      <c r="O7401" s="20"/>
      <c r="P7401" s="20"/>
      <c r="Q7401" s="20"/>
      <c r="R7401" s="20"/>
      <c r="S7401" s="20"/>
      <c r="T7401" s="20"/>
      <c r="U7401" s="20"/>
      <c r="V7401" s="20"/>
      <c r="W7401" s="20"/>
      <c r="X7401" s="20"/>
      <c r="Y7401" s="20"/>
      <c r="Z7401" s="20"/>
      <c r="AA7401" s="20"/>
      <c r="AB7401" s="20"/>
      <c r="AC7401" s="20"/>
      <c r="AD7401" s="20"/>
      <c r="AE7401" s="20"/>
      <c r="AF7401" s="366"/>
      <c r="AG7401" s="366"/>
      <c r="AH7401" s="366"/>
      <c r="AI7401" s="366"/>
      <c r="AJ7401" s="366"/>
      <c r="AK7401" s="366"/>
      <c r="AL7401" s="366"/>
      <c r="AM7401" s="366"/>
      <c r="AN7401" s="366"/>
      <c r="AO7401" s="366"/>
      <c r="AP7401" s="366"/>
    </row>
    <row r="7402" spans="1:42" x14ac:dyDescent="0.2">
      <c r="A7402" s="20"/>
      <c r="B7402" s="20"/>
      <c r="C7402" s="20"/>
      <c r="D7402" s="20"/>
      <c r="E7402" s="20"/>
      <c r="F7402" s="20"/>
      <c r="G7402" s="20"/>
      <c r="H7402" s="20"/>
      <c r="I7402" s="20"/>
      <c r="J7402" s="20"/>
      <c r="K7402" s="20"/>
      <c r="L7402" s="20"/>
      <c r="M7402" s="20"/>
      <c r="N7402" s="20"/>
      <c r="O7402" s="20"/>
      <c r="P7402" s="20"/>
      <c r="Q7402" s="20"/>
      <c r="R7402" s="20"/>
      <c r="S7402" s="20"/>
      <c r="T7402" s="20"/>
      <c r="U7402" s="20"/>
      <c r="V7402" s="20"/>
      <c r="W7402" s="20"/>
      <c r="X7402" s="20"/>
      <c r="Y7402" s="20"/>
      <c r="Z7402" s="20"/>
      <c r="AA7402" s="20"/>
      <c r="AB7402" s="20"/>
      <c r="AC7402" s="20"/>
      <c r="AD7402" s="20"/>
      <c r="AE7402" s="20"/>
      <c r="AF7402" s="366"/>
      <c r="AG7402" s="366"/>
      <c r="AH7402" s="366"/>
      <c r="AI7402" s="366"/>
      <c r="AJ7402" s="366"/>
      <c r="AK7402" s="366"/>
      <c r="AL7402" s="366"/>
      <c r="AM7402" s="366"/>
      <c r="AN7402" s="366"/>
      <c r="AO7402" s="366"/>
      <c r="AP7402" s="366"/>
    </row>
    <row r="7403" spans="1:42" x14ac:dyDescent="0.2">
      <c r="A7403" s="20" t="s">
        <v>1456</v>
      </c>
      <c r="B7403" s="1327" t="e">
        <f>+#REF!</f>
        <v>#REF!</v>
      </c>
      <c r="C7403" s="1327" t="e">
        <f>+#REF!</f>
        <v>#REF!</v>
      </c>
      <c r="D7403" s="1327" t="e">
        <f>+#REF!</f>
        <v>#REF!</v>
      </c>
      <c r="E7403" s="1327" t="e">
        <f>+#REF!</f>
        <v>#REF!</v>
      </c>
      <c r="F7403" s="1327" t="e">
        <f>+#REF!</f>
        <v>#REF!</v>
      </c>
      <c r="G7403" s="20"/>
      <c r="H7403" s="20"/>
      <c r="I7403" s="20"/>
      <c r="J7403" s="20"/>
      <c r="K7403" s="20"/>
      <c r="L7403" s="20"/>
      <c r="M7403" s="20"/>
      <c r="N7403" s="20"/>
      <c r="O7403" s="20"/>
      <c r="P7403" s="20"/>
      <c r="Q7403" s="20"/>
      <c r="R7403" s="20"/>
      <c r="S7403" s="20"/>
      <c r="T7403" s="20"/>
      <c r="U7403" s="20"/>
      <c r="V7403" s="20"/>
      <c r="W7403" s="20"/>
      <c r="X7403" s="20"/>
      <c r="Y7403" s="20"/>
      <c r="Z7403" s="20"/>
      <c r="AA7403" s="20"/>
      <c r="AB7403" s="20"/>
      <c r="AC7403" s="20"/>
      <c r="AD7403" s="20"/>
      <c r="AE7403" s="20"/>
      <c r="AF7403" s="366"/>
      <c r="AG7403" s="366"/>
      <c r="AH7403" s="366"/>
      <c r="AI7403" s="366"/>
      <c r="AJ7403" s="366"/>
      <c r="AK7403" s="366"/>
      <c r="AL7403" s="366"/>
      <c r="AM7403" s="366"/>
      <c r="AN7403" s="366"/>
      <c r="AO7403" s="366"/>
      <c r="AP7403" s="366"/>
    </row>
    <row r="7404" spans="1:42" x14ac:dyDescent="0.2">
      <c r="A7404" s="901" t="s">
        <v>1457</v>
      </c>
      <c r="B7404" s="47">
        <f>+B7459*$B$7379</f>
        <v>1440.3454820999998</v>
      </c>
      <c r="C7404" s="47">
        <f>+C7459*$B$7379</f>
        <v>1541.4492365999999</v>
      </c>
      <c r="D7404" s="47">
        <f>+D7459*$B$7379</f>
        <v>1630.3454999999999</v>
      </c>
      <c r="E7404" s="47">
        <f>+E7459*$B$7379</f>
        <v>1719.6795</v>
      </c>
      <c r="F7404" s="47">
        <f>+F7459*$B$7379</f>
        <v>1816.4579999999999</v>
      </c>
      <c r="G7404" s="20"/>
      <c r="H7404" s="20"/>
      <c r="I7404" s="20"/>
      <c r="J7404" s="20"/>
      <c r="K7404" s="20"/>
      <c r="L7404" s="20"/>
      <c r="M7404" s="20"/>
      <c r="N7404" s="20"/>
      <c r="O7404" s="20"/>
      <c r="P7404" s="20"/>
      <c r="Q7404" s="20"/>
      <c r="R7404" s="20"/>
      <c r="S7404" s="20"/>
      <c r="T7404" s="20"/>
      <c r="U7404" s="20"/>
      <c r="V7404" s="20"/>
      <c r="W7404" s="20"/>
      <c r="X7404" s="20"/>
      <c r="Y7404" s="20"/>
      <c r="Z7404" s="20"/>
      <c r="AA7404" s="20"/>
      <c r="AB7404" s="20"/>
      <c r="AC7404" s="20"/>
      <c r="AD7404" s="20"/>
      <c r="AE7404" s="20"/>
      <c r="AF7404" s="366"/>
      <c r="AG7404" s="366"/>
      <c r="AH7404" s="366"/>
      <c r="AI7404" s="366"/>
      <c r="AJ7404" s="366"/>
      <c r="AK7404" s="366"/>
      <c r="AL7404" s="366"/>
      <c r="AM7404" s="366"/>
      <c r="AN7404" s="366"/>
      <c r="AO7404" s="366"/>
      <c r="AP7404" s="366"/>
    </row>
    <row r="7405" spans="1:42" x14ac:dyDescent="0.2">
      <c r="A7405" s="901" t="s">
        <v>1458</v>
      </c>
      <c r="B7405" s="48">
        <v>0</v>
      </c>
      <c r="C7405" s="48">
        <f>+$D$7405/2</f>
        <v>250</v>
      </c>
      <c r="D7405" s="48">
        <v>500</v>
      </c>
      <c r="E7405" s="48">
        <f>+D7405</f>
        <v>500</v>
      </c>
      <c r="F7405" s="48">
        <f>+E7405</f>
        <v>500</v>
      </c>
      <c r="G7405" s="20"/>
      <c r="H7405" s="20"/>
      <c r="I7405" s="20"/>
      <c r="J7405" s="20"/>
      <c r="K7405" s="20"/>
      <c r="L7405" s="20"/>
      <c r="M7405" s="20"/>
      <c r="N7405" s="20"/>
      <c r="O7405" s="20"/>
      <c r="P7405" s="20"/>
      <c r="Q7405" s="20"/>
      <c r="R7405" s="20"/>
      <c r="S7405" s="20"/>
      <c r="T7405" s="20"/>
      <c r="U7405" s="20"/>
      <c r="V7405" s="20"/>
      <c r="W7405" s="20"/>
      <c r="X7405" s="20"/>
      <c r="Y7405" s="20"/>
      <c r="Z7405" s="20"/>
      <c r="AA7405" s="20"/>
      <c r="AB7405" s="20"/>
      <c r="AC7405" s="20"/>
      <c r="AD7405" s="20"/>
      <c r="AE7405" s="20"/>
      <c r="AF7405" s="366"/>
      <c r="AG7405" s="366"/>
      <c r="AH7405" s="366"/>
      <c r="AI7405" s="366"/>
      <c r="AJ7405" s="366"/>
      <c r="AK7405" s="366"/>
      <c r="AL7405" s="366"/>
      <c r="AM7405" s="366"/>
      <c r="AN7405" s="366"/>
      <c r="AO7405" s="366"/>
      <c r="AP7405" s="366"/>
    </row>
    <row r="7406" spans="1:42" x14ac:dyDescent="0.2">
      <c r="A7406" s="902" t="s">
        <v>1459</v>
      </c>
      <c r="B7406" s="315" t="e">
        <f>+B7403+B7404+B7405</f>
        <v>#REF!</v>
      </c>
      <c r="C7406" s="315" t="e">
        <f>+C7403+C7404+C7405</f>
        <v>#REF!</v>
      </c>
      <c r="D7406" s="315" t="e">
        <f>+D7403+D7404+D7405</f>
        <v>#REF!</v>
      </c>
      <c r="E7406" s="315" t="e">
        <f>+E7403+E7404+E7405</f>
        <v>#REF!</v>
      </c>
      <c r="F7406" s="315" t="e">
        <f>+F7403+F7404+F7405</f>
        <v>#REF!</v>
      </c>
      <c r="G7406" s="20"/>
      <c r="H7406" s="20"/>
      <c r="I7406" s="20"/>
      <c r="J7406" s="20"/>
      <c r="K7406" s="20"/>
      <c r="L7406" s="20"/>
      <c r="M7406" s="20"/>
      <c r="N7406" s="20"/>
      <c r="O7406" s="20"/>
      <c r="P7406" s="20"/>
      <c r="Q7406" s="20"/>
      <c r="R7406" s="20"/>
      <c r="S7406" s="20"/>
      <c r="T7406" s="20"/>
      <c r="U7406" s="20"/>
      <c r="V7406" s="20"/>
      <c r="W7406" s="20"/>
      <c r="X7406" s="20"/>
      <c r="Y7406" s="20"/>
      <c r="Z7406" s="20"/>
      <c r="AA7406" s="20"/>
      <c r="AB7406" s="20"/>
      <c r="AC7406" s="20"/>
      <c r="AD7406" s="20"/>
      <c r="AE7406" s="20"/>
      <c r="AF7406" s="366"/>
      <c r="AG7406" s="366"/>
      <c r="AH7406" s="366"/>
      <c r="AI7406" s="366"/>
      <c r="AJ7406" s="366"/>
      <c r="AK7406" s="366"/>
      <c r="AL7406" s="366"/>
      <c r="AM7406" s="366"/>
      <c r="AN7406" s="366"/>
      <c r="AO7406" s="366"/>
      <c r="AP7406" s="366"/>
    </row>
    <row r="7407" spans="1:42" x14ac:dyDescent="0.2">
      <c r="A7407" s="20"/>
      <c r="B7407" s="20"/>
      <c r="C7407" s="20"/>
      <c r="D7407" s="20"/>
      <c r="E7407" s="20"/>
      <c r="F7407" s="20"/>
      <c r="G7407" s="20"/>
      <c r="H7407" s="20"/>
      <c r="I7407" s="20"/>
      <c r="J7407" s="20"/>
      <c r="K7407" s="20"/>
      <c r="L7407" s="20"/>
      <c r="M7407" s="20"/>
      <c r="N7407" s="20"/>
      <c r="O7407" s="20"/>
      <c r="P7407" s="20"/>
      <c r="Q7407" s="20"/>
      <c r="R7407" s="20"/>
      <c r="S7407" s="20"/>
      <c r="T7407" s="20"/>
      <c r="U7407" s="20"/>
      <c r="V7407" s="20"/>
      <c r="W7407" s="20"/>
      <c r="X7407" s="20"/>
      <c r="Y7407" s="20"/>
      <c r="Z7407" s="20"/>
      <c r="AA7407" s="20"/>
      <c r="AB7407" s="20"/>
      <c r="AC7407" s="20"/>
      <c r="AD7407" s="20"/>
      <c r="AE7407" s="20"/>
      <c r="AF7407" s="366"/>
      <c r="AG7407" s="366"/>
      <c r="AH7407" s="366"/>
      <c r="AI7407" s="366"/>
      <c r="AJ7407" s="366"/>
      <c r="AK7407" s="366"/>
      <c r="AL7407" s="366"/>
      <c r="AM7407" s="366"/>
      <c r="AN7407" s="366"/>
      <c r="AO7407" s="366"/>
      <c r="AP7407" s="366"/>
    </row>
    <row r="7408" spans="1:42" x14ac:dyDescent="0.2">
      <c r="A7408" s="20" t="s">
        <v>1460</v>
      </c>
      <c r="B7408" s="1327" t="e">
        <f>+#REF!</f>
        <v>#REF!</v>
      </c>
      <c r="C7408" s="1327" t="e">
        <f>+#REF!</f>
        <v>#REF!</v>
      </c>
      <c r="D7408" s="1327" t="e">
        <f>+#REF!</f>
        <v>#REF!</v>
      </c>
      <c r="E7408" s="1327" t="e">
        <f>+#REF!</f>
        <v>#REF!</v>
      </c>
      <c r="F7408" s="1327" t="e">
        <f>+#REF!</f>
        <v>#REF!</v>
      </c>
      <c r="G7408" s="20"/>
      <c r="H7408" s="20"/>
      <c r="I7408" s="20"/>
      <c r="J7408" s="20"/>
      <c r="K7408" s="20"/>
      <c r="L7408" s="20"/>
      <c r="M7408" s="20"/>
      <c r="N7408" s="20"/>
      <c r="O7408" s="20"/>
      <c r="P7408" s="20"/>
      <c r="Q7408" s="20"/>
      <c r="R7408" s="20"/>
      <c r="S7408" s="20"/>
      <c r="T7408" s="20"/>
      <c r="U7408" s="20"/>
      <c r="V7408" s="20"/>
      <c r="W7408" s="20"/>
      <c r="X7408" s="20"/>
      <c r="Y7408" s="20"/>
      <c r="Z7408" s="20"/>
      <c r="AA7408" s="20"/>
      <c r="AB7408" s="20"/>
      <c r="AC7408" s="20"/>
      <c r="AD7408" s="20"/>
      <c r="AE7408" s="20"/>
      <c r="AF7408" s="366"/>
      <c r="AG7408" s="366"/>
      <c r="AH7408" s="366"/>
      <c r="AI7408" s="366"/>
      <c r="AJ7408" s="366"/>
      <c r="AK7408" s="366"/>
      <c r="AL7408" s="366"/>
      <c r="AM7408" s="366"/>
      <c r="AN7408" s="366"/>
      <c r="AO7408" s="366"/>
      <c r="AP7408" s="366"/>
    </row>
    <row r="7409" spans="1:42" x14ac:dyDescent="0.2">
      <c r="A7409" s="901" t="s">
        <v>1461</v>
      </c>
      <c r="B7409" s="47">
        <f>+(B7459-B7460)*$B$7379</f>
        <v>153.06785340000005</v>
      </c>
      <c r="C7409" s="47">
        <f>+(C7459-C7460)*$B$7379</f>
        <v>157.58368710000008</v>
      </c>
      <c r="D7409" s="47">
        <f>+(D7459-D7460)*$B$7379</f>
        <v>166.67162890396347</v>
      </c>
      <c r="E7409" s="47">
        <f>+(E7459-E7460)*$B$7379</f>
        <v>175.80432089870132</v>
      </c>
      <c r="F7409" s="47">
        <f>+(F7459-F7460)*$B$7379</f>
        <v>185.69807055966695</v>
      </c>
      <c r="G7409" s="20"/>
      <c r="H7409" s="20"/>
      <c r="I7409" s="20"/>
      <c r="J7409" s="20"/>
      <c r="K7409" s="20"/>
      <c r="L7409" s="20"/>
      <c r="M7409" s="20"/>
      <c r="N7409" s="20"/>
      <c r="O7409" s="20"/>
      <c r="P7409" s="20"/>
      <c r="Q7409" s="20"/>
      <c r="R7409" s="20"/>
      <c r="S7409" s="20"/>
      <c r="T7409" s="20"/>
      <c r="U7409" s="20"/>
      <c r="V7409" s="20"/>
      <c r="W7409" s="20"/>
      <c r="X7409" s="20"/>
      <c r="Y7409" s="20"/>
      <c r="Z7409" s="20"/>
      <c r="AA7409" s="20"/>
      <c r="AB7409" s="20"/>
      <c r="AC7409" s="20"/>
      <c r="AD7409" s="20"/>
      <c r="AE7409" s="20"/>
      <c r="AF7409" s="366"/>
      <c r="AG7409" s="366"/>
      <c r="AH7409" s="366"/>
      <c r="AI7409" s="366"/>
      <c r="AJ7409" s="366"/>
      <c r="AK7409" s="366"/>
      <c r="AL7409" s="366"/>
      <c r="AM7409" s="366"/>
      <c r="AN7409" s="366"/>
      <c r="AO7409" s="366"/>
      <c r="AP7409" s="366"/>
    </row>
    <row r="7410" spans="1:42" x14ac:dyDescent="0.2">
      <c r="A7410" s="902" t="s">
        <v>1462</v>
      </c>
      <c r="B7410" s="315" t="e">
        <f>+B7408+B7409</f>
        <v>#REF!</v>
      </c>
      <c r="C7410" s="315" t="e">
        <f>+C7408+C7409</f>
        <v>#REF!</v>
      </c>
      <c r="D7410" s="315" t="e">
        <f>+D7408+D7409</f>
        <v>#REF!</v>
      </c>
      <c r="E7410" s="315" t="e">
        <f>+E7408+E7409</f>
        <v>#REF!</v>
      </c>
      <c r="F7410" s="315" t="e">
        <f>+F7408+F7409</f>
        <v>#REF!</v>
      </c>
      <c r="G7410" s="20"/>
      <c r="H7410" s="20"/>
      <c r="I7410" s="20"/>
      <c r="J7410" s="20"/>
      <c r="K7410" s="20"/>
      <c r="L7410" s="20"/>
      <c r="M7410" s="20"/>
      <c r="N7410" s="20"/>
      <c r="O7410" s="20"/>
      <c r="P7410" s="20"/>
      <c r="Q7410" s="20"/>
      <c r="R7410" s="20"/>
      <c r="S7410" s="20"/>
      <c r="T7410" s="20"/>
      <c r="U7410" s="20"/>
      <c r="V7410" s="20"/>
      <c r="W7410" s="20"/>
      <c r="X7410" s="20"/>
      <c r="Y7410" s="20"/>
      <c r="Z7410" s="20"/>
      <c r="AA7410" s="20"/>
      <c r="AB7410" s="20"/>
      <c r="AC7410" s="20"/>
      <c r="AD7410" s="20"/>
      <c r="AE7410" s="20"/>
      <c r="AF7410" s="366"/>
      <c r="AG7410" s="366"/>
      <c r="AH7410" s="366"/>
      <c r="AI7410" s="366"/>
      <c r="AJ7410" s="366"/>
      <c r="AK7410" s="366"/>
      <c r="AL7410" s="366"/>
      <c r="AM7410" s="366"/>
      <c r="AN7410" s="366"/>
      <c r="AO7410" s="366"/>
      <c r="AP7410" s="366"/>
    </row>
    <row r="7411" spans="1:42" x14ac:dyDescent="0.2">
      <c r="A7411" s="20"/>
      <c r="B7411" s="20"/>
      <c r="C7411" s="20"/>
      <c r="D7411" s="20"/>
      <c r="E7411" s="20"/>
      <c r="F7411" s="20"/>
      <c r="G7411" s="20"/>
      <c r="H7411" s="20"/>
      <c r="I7411" s="20"/>
      <c r="J7411" s="20"/>
      <c r="K7411" s="20"/>
      <c r="L7411" s="20"/>
      <c r="M7411" s="20"/>
      <c r="N7411" s="20"/>
      <c r="O7411" s="20"/>
      <c r="P7411" s="20"/>
      <c r="Q7411" s="20"/>
      <c r="R7411" s="20"/>
      <c r="S7411" s="20"/>
      <c r="T7411" s="20"/>
      <c r="U7411" s="20"/>
      <c r="V7411" s="20"/>
      <c r="W7411" s="20"/>
      <c r="X7411" s="20"/>
      <c r="Y7411" s="20"/>
      <c r="Z7411" s="20"/>
      <c r="AA7411" s="20"/>
      <c r="AB7411" s="20"/>
      <c r="AC7411" s="20"/>
      <c r="AD7411" s="20"/>
      <c r="AE7411" s="20"/>
      <c r="AF7411" s="366"/>
      <c r="AG7411" s="366"/>
      <c r="AH7411" s="366"/>
      <c r="AI7411" s="366"/>
      <c r="AJ7411" s="366"/>
      <c r="AK7411" s="366"/>
      <c r="AL7411" s="366"/>
      <c r="AM7411" s="366"/>
      <c r="AN7411" s="366"/>
      <c r="AO7411" s="366"/>
      <c r="AP7411" s="366"/>
    </row>
    <row r="7412" spans="1:42" x14ac:dyDescent="0.2">
      <c r="A7412" s="20" t="s">
        <v>1567</v>
      </c>
      <c r="B7412" s="248" t="e">
        <f>+B7454</f>
        <v>#REF!</v>
      </c>
      <c r="C7412" s="248" t="e">
        <f>+C7454</f>
        <v>#REF!</v>
      </c>
      <c r="D7412" s="248" t="e">
        <f>+D7454</f>
        <v>#REF!</v>
      </c>
      <c r="E7412" s="248" t="e">
        <f>+E7454</f>
        <v>#REF!</v>
      </c>
      <c r="F7412" s="248" t="e">
        <f>+F7454</f>
        <v>#REF!</v>
      </c>
      <c r="G7412" s="20"/>
      <c r="H7412" s="20"/>
      <c r="I7412" s="20"/>
      <c r="J7412" s="20"/>
      <c r="K7412" s="20"/>
      <c r="L7412" s="20"/>
      <c r="M7412" s="20"/>
      <c r="N7412" s="20"/>
      <c r="O7412" s="20"/>
      <c r="P7412" s="20"/>
      <c r="Q7412" s="20"/>
      <c r="R7412" s="20"/>
      <c r="S7412" s="20"/>
      <c r="T7412" s="20"/>
      <c r="U7412" s="20"/>
      <c r="V7412" s="20"/>
      <c r="W7412" s="20"/>
      <c r="X7412" s="20"/>
      <c r="Y7412" s="20"/>
      <c r="Z7412" s="20"/>
      <c r="AA7412" s="20"/>
      <c r="AB7412" s="20"/>
      <c r="AC7412" s="20"/>
      <c r="AD7412" s="20"/>
      <c r="AE7412" s="20"/>
      <c r="AF7412" s="366"/>
      <c r="AG7412" s="366"/>
      <c r="AH7412" s="366"/>
      <c r="AI7412" s="366"/>
      <c r="AJ7412" s="366"/>
      <c r="AK7412" s="366"/>
      <c r="AL7412" s="366"/>
      <c r="AM7412" s="366"/>
      <c r="AN7412" s="366"/>
      <c r="AO7412" s="366"/>
      <c r="AP7412" s="366"/>
    </row>
    <row r="7413" spans="1:42" x14ac:dyDescent="0.2">
      <c r="A7413" s="901" t="s">
        <v>1464</v>
      </c>
      <c r="B7413" s="1328" t="e">
        <f>+#REF!</f>
        <v>#REF!</v>
      </c>
      <c r="C7413" s="1328" t="e">
        <f>+#REF!</f>
        <v>#REF!</v>
      </c>
      <c r="D7413" s="1328" t="e">
        <f>+#REF!</f>
        <v>#REF!</v>
      </c>
      <c r="E7413" s="1328" t="e">
        <f>+#REF!</f>
        <v>#REF!</v>
      </c>
      <c r="F7413" s="1328" t="e">
        <f>+#REF!</f>
        <v>#REF!</v>
      </c>
      <c r="G7413" s="20"/>
      <c r="H7413" s="20"/>
      <c r="I7413" s="20"/>
      <c r="J7413" s="20"/>
      <c r="K7413" s="20"/>
      <c r="L7413" s="20"/>
      <c r="M7413" s="20"/>
      <c r="N7413" s="20"/>
      <c r="O7413" s="20"/>
      <c r="P7413" s="20"/>
      <c r="Q7413" s="20"/>
      <c r="R7413" s="20"/>
      <c r="S7413" s="20"/>
      <c r="T7413" s="20"/>
      <c r="U7413" s="20"/>
      <c r="V7413" s="20"/>
      <c r="W7413" s="20"/>
      <c r="X7413" s="20"/>
      <c r="Y7413" s="20"/>
      <c r="Z7413" s="20"/>
      <c r="AA7413" s="20"/>
      <c r="AB7413" s="20"/>
      <c r="AC7413" s="20"/>
      <c r="AD7413" s="20"/>
      <c r="AE7413" s="20"/>
      <c r="AF7413" s="366"/>
      <c r="AG7413" s="366"/>
      <c r="AH7413" s="366"/>
      <c r="AI7413" s="366"/>
      <c r="AJ7413" s="366"/>
      <c r="AK7413" s="366"/>
      <c r="AL7413" s="366"/>
      <c r="AM7413" s="366"/>
      <c r="AN7413" s="366"/>
      <c r="AO7413" s="366"/>
      <c r="AP7413" s="366"/>
    </row>
    <row r="7414" spans="1:42" x14ac:dyDescent="0.2">
      <c r="A7414" s="901" t="s">
        <v>1467</v>
      </c>
      <c r="B7414" s="1091" t="e">
        <f>+B7412*B7413</f>
        <v>#REF!</v>
      </c>
      <c r="C7414" s="1091" t="e">
        <f>+C7412*C7413</f>
        <v>#REF!</v>
      </c>
      <c r="D7414" s="1091" t="e">
        <f>+D7412*D7413</f>
        <v>#REF!</v>
      </c>
      <c r="E7414" s="1091" t="e">
        <f>+E7412*E7413</f>
        <v>#REF!</v>
      </c>
      <c r="F7414" s="1091" t="e">
        <f>+F7412*F7413</f>
        <v>#REF!</v>
      </c>
      <c r="G7414" s="20"/>
      <c r="H7414" s="20"/>
      <c r="I7414" s="20"/>
      <c r="J7414" s="20"/>
      <c r="K7414" s="20"/>
      <c r="L7414" s="20"/>
      <c r="M7414" s="20"/>
      <c r="N7414" s="20"/>
      <c r="O7414" s="20"/>
      <c r="P7414" s="20"/>
      <c r="Q7414" s="20"/>
      <c r="R7414" s="20"/>
      <c r="S7414" s="20"/>
      <c r="T7414" s="20"/>
      <c r="U7414" s="20"/>
      <c r="V7414" s="20"/>
      <c r="W7414" s="20"/>
      <c r="X7414" s="20"/>
      <c r="Y7414" s="20"/>
      <c r="Z7414" s="20"/>
      <c r="AA7414" s="20"/>
      <c r="AB7414" s="20"/>
      <c r="AC7414" s="20"/>
      <c r="AD7414" s="20"/>
      <c r="AE7414" s="20"/>
      <c r="AF7414" s="366"/>
      <c r="AG7414" s="366"/>
      <c r="AH7414" s="366"/>
      <c r="AI7414" s="366"/>
      <c r="AJ7414" s="366"/>
      <c r="AK7414" s="366"/>
      <c r="AL7414" s="366"/>
      <c r="AM7414" s="366"/>
      <c r="AN7414" s="366"/>
      <c r="AO7414" s="366"/>
      <c r="AP7414" s="366"/>
    </row>
    <row r="7415" spans="1:42" x14ac:dyDescent="0.2">
      <c r="A7415" s="901" t="s">
        <v>1468</v>
      </c>
      <c r="B7415" s="1327" t="e">
        <f>-#REF!-#REF!</f>
        <v>#REF!</v>
      </c>
      <c r="C7415" s="1327" t="e">
        <f>-#REF!-#REF!</f>
        <v>#REF!</v>
      </c>
      <c r="D7415" s="1327" t="e">
        <f>-#REF!-#REF!</f>
        <v>#REF!</v>
      </c>
      <c r="E7415" s="1327" t="e">
        <f>-#REF!-#REF!</f>
        <v>#REF!</v>
      </c>
      <c r="F7415" s="1327" t="e">
        <f>-#REF!-#REF!</f>
        <v>#REF!</v>
      </c>
      <c r="G7415" s="20"/>
      <c r="H7415" s="20"/>
      <c r="I7415" s="20"/>
      <c r="J7415" s="20"/>
      <c r="K7415" s="20"/>
      <c r="L7415" s="20"/>
      <c r="M7415" s="20"/>
      <c r="N7415" s="20"/>
      <c r="O7415" s="20"/>
      <c r="P7415" s="20"/>
      <c r="Q7415" s="20"/>
      <c r="R7415" s="20"/>
      <c r="S7415" s="20"/>
      <c r="T7415" s="20"/>
      <c r="U7415" s="20"/>
      <c r="V7415" s="20"/>
      <c r="W7415" s="20"/>
      <c r="X7415" s="20"/>
      <c r="Y7415" s="20"/>
      <c r="Z7415" s="20"/>
      <c r="AA7415" s="20"/>
      <c r="AB7415" s="20"/>
      <c r="AC7415" s="20"/>
      <c r="AD7415" s="20"/>
      <c r="AE7415" s="20"/>
      <c r="AF7415" s="366"/>
      <c r="AG7415" s="366"/>
      <c r="AH7415" s="366"/>
      <c r="AI7415" s="366"/>
      <c r="AJ7415" s="366"/>
      <c r="AK7415" s="366"/>
      <c r="AL7415" s="366"/>
      <c r="AM7415" s="366"/>
      <c r="AN7415" s="366"/>
      <c r="AO7415" s="366"/>
      <c r="AP7415" s="366"/>
    </row>
    <row r="7416" spans="1:42" x14ac:dyDescent="0.2">
      <c r="A7416" s="902" t="s">
        <v>1469</v>
      </c>
      <c r="B7416" s="82" t="e">
        <f>+B7414+B7415</f>
        <v>#REF!</v>
      </c>
      <c r="C7416" s="82" t="e">
        <f>+C7414+C7415</f>
        <v>#REF!</v>
      </c>
      <c r="D7416" s="82" t="e">
        <f>+D7414+D7415</f>
        <v>#REF!</v>
      </c>
      <c r="E7416" s="82" t="e">
        <f>+E7414+E7415</f>
        <v>#REF!</v>
      </c>
      <c r="F7416" s="82" t="e">
        <f>+F7414+F7415</f>
        <v>#REF!</v>
      </c>
      <c r="G7416" s="20"/>
      <c r="H7416" s="20"/>
      <c r="I7416" s="20"/>
      <c r="J7416" s="20"/>
      <c r="K7416" s="20"/>
      <c r="L7416" s="20"/>
      <c r="M7416" s="20"/>
      <c r="N7416" s="20"/>
      <c r="O7416" s="20"/>
      <c r="P7416" s="20"/>
      <c r="Q7416" s="20"/>
      <c r="R7416" s="20"/>
      <c r="S7416" s="20"/>
      <c r="T7416" s="20"/>
      <c r="U7416" s="20"/>
      <c r="V7416" s="20"/>
      <c r="W7416" s="20"/>
      <c r="X7416" s="20"/>
      <c r="Y7416" s="20"/>
      <c r="Z7416" s="20"/>
      <c r="AA7416" s="20"/>
      <c r="AB7416" s="20"/>
      <c r="AC7416" s="20"/>
      <c r="AD7416" s="20"/>
      <c r="AE7416" s="20"/>
      <c r="AF7416" s="366"/>
      <c r="AG7416" s="366"/>
      <c r="AH7416" s="366"/>
      <c r="AI7416" s="366"/>
      <c r="AJ7416" s="366"/>
      <c r="AK7416" s="366"/>
      <c r="AL7416" s="366"/>
      <c r="AM7416" s="366"/>
      <c r="AN7416" s="366"/>
      <c r="AO7416" s="366"/>
      <c r="AP7416" s="366"/>
    </row>
    <row r="7417" spans="1:42" x14ac:dyDescent="0.2">
      <c r="A7417" s="20"/>
      <c r="B7417" s="20"/>
      <c r="C7417" s="20"/>
      <c r="D7417" s="20"/>
      <c r="E7417" s="20"/>
      <c r="F7417" s="20"/>
      <c r="G7417" s="20"/>
      <c r="H7417" s="20"/>
      <c r="I7417" s="20"/>
      <c r="J7417" s="20"/>
      <c r="K7417" s="20"/>
      <c r="L7417" s="20"/>
      <c r="M7417" s="20"/>
      <c r="N7417" s="20"/>
      <c r="O7417" s="20"/>
      <c r="P7417" s="20"/>
      <c r="Q7417" s="20"/>
      <c r="R7417" s="20"/>
      <c r="S7417" s="20"/>
      <c r="T7417" s="20"/>
      <c r="U7417" s="20"/>
      <c r="V7417" s="20"/>
      <c r="W7417" s="20"/>
      <c r="X7417" s="20"/>
      <c r="Y7417" s="20"/>
      <c r="Z7417" s="20"/>
      <c r="AA7417" s="20"/>
      <c r="AB7417" s="20"/>
      <c r="AC7417" s="20"/>
      <c r="AD7417" s="20"/>
      <c r="AE7417" s="20"/>
      <c r="AF7417" s="366"/>
      <c r="AG7417" s="366"/>
      <c r="AH7417" s="366"/>
      <c r="AI7417" s="366"/>
      <c r="AJ7417" s="366"/>
      <c r="AK7417" s="366"/>
      <c r="AL7417" s="366"/>
      <c r="AM7417" s="366"/>
      <c r="AN7417" s="366"/>
      <c r="AO7417" s="366"/>
      <c r="AP7417" s="366"/>
    </row>
    <row r="7418" spans="1:42" x14ac:dyDescent="0.2">
      <c r="A7418" s="20" t="s">
        <v>1568</v>
      </c>
      <c r="B7418" s="248" t="e">
        <f>+B7401</f>
        <v>#REF!</v>
      </c>
      <c r="C7418" s="248" t="e">
        <f>+C7401</f>
        <v>#REF!</v>
      </c>
      <c r="D7418" s="248" t="e">
        <f>+D7401</f>
        <v>#REF!</v>
      </c>
      <c r="E7418" s="248" t="e">
        <f>+E7401</f>
        <v>#REF!</v>
      </c>
      <c r="F7418" s="248" t="e">
        <f>+F7401</f>
        <v>#REF!</v>
      </c>
      <c r="G7418" s="20"/>
      <c r="H7418" s="20"/>
      <c r="I7418" s="20"/>
      <c r="J7418" s="20"/>
      <c r="K7418" s="20"/>
      <c r="L7418" s="20"/>
      <c r="M7418" s="20"/>
      <c r="N7418" s="20"/>
      <c r="O7418" s="20"/>
      <c r="P7418" s="20"/>
      <c r="Q7418" s="20"/>
      <c r="R7418" s="20"/>
      <c r="S7418" s="20"/>
      <c r="T7418" s="20"/>
      <c r="U7418" s="20"/>
      <c r="V7418" s="20"/>
      <c r="W7418" s="20"/>
      <c r="X7418" s="20"/>
      <c r="Y7418" s="20"/>
      <c r="Z7418" s="20"/>
      <c r="AA7418" s="20"/>
      <c r="AB7418" s="20"/>
      <c r="AC7418" s="20"/>
      <c r="AD7418" s="20"/>
      <c r="AE7418" s="20"/>
      <c r="AF7418" s="366"/>
      <c r="AG7418" s="366"/>
      <c r="AH7418" s="366"/>
      <c r="AI7418" s="366"/>
      <c r="AJ7418" s="366"/>
      <c r="AK7418" s="366"/>
      <c r="AL7418" s="366"/>
      <c r="AM7418" s="366"/>
      <c r="AN7418" s="366"/>
      <c r="AO7418" s="366"/>
      <c r="AP7418" s="366"/>
    </row>
    <row r="7419" spans="1:42" x14ac:dyDescent="0.2">
      <c r="A7419" s="901" t="s">
        <v>1569</v>
      </c>
      <c r="B7419" s="248" t="e">
        <f>+B7418-B7420</f>
        <v>#REF!</v>
      </c>
      <c r="C7419" s="248" t="e">
        <f>+C7418-C7420</f>
        <v>#REF!</v>
      </c>
      <c r="D7419" s="248" t="e">
        <f>+D7418-D7420</f>
        <v>#REF!</v>
      </c>
      <c r="E7419" s="248" t="e">
        <f>+E7418-E7420</f>
        <v>#REF!</v>
      </c>
      <c r="F7419" s="248" t="e">
        <f>+F7418-F7420</f>
        <v>#REF!</v>
      </c>
      <c r="G7419" s="20"/>
      <c r="H7419" s="20"/>
      <c r="I7419" s="20"/>
      <c r="J7419" s="20"/>
      <c r="K7419" s="20"/>
      <c r="L7419" s="20"/>
      <c r="M7419" s="20"/>
      <c r="N7419" s="20"/>
      <c r="O7419" s="20"/>
      <c r="P7419" s="20"/>
      <c r="Q7419" s="20"/>
      <c r="R7419" s="20"/>
      <c r="S7419" s="20"/>
      <c r="T7419" s="20"/>
      <c r="U7419" s="20"/>
      <c r="V7419" s="20"/>
      <c r="W7419" s="20"/>
      <c r="X7419" s="20"/>
      <c r="Y7419" s="20"/>
      <c r="Z7419" s="20"/>
      <c r="AA7419" s="20"/>
      <c r="AB7419" s="20"/>
      <c r="AC7419" s="20"/>
      <c r="AD7419" s="20"/>
      <c r="AE7419" s="20"/>
      <c r="AF7419" s="366"/>
      <c r="AG7419" s="366"/>
      <c r="AH7419" s="366"/>
      <c r="AI7419" s="366"/>
      <c r="AJ7419" s="366"/>
      <c r="AK7419" s="366"/>
      <c r="AL7419" s="366"/>
      <c r="AM7419" s="366"/>
      <c r="AN7419" s="366"/>
      <c r="AO7419" s="366"/>
      <c r="AP7419" s="366"/>
    </row>
    <row r="7420" spans="1:42" x14ac:dyDescent="0.2">
      <c r="A7420" s="901" t="s">
        <v>1570</v>
      </c>
      <c r="B7420" s="1091" t="e">
        <f>+B7406</f>
        <v>#REF!</v>
      </c>
      <c r="C7420" s="1091" t="e">
        <f>+C7406</f>
        <v>#REF!</v>
      </c>
      <c r="D7420" s="1091" t="e">
        <f>+D7406</f>
        <v>#REF!</v>
      </c>
      <c r="E7420" s="1091" t="e">
        <f>+E7406</f>
        <v>#REF!</v>
      </c>
      <c r="F7420" s="1091" t="e">
        <f>+F7406</f>
        <v>#REF!</v>
      </c>
      <c r="G7420" s="20"/>
      <c r="H7420" s="20"/>
      <c r="I7420" s="20"/>
      <c r="J7420" s="20"/>
      <c r="K7420" s="20"/>
      <c r="L7420" s="20"/>
      <c r="M7420" s="20"/>
      <c r="N7420" s="20"/>
      <c r="O7420" s="20"/>
      <c r="P7420" s="20"/>
      <c r="Q7420" s="20"/>
      <c r="R7420" s="20"/>
      <c r="S7420" s="20"/>
      <c r="T7420" s="20"/>
      <c r="U7420" s="20"/>
      <c r="V7420" s="20"/>
      <c r="W7420" s="20"/>
      <c r="X7420" s="20"/>
      <c r="Y7420" s="20"/>
      <c r="Z7420" s="20"/>
      <c r="AA7420" s="20"/>
      <c r="AB7420" s="20"/>
      <c r="AC7420" s="20"/>
      <c r="AD7420" s="20"/>
      <c r="AE7420" s="20"/>
      <c r="AF7420" s="366"/>
      <c r="AG7420" s="366"/>
      <c r="AH7420" s="366"/>
      <c r="AI7420" s="366"/>
      <c r="AJ7420" s="366"/>
      <c r="AK7420" s="366"/>
      <c r="AL7420" s="366"/>
      <c r="AM7420" s="366"/>
      <c r="AN7420" s="366"/>
      <c r="AO7420" s="366"/>
      <c r="AP7420" s="366"/>
    </row>
    <row r="7421" spans="1:42" x14ac:dyDescent="0.2">
      <c r="A7421" s="901" t="s">
        <v>1471</v>
      </c>
      <c r="B7421" s="248" t="e">
        <f>+B7410</f>
        <v>#REF!</v>
      </c>
      <c r="C7421" s="248" t="e">
        <f>+C7410</f>
        <v>#REF!</v>
      </c>
      <c r="D7421" s="248" t="e">
        <f>+D7410</f>
        <v>#REF!</v>
      </c>
      <c r="E7421" s="248" t="e">
        <f>+E7410</f>
        <v>#REF!</v>
      </c>
      <c r="F7421" s="248" t="e">
        <f>+F7410</f>
        <v>#REF!</v>
      </c>
      <c r="G7421" s="20"/>
      <c r="H7421" s="20"/>
      <c r="I7421" s="20"/>
      <c r="J7421" s="20"/>
      <c r="K7421" s="20"/>
      <c r="L7421" s="20"/>
      <c r="M7421" s="20"/>
      <c r="N7421" s="20"/>
      <c r="O7421" s="20"/>
      <c r="P7421" s="20"/>
      <c r="Q7421" s="20"/>
      <c r="R7421" s="20"/>
      <c r="S7421" s="20"/>
      <c r="T7421" s="20"/>
      <c r="U7421" s="20"/>
      <c r="V7421" s="20"/>
      <c r="W7421" s="20"/>
      <c r="X7421" s="20"/>
      <c r="Y7421" s="20"/>
      <c r="Z7421" s="20"/>
      <c r="AA7421" s="20"/>
      <c r="AB7421" s="20"/>
      <c r="AC7421" s="20"/>
      <c r="AD7421" s="20"/>
      <c r="AE7421" s="20"/>
      <c r="AF7421" s="366"/>
      <c r="AG7421" s="366"/>
      <c r="AH7421" s="366"/>
      <c r="AI7421" s="366"/>
      <c r="AJ7421" s="366"/>
      <c r="AK7421" s="366"/>
      <c r="AL7421" s="366"/>
      <c r="AM7421" s="366"/>
      <c r="AN7421" s="366"/>
      <c r="AO7421" s="366"/>
      <c r="AP7421" s="366"/>
    </row>
    <row r="7422" spans="1:42" x14ac:dyDescent="0.2">
      <c r="A7422" s="901" t="s">
        <v>1472</v>
      </c>
      <c r="B7422" s="248" t="e">
        <f>+B7416</f>
        <v>#REF!</v>
      </c>
      <c r="C7422" s="248" t="e">
        <f>+C7416</f>
        <v>#REF!</v>
      </c>
      <c r="D7422" s="248" t="e">
        <f>+D7416</f>
        <v>#REF!</v>
      </c>
      <c r="E7422" s="248" t="e">
        <f>+E7416</f>
        <v>#REF!</v>
      </c>
      <c r="F7422" s="248" t="e">
        <f>+F7416</f>
        <v>#REF!</v>
      </c>
      <c r="G7422" s="20"/>
      <c r="H7422" s="20"/>
      <c r="I7422" s="20"/>
      <c r="J7422" s="20"/>
      <c r="K7422" s="20"/>
      <c r="L7422" s="20"/>
      <c r="M7422" s="20"/>
      <c r="N7422" s="20"/>
      <c r="O7422" s="20"/>
      <c r="P7422" s="20"/>
      <c r="Q7422" s="20"/>
      <c r="R7422" s="20"/>
      <c r="S7422" s="20"/>
      <c r="T7422" s="20"/>
      <c r="U7422" s="20"/>
      <c r="V7422" s="20"/>
      <c r="W7422" s="20"/>
      <c r="X7422" s="20"/>
      <c r="Y7422" s="20"/>
      <c r="Z7422" s="20"/>
      <c r="AA7422" s="20"/>
      <c r="AB7422" s="20"/>
      <c r="AC7422" s="20"/>
      <c r="AD7422" s="20"/>
      <c r="AE7422" s="20"/>
      <c r="AF7422" s="366"/>
      <c r="AG7422" s="366"/>
      <c r="AH7422" s="366"/>
      <c r="AI7422" s="366"/>
      <c r="AJ7422" s="366"/>
      <c r="AK7422" s="366"/>
      <c r="AL7422" s="366"/>
      <c r="AM7422" s="366"/>
      <c r="AN7422" s="366"/>
      <c r="AO7422" s="366"/>
      <c r="AP7422" s="366"/>
    </row>
    <row r="7423" spans="1:42" x14ac:dyDescent="0.2">
      <c r="A7423" s="902" t="s">
        <v>1473</v>
      </c>
      <c r="B7423" s="1092" t="e">
        <f>+B7420-B7421-B7422</f>
        <v>#REF!</v>
      </c>
      <c r="C7423" s="1092" t="e">
        <f>+C7420-C7421-C7422</f>
        <v>#REF!</v>
      </c>
      <c r="D7423" s="1092" t="e">
        <f>+D7420-D7421-D7422</f>
        <v>#REF!</v>
      </c>
      <c r="E7423" s="1092" t="e">
        <f>+E7420-E7421-E7422</f>
        <v>#REF!</v>
      </c>
      <c r="F7423" s="1092" t="e">
        <f>+F7420-F7421-F7422</f>
        <v>#REF!</v>
      </c>
      <c r="G7423" s="20"/>
      <c r="H7423" s="20"/>
      <c r="I7423" s="20"/>
      <c r="J7423" s="20"/>
      <c r="K7423" s="20"/>
      <c r="L7423" s="20"/>
      <c r="M7423" s="20"/>
      <c r="N7423" s="20"/>
      <c r="O7423" s="20"/>
      <c r="P7423" s="20"/>
      <c r="Q7423" s="20"/>
      <c r="R7423" s="20"/>
      <c r="S7423" s="20"/>
      <c r="T7423" s="20"/>
      <c r="U7423" s="20"/>
      <c r="V7423" s="20"/>
      <c r="W7423" s="20"/>
      <c r="X7423" s="20"/>
      <c r="Y7423" s="20"/>
      <c r="Z7423" s="20"/>
      <c r="AA7423" s="20"/>
      <c r="AB7423" s="20"/>
      <c r="AC7423" s="20"/>
      <c r="AD7423" s="20"/>
      <c r="AE7423" s="20"/>
      <c r="AF7423" s="366"/>
      <c r="AG7423" s="366"/>
      <c r="AH7423" s="366"/>
      <c r="AI7423" s="366"/>
      <c r="AJ7423" s="366"/>
      <c r="AK7423" s="366"/>
      <c r="AL7423" s="366"/>
      <c r="AM7423" s="366"/>
      <c r="AN7423" s="366"/>
      <c r="AO7423" s="366"/>
      <c r="AP7423" s="366"/>
    </row>
    <row r="7424" spans="1:42" x14ac:dyDescent="0.2">
      <c r="A7424" s="901" t="s">
        <v>587</v>
      </c>
      <c r="B7424" s="1237" t="e">
        <f>B7433*B7423</f>
        <v>#REF!</v>
      </c>
      <c r="C7424" s="1237" t="e">
        <f>C7433*C7423</f>
        <v>#REF!</v>
      </c>
      <c r="D7424" s="1237" t="e">
        <f>D7433*D7423</f>
        <v>#REF!</v>
      </c>
      <c r="E7424" s="1237" t="e">
        <f>E7433*E7423</f>
        <v>#REF!</v>
      </c>
      <c r="F7424" s="1237" t="e">
        <f>F7433*F7423</f>
        <v>#REF!</v>
      </c>
      <c r="G7424" s="20"/>
      <c r="H7424" s="20"/>
      <c r="I7424" s="20"/>
      <c r="J7424" s="20"/>
      <c r="K7424" s="20"/>
      <c r="L7424" s="20"/>
      <c r="M7424" s="20"/>
      <c r="N7424" s="20"/>
      <c r="O7424" s="20"/>
      <c r="P7424" s="20"/>
      <c r="Q7424" s="20"/>
      <c r="R7424" s="20"/>
      <c r="S7424" s="20"/>
      <c r="T7424" s="20"/>
      <c r="U7424" s="20"/>
      <c r="V7424" s="20"/>
      <c r="W7424" s="20"/>
      <c r="X7424" s="20"/>
      <c r="Y7424" s="20"/>
      <c r="Z7424" s="20"/>
      <c r="AA7424" s="20"/>
      <c r="AB7424" s="20"/>
      <c r="AC7424" s="20"/>
      <c r="AD7424" s="20"/>
      <c r="AE7424" s="20"/>
      <c r="AF7424" s="366"/>
      <c r="AG7424" s="366"/>
      <c r="AH7424" s="366"/>
      <c r="AI7424" s="366"/>
      <c r="AJ7424" s="366"/>
      <c r="AK7424" s="366"/>
      <c r="AL7424" s="366"/>
      <c r="AM7424" s="366"/>
      <c r="AN7424" s="366"/>
      <c r="AO7424" s="366"/>
      <c r="AP7424" s="366"/>
    </row>
    <row r="7425" spans="1:42" x14ac:dyDescent="0.2">
      <c r="A7425" s="902" t="s">
        <v>1474</v>
      </c>
      <c r="B7425" s="1092" t="e">
        <f>+B7423-B7424</f>
        <v>#REF!</v>
      </c>
      <c r="C7425" s="1092" t="e">
        <f>+C7423-C7424</f>
        <v>#REF!</v>
      </c>
      <c r="D7425" s="1092" t="e">
        <f>+D7423-D7424</f>
        <v>#REF!</v>
      </c>
      <c r="E7425" s="1092" t="e">
        <f>+E7423-E7424</f>
        <v>#REF!</v>
      </c>
      <c r="F7425" s="1092" t="e">
        <f>+F7423-F7424</f>
        <v>#REF!</v>
      </c>
      <c r="G7425" s="20"/>
      <c r="H7425" s="20"/>
      <c r="I7425" s="20"/>
      <c r="J7425" s="20"/>
      <c r="K7425" s="20"/>
      <c r="L7425" s="20"/>
      <c r="M7425" s="20"/>
      <c r="N7425" s="20"/>
      <c r="O7425" s="20"/>
      <c r="P7425" s="20"/>
      <c r="Q7425" s="20"/>
      <c r="R7425" s="20"/>
      <c r="S7425" s="20"/>
      <c r="T7425" s="20"/>
      <c r="U7425" s="20"/>
      <c r="V7425" s="20"/>
      <c r="W7425" s="20"/>
      <c r="X7425" s="20"/>
      <c r="Y7425" s="20"/>
      <c r="Z7425" s="20"/>
      <c r="AA7425" s="20"/>
      <c r="AB7425" s="20"/>
      <c r="AC7425" s="20"/>
      <c r="AD7425" s="20"/>
      <c r="AE7425" s="20"/>
      <c r="AF7425" s="366"/>
      <c r="AG7425" s="366"/>
      <c r="AH7425" s="366"/>
      <c r="AI7425" s="366"/>
      <c r="AJ7425" s="366"/>
      <c r="AK7425" s="366"/>
      <c r="AL7425" s="366"/>
      <c r="AM7425" s="366"/>
      <c r="AN7425" s="366"/>
      <c r="AO7425" s="366"/>
      <c r="AP7425" s="366"/>
    </row>
    <row r="7426" spans="1:42" x14ac:dyDescent="0.2">
      <c r="A7426" s="901" t="s">
        <v>1194</v>
      </c>
      <c r="B7426" s="248" t="e">
        <f>+B7435+$B$7394</f>
        <v>#REF!</v>
      </c>
      <c r="C7426" s="248" t="e">
        <f>+C7435+$B$7394</f>
        <v>#REF!</v>
      </c>
      <c r="D7426" s="248" t="e">
        <f>+D7435+$B$7394</f>
        <v>#REF!</v>
      </c>
      <c r="E7426" s="248" t="e">
        <f>+E7435+$B$7394</f>
        <v>#REF!</v>
      </c>
      <c r="F7426" s="248" t="e">
        <f>+F7435+$B$7394</f>
        <v>#REF!</v>
      </c>
      <c r="G7426" s="20"/>
      <c r="H7426" s="20"/>
      <c r="I7426" s="20"/>
      <c r="J7426" s="20"/>
      <c r="K7426" s="20"/>
      <c r="L7426" s="20"/>
      <c r="M7426" s="20"/>
      <c r="N7426" s="20"/>
      <c r="O7426" s="20"/>
      <c r="P7426" s="20"/>
      <c r="Q7426" s="20"/>
      <c r="R7426" s="20"/>
      <c r="S7426" s="20"/>
      <c r="T7426" s="20"/>
      <c r="U7426" s="20"/>
      <c r="V7426" s="20"/>
      <c r="W7426" s="20"/>
      <c r="X7426" s="20"/>
      <c r="Y7426" s="20"/>
      <c r="Z7426" s="20"/>
      <c r="AA7426" s="20"/>
      <c r="AB7426" s="20"/>
      <c r="AC7426" s="20"/>
      <c r="AD7426" s="20"/>
      <c r="AE7426" s="20"/>
      <c r="AF7426" s="366"/>
      <c r="AG7426" s="366"/>
      <c r="AH7426" s="366"/>
      <c r="AI7426" s="366"/>
      <c r="AJ7426" s="366"/>
      <c r="AK7426" s="366"/>
      <c r="AL7426" s="366"/>
      <c r="AM7426" s="366"/>
      <c r="AN7426" s="366"/>
      <c r="AO7426" s="366"/>
      <c r="AP7426" s="366"/>
    </row>
    <row r="7427" spans="1:42" x14ac:dyDescent="0.2">
      <c r="A7427" s="902" t="s">
        <v>1475</v>
      </c>
      <c r="B7427" s="1097" t="e">
        <f>+B7425/B7426</f>
        <v>#REF!</v>
      </c>
      <c r="C7427" s="1097" t="e">
        <f>+C7425/C7426</f>
        <v>#REF!</v>
      </c>
      <c r="D7427" s="1097" t="e">
        <f>+D7425/D7426</f>
        <v>#REF!</v>
      </c>
      <c r="E7427" s="1097" t="e">
        <f>+E7425/E7426</f>
        <v>#REF!</v>
      </c>
      <c r="F7427" s="1097" t="e">
        <f>+F7425/F7426</f>
        <v>#REF!</v>
      </c>
      <c r="G7427" s="20"/>
      <c r="H7427" s="20"/>
      <c r="I7427" s="20"/>
      <c r="J7427" s="20"/>
      <c r="K7427" s="20"/>
      <c r="L7427" s="20"/>
      <c r="M7427" s="20"/>
      <c r="N7427" s="20"/>
      <c r="O7427" s="20"/>
      <c r="P7427" s="20"/>
      <c r="Q7427" s="20"/>
      <c r="R7427" s="20"/>
      <c r="S7427" s="20"/>
      <c r="T7427" s="20"/>
      <c r="U7427" s="20"/>
      <c r="V7427" s="20"/>
      <c r="W7427" s="20"/>
      <c r="X7427" s="20"/>
      <c r="Y7427" s="20"/>
      <c r="Z7427" s="20"/>
      <c r="AA7427" s="20"/>
      <c r="AB7427" s="20"/>
      <c r="AC7427" s="20"/>
      <c r="AD7427" s="20"/>
      <c r="AE7427" s="20"/>
      <c r="AF7427" s="366"/>
      <c r="AG7427" s="366"/>
      <c r="AH7427" s="366"/>
      <c r="AI7427" s="366"/>
      <c r="AJ7427" s="366"/>
      <c r="AK7427" s="366"/>
      <c r="AL7427" s="366"/>
      <c r="AM7427" s="366"/>
      <c r="AN7427" s="366"/>
      <c r="AO7427" s="366"/>
      <c r="AP7427" s="366"/>
    </row>
    <row r="7428" spans="1:42" x14ac:dyDescent="0.2">
      <c r="A7428" s="901" t="s">
        <v>1476</v>
      </c>
      <c r="B7428" s="1330" t="e">
        <f>+#REF!</f>
        <v>#REF!</v>
      </c>
      <c r="C7428" s="1330" t="e">
        <f>+#REF!</f>
        <v>#REF!</v>
      </c>
      <c r="D7428" s="1330" t="e">
        <f>+#REF!</f>
        <v>#REF!</v>
      </c>
      <c r="E7428" s="1330" t="e">
        <f>+#REF!</f>
        <v>#REF!</v>
      </c>
      <c r="F7428" s="1330" t="e">
        <f>+#REF!</f>
        <v>#REF!</v>
      </c>
      <c r="G7428" s="20"/>
      <c r="H7428" s="20"/>
      <c r="I7428" s="20"/>
      <c r="J7428" s="20"/>
      <c r="K7428" s="20"/>
      <c r="L7428" s="20"/>
      <c r="M7428" s="20"/>
      <c r="N7428" s="20"/>
      <c r="O7428" s="20"/>
      <c r="P7428" s="20"/>
      <c r="Q7428" s="20"/>
      <c r="R7428" s="20"/>
      <c r="S7428" s="20"/>
      <c r="T7428" s="20"/>
      <c r="U7428" s="20"/>
      <c r="V7428" s="20"/>
      <c r="W7428" s="20"/>
      <c r="X7428" s="20"/>
      <c r="Y7428" s="20"/>
      <c r="Z7428" s="20"/>
      <c r="AA7428" s="20"/>
      <c r="AB7428" s="20"/>
      <c r="AC7428" s="20"/>
      <c r="AD7428" s="20"/>
      <c r="AE7428" s="20"/>
      <c r="AF7428" s="366"/>
      <c r="AG7428" s="366"/>
      <c r="AH7428" s="366"/>
      <c r="AI7428" s="366"/>
      <c r="AJ7428" s="366"/>
      <c r="AK7428" s="366"/>
      <c r="AL7428" s="366"/>
      <c r="AM7428" s="366"/>
      <c r="AN7428" s="366"/>
      <c r="AO7428" s="366"/>
      <c r="AP7428" s="366"/>
    </row>
    <row r="7429" spans="1:42" x14ac:dyDescent="0.2">
      <c r="A7429" s="902" t="s">
        <v>1477</v>
      </c>
      <c r="B7429" s="1331" t="e">
        <f>+B7427/B7428-1</f>
        <v>#REF!</v>
      </c>
      <c r="C7429" s="1331" t="e">
        <f>+C7427/C7428-1</f>
        <v>#REF!</v>
      </c>
      <c r="D7429" s="1331" t="e">
        <f>+D7427/D7428-1</f>
        <v>#REF!</v>
      </c>
      <c r="E7429" s="1331" t="e">
        <f>+E7427/E7428-1</f>
        <v>#REF!</v>
      </c>
      <c r="F7429" s="1331" t="e">
        <f>+F7427/F7428-1</f>
        <v>#REF!</v>
      </c>
      <c r="G7429" s="20"/>
      <c r="H7429" s="20"/>
      <c r="I7429" s="20"/>
      <c r="J7429" s="20"/>
      <c r="K7429" s="20"/>
      <c r="L7429" s="20"/>
      <c r="M7429" s="20"/>
      <c r="N7429" s="20"/>
      <c r="O7429" s="20"/>
      <c r="P7429" s="20"/>
      <c r="Q7429" s="20"/>
      <c r="R7429" s="20"/>
      <c r="S7429" s="20"/>
      <c r="T7429" s="20"/>
      <c r="U7429" s="20"/>
      <c r="V7429" s="20"/>
      <c r="W7429" s="20"/>
      <c r="X7429" s="20"/>
      <c r="Y7429" s="20"/>
      <c r="Z7429" s="20"/>
      <c r="AA7429" s="20"/>
      <c r="AB7429" s="20"/>
      <c r="AC7429" s="20"/>
      <c r="AD7429" s="20"/>
      <c r="AE7429" s="20"/>
      <c r="AF7429" s="366"/>
      <c r="AG7429" s="366"/>
      <c r="AH7429" s="366"/>
      <c r="AI7429" s="366"/>
      <c r="AJ7429" s="366"/>
      <c r="AK7429" s="366"/>
      <c r="AL7429" s="366"/>
      <c r="AM7429" s="366"/>
      <c r="AN7429" s="366"/>
      <c r="AO7429" s="366"/>
      <c r="AP7429" s="366"/>
    </row>
    <row r="7430" spans="1:42" x14ac:dyDescent="0.2">
      <c r="A7430" s="1332"/>
      <c r="B7430" s="1333"/>
      <c r="C7430" s="1333"/>
      <c r="D7430" s="1333"/>
      <c r="E7430" s="1333"/>
      <c r="F7430" s="1333"/>
      <c r="G7430" s="20"/>
      <c r="H7430" s="20"/>
      <c r="I7430" s="20"/>
      <c r="J7430" s="20"/>
      <c r="K7430" s="20"/>
      <c r="L7430" s="20"/>
      <c r="M7430" s="20"/>
      <c r="N7430" s="20"/>
      <c r="O7430" s="20"/>
      <c r="P7430" s="20"/>
      <c r="Q7430" s="20"/>
      <c r="R7430" s="20"/>
      <c r="S7430" s="20"/>
      <c r="T7430" s="20"/>
      <c r="U7430" s="20"/>
      <c r="V7430" s="20"/>
      <c r="W7430" s="20"/>
      <c r="X7430" s="20"/>
      <c r="Y7430" s="20"/>
      <c r="Z7430" s="20"/>
      <c r="AA7430" s="20"/>
      <c r="AB7430" s="20"/>
      <c r="AC7430" s="20"/>
      <c r="AD7430" s="20"/>
      <c r="AE7430" s="20"/>
      <c r="AF7430" s="366"/>
      <c r="AG7430" s="366"/>
      <c r="AH7430" s="366"/>
      <c r="AI7430" s="366"/>
      <c r="AJ7430" s="366"/>
      <c r="AK7430" s="366"/>
      <c r="AL7430" s="366"/>
      <c r="AM7430" s="366"/>
      <c r="AN7430" s="366"/>
      <c r="AO7430" s="366"/>
      <c r="AP7430" s="366"/>
    </row>
    <row r="7431" spans="1:42" x14ac:dyDescent="0.2">
      <c r="A7431" s="917" t="s">
        <v>1478</v>
      </c>
      <c r="B7431" s="293" t="e">
        <f>-#REF!</f>
        <v>#REF!</v>
      </c>
      <c r="C7431" s="293" t="e">
        <f>-#REF!</f>
        <v>#REF!</v>
      </c>
      <c r="D7431" s="293" t="e">
        <f>-#REF!</f>
        <v>#REF!</v>
      </c>
      <c r="E7431" s="293" t="e">
        <f>-#REF!</f>
        <v>#REF!</v>
      </c>
      <c r="F7431" s="293" t="e">
        <f>-#REF!</f>
        <v>#REF!</v>
      </c>
      <c r="G7431" s="20"/>
      <c r="H7431" s="20"/>
      <c r="I7431" s="20"/>
      <c r="J7431" s="20"/>
      <c r="K7431" s="20"/>
      <c r="L7431" s="20"/>
      <c r="M7431" s="20"/>
      <c r="N7431" s="20"/>
      <c r="O7431" s="20"/>
      <c r="P7431" s="20"/>
      <c r="Q7431" s="20"/>
      <c r="R7431" s="20"/>
      <c r="S7431" s="20"/>
      <c r="T7431" s="20"/>
      <c r="U7431" s="20"/>
      <c r="V7431" s="20"/>
      <c r="W7431" s="20"/>
      <c r="X7431" s="20"/>
      <c r="Y7431" s="20"/>
      <c r="Z7431" s="20"/>
      <c r="AA7431" s="20"/>
      <c r="AB7431" s="20"/>
      <c r="AC7431" s="20"/>
      <c r="AD7431" s="20"/>
      <c r="AE7431" s="20"/>
      <c r="AF7431" s="366"/>
      <c r="AG7431" s="366"/>
      <c r="AH7431" s="366"/>
      <c r="AI7431" s="366"/>
      <c r="AJ7431" s="366"/>
      <c r="AK7431" s="366"/>
      <c r="AL7431" s="366"/>
      <c r="AM7431" s="366"/>
      <c r="AN7431" s="366"/>
      <c r="AO7431" s="366"/>
      <c r="AP7431" s="366"/>
    </row>
    <row r="7432" spans="1:42" x14ac:dyDescent="0.2">
      <c r="A7432" s="917" t="s">
        <v>1479</v>
      </c>
      <c r="B7432" s="91" t="e">
        <f>+B7424-B7431</f>
        <v>#REF!</v>
      </c>
      <c r="C7432" s="91" t="e">
        <f>+C7424-C7431</f>
        <v>#REF!</v>
      </c>
      <c r="D7432" s="91" t="e">
        <f>+D7424-D7431</f>
        <v>#REF!</v>
      </c>
      <c r="E7432" s="91" t="e">
        <f>+E7424-E7431</f>
        <v>#REF!</v>
      </c>
      <c r="F7432" s="91" t="e">
        <f>+F7424-F7431</f>
        <v>#REF!</v>
      </c>
      <c r="G7432" s="20"/>
      <c r="H7432" s="20"/>
      <c r="I7432" s="20"/>
      <c r="J7432" s="20"/>
      <c r="K7432" s="20"/>
      <c r="L7432" s="20"/>
      <c r="M7432" s="20"/>
      <c r="N7432" s="20"/>
      <c r="O7432" s="20"/>
      <c r="P7432" s="20"/>
      <c r="Q7432" s="20"/>
      <c r="R7432" s="20"/>
      <c r="S7432" s="20"/>
      <c r="T7432" s="20"/>
      <c r="U7432" s="20"/>
      <c r="V7432" s="20"/>
      <c r="W7432" s="20"/>
      <c r="X7432" s="20"/>
      <c r="Y7432" s="20"/>
      <c r="Z7432" s="20"/>
      <c r="AA7432" s="20"/>
      <c r="AB7432" s="20"/>
      <c r="AC7432" s="20"/>
      <c r="AD7432" s="20"/>
      <c r="AE7432" s="20"/>
      <c r="AF7432" s="366"/>
      <c r="AG7432" s="366"/>
      <c r="AH7432" s="366"/>
      <c r="AI7432" s="366"/>
      <c r="AJ7432" s="366"/>
      <c r="AK7432" s="366"/>
      <c r="AL7432" s="366"/>
      <c r="AM7432" s="366"/>
      <c r="AN7432" s="366"/>
      <c r="AO7432" s="366"/>
      <c r="AP7432" s="366"/>
    </row>
    <row r="7433" spans="1:42" x14ac:dyDescent="0.2">
      <c r="A7433" s="917" t="s">
        <v>591</v>
      </c>
      <c r="B7433" s="1335" t="e">
        <f>-#REF!</f>
        <v>#REF!</v>
      </c>
      <c r="C7433" s="1335" t="e">
        <f>-#REF!</f>
        <v>#REF!</v>
      </c>
      <c r="D7433" s="1335" t="e">
        <f>-#REF!</f>
        <v>#REF!</v>
      </c>
      <c r="E7433" s="1335" t="e">
        <f>-#REF!</f>
        <v>#REF!</v>
      </c>
      <c r="F7433" s="1335" t="e">
        <f>-#REF!</f>
        <v>#REF!</v>
      </c>
      <c r="G7433" s="20"/>
      <c r="H7433" s="20"/>
      <c r="I7433" s="20"/>
      <c r="J7433" s="20"/>
      <c r="K7433" s="20"/>
      <c r="L7433" s="20"/>
      <c r="M7433" s="20"/>
      <c r="N7433" s="20"/>
      <c r="O7433" s="20"/>
      <c r="P7433" s="20"/>
      <c r="Q7433" s="20"/>
      <c r="R7433" s="20"/>
      <c r="S7433" s="20"/>
      <c r="T7433" s="20"/>
      <c r="U7433" s="20"/>
      <c r="V7433" s="20"/>
      <c r="W7433" s="20"/>
      <c r="X7433" s="20"/>
      <c r="Y7433" s="20"/>
      <c r="Z7433" s="20"/>
      <c r="AA7433" s="20"/>
      <c r="AB7433" s="20"/>
      <c r="AC7433" s="20"/>
      <c r="AD7433" s="20"/>
      <c r="AE7433" s="20"/>
      <c r="AF7433" s="366"/>
      <c r="AG7433" s="366"/>
      <c r="AH7433" s="366"/>
      <c r="AI7433" s="366"/>
      <c r="AJ7433" s="366"/>
      <c r="AK7433" s="366"/>
      <c r="AL7433" s="366"/>
      <c r="AM7433" s="366"/>
      <c r="AN7433" s="366"/>
      <c r="AO7433" s="366"/>
      <c r="AP7433" s="366"/>
    </row>
    <row r="7434" spans="1:42" x14ac:dyDescent="0.2">
      <c r="A7434" s="917" t="s">
        <v>1480</v>
      </c>
      <c r="B7434" s="1329" t="e">
        <f>-#REF!</f>
        <v>#REF!</v>
      </c>
      <c r="C7434" s="1329" t="e">
        <f>-#REF!</f>
        <v>#REF!</v>
      </c>
      <c r="D7434" s="1329" t="e">
        <f>-#REF!</f>
        <v>#REF!</v>
      </c>
      <c r="E7434" s="1329" t="e">
        <f>-#REF!</f>
        <v>#REF!</v>
      </c>
      <c r="F7434" s="1329" t="e">
        <f>-#REF!</f>
        <v>#REF!</v>
      </c>
      <c r="G7434" s="20"/>
      <c r="H7434" s="20"/>
      <c r="I7434" s="20"/>
      <c r="J7434" s="20"/>
      <c r="K7434" s="20"/>
      <c r="L7434" s="20"/>
      <c r="M7434" s="20"/>
      <c r="N7434" s="20"/>
      <c r="O7434" s="20"/>
      <c r="P7434" s="20"/>
      <c r="Q7434" s="20"/>
      <c r="R7434" s="20"/>
      <c r="S7434" s="20"/>
      <c r="T7434" s="20"/>
      <c r="U7434" s="20"/>
      <c r="V7434" s="20"/>
      <c r="W7434" s="20"/>
      <c r="X7434" s="20"/>
      <c r="Y7434" s="20"/>
      <c r="Z7434" s="20"/>
      <c r="AA7434" s="20"/>
      <c r="AB7434" s="20"/>
      <c r="AC7434" s="20"/>
      <c r="AD7434" s="20"/>
      <c r="AE7434" s="20"/>
      <c r="AF7434" s="366"/>
      <c r="AG7434" s="366"/>
      <c r="AH7434" s="366"/>
      <c r="AI7434" s="366"/>
      <c r="AJ7434" s="366"/>
      <c r="AK7434" s="366"/>
      <c r="AL7434" s="366"/>
      <c r="AM7434" s="366"/>
      <c r="AN7434" s="366"/>
      <c r="AO7434" s="366"/>
      <c r="AP7434" s="366"/>
    </row>
    <row r="7435" spans="1:42" x14ac:dyDescent="0.2">
      <c r="A7435" s="917" t="s">
        <v>1481</v>
      </c>
      <c r="B7435" s="1329" t="e">
        <f>+#REF!</f>
        <v>#REF!</v>
      </c>
      <c r="C7435" s="1329" t="e">
        <f>+#REF!</f>
        <v>#REF!</v>
      </c>
      <c r="D7435" s="1329" t="e">
        <f>+#REF!</f>
        <v>#REF!</v>
      </c>
      <c r="E7435" s="1329" t="e">
        <f>+#REF!</f>
        <v>#REF!</v>
      </c>
      <c r="F7435" s="1329" t="e">
        <f>+#REF!</f>
        <v>#REF!</v>
      </c>
      <c r="G7435" s="20"/>
      <c r="H7435" s="20"/>
      <c r="I7435" s="20"/>
      <c r="J7435" s="20"/>
      <c r="K7435" s="20"/>
      <c r="L7435" s="20"/>
      <c r="M7435" s="20"/>
      <c r="N7435" s="20"/>
      <c r="O7435" s="20"/>
      <c r="P7435" s="20"/>
      <c r="Q7435" s="20"/>
      <c r="R7435" s="20"/>
      <c r="S7435" s="20"/>
      <c r="T7435" s="20"/>
      <c r="U7435" s="20"/>
      <c r="V7435" s="20"/>
      <c r="W7435" s="20"/>
      <c r="X7435" s="20"/>
      <c r="Y7435" s="20"/>
      <c r="Z7435" s="20"/>
      <c r="AA7435" s="20"/>
      <c r="AB7435" s="20"/>
      <c r="AC7435" s="20"/>
      <c r="AD7435" s="20"/>
      <c r="AE7435" s="20"/>
      <c r="AF7435" s="366"/>
      <c r="AG7435" s="366"/>
      <c r="AH7435" s="366"/>
      <c r="AI7435" s="366"/>
      <c r="AJ7435" s="366"/>
      <c r="AK7435" s="366"/>
      <c r="AL7435" s="366"/>
      <c r="AM7435" s="366"/>
      <c r="AN7435" s="366"/>
      <c r="AO7435" s="366"/>
      <c r="AP7435" s="366"/>
    </row>
    <row r="7436" spans="1:42" x14ac:dyDescent="0.2">
      <c r="A7436" s="917"/>
      <c r="B7436" s="91"/>
      <c r="C7436" s="91"/>
      <c r="D7436" s="91"/>
      <c r="E7436" s="91"/>
      <c r="F7436" s="91"/>
      <c r="G7436" s="20"/>
      <c r="H7436" s="20"/>
      <c r="I7436" s="20"/>
      <c r="J7436" s="20"/>
      <c r="K7436" s="20"/>
      <c r="L7436" s="20"/>
      <c r="M7436" s="20"/>
      <c r="N7436" s="20"/>
      <c r="O7436" s="20"/>
      <c r="P7436" s="20"/>
      <c r="Q7436" s="20"/>
      <c r="R7436" s="20"/>
      <c r="S7436" s="20"/>
      <c r="T7436" s="20"/>
      <c r="U7436" s="20"/>
      <c r="V7436" s="20"/>
      <c r="W7436" s="20"/>
      <c r="X7436" s="20"/>
      <c r="Y7436" s="20"/>
      <c r="Z7436" s="20"/>
      <c r="AA7436" s="20"/>
      <c r="AB7436" s="20"/>
      <c r="AC7436" s="20"/>
      <c r="AD7436" s="20"/>
      <c r="AE7436" s="20"/>
      <c r="AF7436" s="366"/>
      <c r="AG7436" s="366"/>
      <c r="AH7436" s="366"/>
      <c r="AI7436" s="366"/>
      <c r="AJ7436" s="366"/>
      <c r="AK7436" s="366"/>
      <c r="AL7436" s="366"/>
      <c r="AM7436" s="366"/>
      <c r="AN7436" s="366"/>
      <c r="AO7436" s="366"/>
      <c r="AP7436" s="366"/>
    </row>
    <row r="7437" spans="1:42" x14ac:dyDescent="0.2">
      <c r="A7437" s="73" t="s">
        <v>1482</v>
      </c>
      <c r="B7437" s="1241"/>
      <c r="C7437" s="412"/>
      <c r="D7437" s="412"/>
      <c r="E7437" s="412"/>
      <c r="F7437" s="412"/>
      <c r="G7437" s="20"/>
      <c r="H7437" s="20"/>
      <c r="I7437" s="20"/>
      <c r="J7437" s="20"/>
      <c r="K7437" s="20"/>
      <c r="L7437" s="20"/>
      <c r="M7437" s="20"/>
      <c r="N7437" s="20"/>
      <c r="O7437" s="20"/>
      <c r="P7437" s="20"/>
      <c r="Q7437" s="20"/>
      <c r="R7437" s="20"/>
      <c r="S7437" s="20"/>
      <c r="T7437" s="20"/>
      <c r="U7437" s="20"/>
      <c r="V7437" s="20"/>
      <c r="W7437" s="20"/>
      <c r="X7437" s="20"/>
      <c r="Y7437" s="20"/>
      <c r="Z7437" s="20"/>
      <c r="AA7437" s="20"/>
      <c r="AB7437" s="20"/>
      <c r="AC7437" s="20"/>
      <c r="AD7437" s="20"/>
      <c r="AE7437" s="20"/>
      <c r="AF7437" s="366"/>
      <c r="AG7437" s="366"/>
      <c r="AH7437" s="366"/>
      <c r="AI7437" s="366"/>
      <c r="AJ7437" s="366"/>
      <c r="AK7437" s="366"/>
      <c r="AL7437" s="366"/>
      <c r="AM7437" s="366"/>
      <c r="AN7437" s="366"/>
      <c r="AO7437" s="366"/>
      <c r="AP7437" s="366"/>
    </row>
    <row r="7438" spans="1:42" x14ac:dyDescent="0.2">
      <c r="A7438" s="1308"/>
      <c r="B7438" s="1071" t="e">
        <f>+#REF!</f>
        <v>#REF!</v>
      </c>
      <c r="C7438" s="1071" t="e">
        <f>+#REF!</f>
        <v>#REF!</v>
      </c>
      <c r="D7438" s="1071" t="e">
        <f>+#REF!</f>
        <v>#REF!</v>
      </c>
      <c r="E7438" s="1071" t="e">
        <f>+#REF!</f>
        <v>#REF!</v>
      </c>
      <c r="F7438" s="1071" t="e">
        <f>+#REF!</f>
        <v>#REF!</v>
      </c>
      <c r="G7438" s="20"/>
      <c r="H7438" s="20"/>
      <c r="I7438" s="20"/>
      <c r="J7438" s="20"/>
      <c r="K7438" s="20"/>
      <c r="L7438" s="20"/>
      <c r="M7438" s="20"/>
      <c r="N7438" s="20"/>
      <c r="O7438" s="20"/>
      <c r="P7438" s="20"/>
      <c r="Q7438" s="20"/>
      <c r="R7438" s="20"/>
      <c r="S7438" s="20"/>
      <c r="T7438" s="20"/>
      <c r="U7438" s="20"/>
      <c r="V7438" s="20"/>
      <c r="W7438" s="20"/>
      <c r="X7438" s="20"/>
      <c r="Y7438" s="20"/>
      <c r="Z7438" s="20"/>
      <c r="AA7438" s="20"/>
      <c r="AB7438" s="20"/>
      <c r="AC7438" s="20"/>
      <c r="AD7438" s="20"/>
      <c r="AE7438" s="20"/>
      <c r="AF7438" s="366"/>
      <c r="AG7438" s="366"/>
      <c r="AH7438" s="366"/>
      <c r="AI7438" s="366"/>
      <c r="AJ7438" s="366"/>
      <c r="AK7438" s="366"/>
      <c r="AL7438" s="366"/>
      <c r="AM7438" s="366"/>
      <c r="AN7438" s="366"/>
      <c r="AO7438" s="366"/>
      <c r="AP7438" s="366"/>
    </row>
    <row r="7439" spans="1:42" x14ac:dyDescent="0.2">
      <c r="A7439" s="20" t="s">
        <v>1483</v>
      </c>
      <c r="B7439" s="501" t="e">
        <f>+#REF!</f>
        <v>#REF!</v>
      </c>
      <c r="C7439" s="501" t="e">
        <f>+#REF!</f>
        <v>#REF!</v>
      </c>
      <c r="D7439" s="501" t="e">
        <f>+#REF!</f>
        <v>#REF!</v>
      </c>
      <c r="E7439" s="501" t="e">
        <f>+#REF!</f>
        <v>#REF!</v>
      </c>
      <c r="F7439" s="501" t="e">
        <f>+#REF!</f>
        <v>#REF!</v>
      </c>
      <c r="G7439" s="20"/>
      <c r="H7439" s="20"/>
      <c r="I7439" s="20"/>
      <c r="J7439" s="20"/>
      <c r="K7439" s="20"/>
      <c r="L7439" s="20"/>
      <c r="M7439" s="20"/>
      <c r="N7439" s="20"/>
      <c r="O7439" s="20"/>
      <c r="P7439" s="20"/>
      <c r="Q7439" s="20"/>
      <c r="R7439" s="20"/>
      <c r="S7439" s="20"/>
      <c r="T7439" s="20"/>
      <c r="U7439" s="20"/>
      <c r="V7439" s="20"/>
      <c r="W7439" s="20"/>
      <c r="X7439" s="20"/>
      <c r="Y7439" s="20"/>
      <c r="Z7439" s="20"/>
      <c r="AA7439" s="20"/>
      <c r="AB7439" s="20"/>
      <c r="AC7439" s="20"/>
      <c r="AD7439" s="20"/>
      <c r="AE7439" s="20"/>
      <c r="AF7439" s="366"/>
      <c r="AG7439" s="366"/>
      <c r="AH7439" s="366"/>
      <c r="AI7439" s="366"/>
      <c r="AJ7439" s="366"/>
      <c r="AK7439" s="366"/>
      <c r="AL7439" s="366"/>
      <c r="AM7439" s="366"/>
      <c r="AN7439" s="366"/>
      <c r="AO7439" s="366"/>
      <c r="AP7439" s="366"/>
    </row>
    <row r="7440" spans="1:42" x14ac:dyDescent="0.2">
      <c r="A7440" s="901" t="s">
        <v>1484</v>
      </c>
      <c r="B7440" s="1336">
        <f>+B7404+B7405</f>
        <v>1440.3454820999998</v>
      </c>
      <c r="C7440" s="1336">
        <f>+C7404+C7405</f>
        <v>1791.4492365999999</v>
      </c>
      <c r="D7440" s="1336">
        <f>+D7404+D7405</f>
        <v>2130.3454999999999</v>
      </c>
      <c r="E7440" s="1336">
        <f>+E7404+E7405</f>
        <v>2219.6795000000002</v>
      </c>
      <c r="F7440" s="1336">
        <f>+F7404+F7405</f>
        <v>2316.4579999999996</v>
      </c>
      <c r="G7440" s="20"/>
      <c r="H7440" s="20"/>
      <c r="I7440" s="20"/>
      <c r="J7440" s="20"/>
      <c r="K7440" s="20"/>
      <c r="L7440" s="20"/>
      <c r="M7440" s="20"/>
      <c r="N7440" s="20"/>
      <c r="O7440" s="20"/>
      <c r="P7440" s="20"/>
      <c r="Q7440" s="20"/>
      <c r="R7440" s="20"/>
      <c r="S7440" s="20"/>
      <c r="T7440" s="20"/>
      <c r="U7440" s="20"/>
      <c r="V7440" s="20"/>
      <c r="W7440" s="20"/>
      <c r="X7440" s="20"/>
      <c r="Y7440" s="20"/>
      <c r="Z7440" s="20"/>
      <c r="AA7440" s="20"/>
      <c r="AB7440" s="20"/>
      <c r="AC7440" s="20"/>
      <c r="AD7440" s="20"/>
      <c r="AE7440" s="20"/>
      <c r="AF7440" s="366"/>
      <c r="AG7440" s="366"/>
      <c r="AH7440" s="366"/>
      <c r="AI7440" s="366"/>
      <c r="AJ7440" s="366"/>
      <c r="AK7440" s="366"/>
      <c r="AL7440" s="366"/>
      <c r="AM7440" s="366"/>
      <c r="AN7440" s="366"/>
      <c r="AO7440" s="366"/>
      <c r="AP7440" s="366"/>
    </row>
    <row r="7441" spans="1:42" x14ac:dyDescent="0.2">
      <c r="A7441" s="901" t="s">
        <v>1485</v>
      </c>
      <c r="B7441" s="1336" t="e">
        <f>+B7414-B7434</f>
        <v>#REF!</v>
      </c>
      <c r="C7441" s="1336" t="e">
        <f>+C7414-C7434</f>
        <v>#REF!</v>
      </c>
      <c r="D7441" s="1336" t="e">
        <f>+D7414-D7434</f>
        <v>#REF!</v>
      </c>
      <c r="E7441" s="1336" t="e">
        <f>+E7414-E7434</f>
        <v>#REF!</v>
      </c>
      <c r="F7441" s="1336" t="e">
        <f>+F7414-F7434</f>
        <v>#REF!</v>
      </c>
      <c r="G7441" s="20"/>
      <c r="H7441" s="20"/>
      <c r="I7441" s="20"/>
      <c r="J7441" s="20"/>
      <c r="K7441" s="20"/>
      <c r="L7441" s="20"/>
      <c r="M7441" s="20"/>
      <c r="N7441" s="20"/>
      <c r="O7441" s="20"/>
      <c r="P7441" s="20"/>
      <c r="Q7441" s="20"/>
      <c r="R7441" s="20"/>
      <c r="S7441" s="20"/>
      <c r="T7441" s="20"/>
      <c r="U7441" s="20"/>
      <c r="V7441" s="20"/>
      <c r="W7441" s="20"/>
      <c r="X7441" s="20"/>
      <c r="Y7441" s="20"/>
      <c r="Z7441" s="20"/>
      <c r="AA7441" s="20"/>
      <c r="AB7441" s="20"/>
      <c r="AC7441" s="20"/>
      <c r="AD7441" s="20"/>
      <c r="AE7441" s="20"/>
      <c r="AF7441" s="366"/>
      <c r="AG7441" s="366"/>
      <c r="AH7441" s="366"/>
      <c r="AI7441" s="366"/>
      <c r="AJ7441" s="366"/>
      <c r="AK7441" s="366"/>
      <c r="AL7441" s="366"/>
      <c r="AM7441" s="366"/>
      <c r="AN7441" s="366"/>
      <c r="AO7441" s="366"/>
      <c r="AP7441" s="366"/>
    </row>
    <row r="7442" spans="1:42" x14ac:dyDescent="0.2">
      <c r="A7442" s="901" t="s">
        <v>1486</v>
      </c>
      <c r="B7442" s="1336" t="e">
        <f>+B7432</f>
        <v>#REF!</v>
      </c>
      <c r="C7442" s="1336" t="e">
        <f>+C7432</f>
        <v>#REF!</v>
      </c>
      <c r="D7442" s="1336" t="e">
        <f>+D7432</f>
        <v>#REF!</v>
      </c>
      <c r="E7442" s="1336" t="e">
        <f>+E7432</f>
        <v>#REF!</v>
      </c>
      <c r="F7442" s="1336" t="e">
        <f>+F7432</f>
        <v>#REF!</v>
      </c>
      <c r="G7442" s="20"/>
      <c r="H7442" s="20"/>
      <c r="I7442" s="20"/>
      <c r="J7442" s="20"/>
      <c r="K7442" s="20"/>
      <c r="L7442" s="20"/>
      <c r="M7442" s="20"/>
      <c r="N7442" s="20"/>
      <c r="O7442" s="20"/>
      <c r="P7442" s="20"/>
      <c r="Q7442" s="20"/>
      <c r="R7442" s="20"/>
      <c r="S7442" s="20"/>
      <c r="T7442" s="20"/>
      <c r="U7442" s="20"/>
      <c r="V7442" s="20"/>
      <c r="W7442" s="20"/>
      <c r="X7442" s="20"/>
      <c r="Y7442" s="20"/>
      <c r="Z7442" s="20"/>
      <c r="AA7442" s="20"/>
      <c r="AB7442" s="20"/>
      <c r="AC7442" s="20"/>
      <c r="AD7442" s="20"/>
      <c r="AE7442" s="20"/>
      <c r="AF7442" s="366"/>
      <c r="AG7442" s="366"/>
      <c r="AH7442" s="366"/>
      <c r="AI7442" s="366"/>
      <c r="AJ7442" s="366"/>
      <c r="AK7442" s="366"/>
      <c r="AL7442" s="366"/>
      <c r="AM7442" s="366"/>
      <c r="AN7442" s="366"/>
      <c r="AO7442" s="366"/>
      <c r="AP7442" s="366"/>
    </row>
    <row r="7443" spans="1:42" x14ac:dyDescent="0.2">
      <c r="A7443" s="901" t="s">
        <v>1487</v>
      </c>
      <c r="B7443" s="1336">
        <f>+B7461*$B$7379</f>
        <v>67.381658399999992</v>
      </c>
      <c r="C7443" s="1336">
        <f>+C7461*$B$7379</f>
        <v>93.269162699999995</v>
      </c>
      <c r="D7443" s="1336">
        <f>+D7461*$B$7379</f>
        <v>159.31229999999999</v>
      </c>
      <c r="E7443" s="1336">
        <f>+E7461*$B$7379</f>
        <v>105.71189999999999</v>
      </c>
      <c r="F7443" s="1336">
        <f>+F7461*$B$7379</f>
        <v>116.13419999999999</v>
      </c>
      <c r="G7443" s="20"/>
      <c r="H7443" s="20"/>
      <c r="I7443" s="20"/>
      <c r="J7443" s="20"/>
      <c r="K7443" s="20"/>
      <c r="L7443" s="20"/>
      <c r="M7443" s="20"/>
      <c r="N7443" s="20"/>
      <c r="O7443" s="20"/>
      <c r="P7443" s="20"/>
      <c r="Q7443" s="20"/>
      <c r="R7443" s="20"/>
      <c r="S7443" s="20"/>
      <c r="T7443" s="20"/>
      <c r="U7443" s="20"/>
      <c r="V7443" s="20"/>
      <c r="W7443" s="20"/>
      <c r="X7443" s="20"/>
      <c r="Y7443" s="20"/>
      <c r="Z7443" s="20"/>
      <c r="AA7443" s="20"/>
      <c r="AB7443" s="20"/>
      <c r="AC7443" s="20"/>
      <c r="AD7443" s="20"/>
      <c r="AE7443" s="20"/>
      <c r="AF7443" s="366"/>
      <c r="AG7443" s="366"/>
      <c r="AH7443" s="366"/>
      <c r="AI7443" s="366"/>
      <c r="AJ7443" s="366"/>
      <c r="AK7443" s="366"/>
      <c r="AL7443" s="366"/>
      <c r="AM7443" s="366"/>
      <c r="AN7443" s="366"/>
      <c r="AO7443" s="366"/>
      <c r="AP7443" s="366"/>
    </row>
    <row r="7444" spans="1:42" x14ac:dyDescent="0.2">
      <c r="A7444" s="902" t="s">
        <v>1488</v>
      </c>
      <c r="B7444" s="1337" t="e">
        <f>+B7439+B7440-B7441-B7442-B7443</f>
        <v>#REF!</v>
      </c>
      <c r="C7444" s="1337" t="e">
        <f>+C7439+C7440-C7441-C7442-C7443</f>
        <v>#REF!</v>
      </c>
      <c r="D7444" s="1337" t="e">
        <f>+D7439+D7440-D7441-D7442-D7443</f>
        <v>#REF!</v>
      </c>
      <c r="E7444" s="1337" t="e">
        <f>+E7439+E7440-E7441-E7442-E7443</f>
        <v>#REF!</v>
      </c>
      <c r="F7444" s="1337" t="e">
        <f>+F7439+F7440-F7441-F7442-F7443</f>
        <v>#REF!</v>
      </c>
      <c r="G7444" s="20"/>
      <c r="H7444" s="20"/>
      <c r="I7444" s="20"/>
      <c r="J7444" s="20"/>
      <c r="K7444" s="20"/>
      <c r="L7444" s="20"/>
      <c r="M7444" s="20"/>
      <c r="N7444" s="20"/>
      <c r="O7444" s="20"/>
      <c r="P7444" s="20"/>
      <c r="Q7444" s="20"/>
      <c r="R7444" s="20"/>
      <c r="S7444" s="20"/>
      <c r="T7444" s="20"/>
      <c r="U7444" s="20"/>
      <c r="V7444" s="20"/>
      <c r="W7444" s="20"/>
      <c r="X7444" s="20"/>
      <c r="Y7444" s="20"/>
      <c r="Z7444" s="20"/>
      <c r="AA7444" s="20"/>
      <c r="AB7444" s="20"/>
      <c r="AC7444" s="20"/>
      <c r="AD7444" s="20"/>
      <c r="AE7444" s="20"/>
      <c r="AF7444" s="366"/>
      <c r="AG7444" s="366"/>
      <c r="AH7444" s="366"/>
      <c r="AI7444" s="366"/>
      <c r="AJ7444" s="366"/>
      <c r="AK7444" s="366"/>
      <c r="AL7444" s="366"/>
      <c r="AM7444" s="366"/>
      <c r="AN7444" s="366"/>
      <c r="AO7444" s="366"/>
      <c r="AP7444" s="366"/>
    </row>
    <row r="7445" spans="1:42" x14ac:dyDescent="0.2">
      <c r="A7445" s="917"/>
      <c r="B7445" s="91"/>
      <c r="C7445" s="374"/>
      <c r="D7445" s="374"/>
      <c r="E7445" s="374"/>
      <c r="F7445" s="374"/>
      <c r="G7445" s="20"/>
      <c r="H7445" s="20"/>
      <c r="I7445" s="20"/>
      <c r="J7445" s="20"/>
      <c r="K7445" s="20"/>
      <c r="L7445" s="20"/>
      <c r="M7445" s="20"/>
      <c r="N7445" s="20"/>
      <c r="O7445" s="20"/>
      <c r="P7445" s="20"/>
      <c r="Q7445" s="20"/>
      <c r="R7445" s="20"/>
      <c r="S7445" s="20"/>
      <c r="T7445" s="20"/>
      <c r="U7445" s="20"/>
      <c r="V7445" s="20"/>
      <c r="W7445" s="20"/>
      <c r="X7445" s="20"/>
      <c r="Y7445" s="20"/>
      <c r="Z7445" s="20"/>
      <c r="AA7445" s="20"/>
      <c r="AB7445" s="20"/>
      <c r="AC7445" s="20"/>
      <c r="AD7445" s="20"/>
      <c r="AE7445" s="20"/>
      <c r="AF7445" s="366"/>
      <c r="AG7445" s="366"/>
      <c r="AH7445" s="366"/>
      <c r="AI7445" s="366"/>
      <c r="AJ7445" s="366"/>
      <c r="AK7445" s="366"/>
      <c r="AL7445" s="366"/>
      <c r="AM7445" s="366"/>
      <c r="AN7445" s="366"/>
      <c r="AO7445" s="366"/>
      <c r="AP7445" s="366"/>
    </row>
    <row r="7446" spans="1:42" x14ac:dyDescent="0.2">
      <c r="A7446" s="901" t="s">
        <v>1489</v>
      </c>
      <c r="B7446" s="1338" t="e">
        <f>+#REF!</f>
        <v>#REF!</v>
      </c>
      <c r="C7446" s="91"/>
      <c r="D7446" s="91"/>
      <c r="E7446" s="91"/>
      <c r="F7446" s="91"/>
      <c r="G7446" s="20"/>
      <c r="H7446" s="20"/>
      <c r="I7446" s="20"/>
      <c r="J7446" s="20"/>
      <c r="K7446" s="20"/>
      <c r="L7446" s="20"/>
      <c r="M7446" s="20"/>
      <c r="N7446" s="20"/>
      <c r="O7446" s="20"/>
      <c r="P7446" s="20"/>
      <c r="Q7446" s="20"/>
      <c r="R7446" s="20"/>
      <c r="S7446" s="20"/>
      <c r="T7446" s="20"/>
      <c r="U7446" s="20"/>
      <c r="V7446" s="20"/>
      <c r="W7446" s="20"/>
      <c r="X7446" s="20"/>
      <c r="Y7446" s="20"/>
      <c r="Z7446" s="20"/>
      <c r="AA7446" s="20"/>
      <c r="AB7446" s="20"/>
      <c r="AC7446" s="20"/>
      <c r="AD7446" s="20"/>
      <c r="AE7446" s="20"/>
      <c r="AF7446" s="366"/>
      <c r="AG7446" s="366"/>
      <c r="AH7446" s="366"/>
      <c r="AI7446" s="366"/>
      <c r="AJ7446" s="366"/>
      <c r="AK7446" s="366"/>
      <c r="AL7446" s="366"/>
      <c r="AM7446" s="366"/>
      <c r="AN7446" s="366"/>
      <c r="AO7446" s="366"/>
      <c r="AP7446" s="366"/>
    </row>
    <row r="7447" spans="1:42" x14ac:dyDescent="0.2">
      <c r="A7447" s="901" t="s">
        <v>1490</v>
      </c>
      <c r="B7447" s="47">
        <f>+$B$7388</f>
        <v>17181.905999999999</v>
      </c>
      <c r="C7447" s="91"/>
      <c r="D7447" s="91"/>
      <c r="E7447" s="91"/>
      <c r="F7447" s="1287"/>
      <c r="G7447" s="20"/>
      <c r="H7447" s="20"/>
      <c r="I7447" s="20"/>
      <c r="J7447" s="20"/>
      <c r="K7447" s="20"/>
      <c r="L7447" s="20"/>
      <c r="M7447" s="20"/>
      <c r="N7447" s="20"/>
      <c r="O7447" s="20"/>
      <c r="P7447" s="20"/>
      <c r="Q7447" s="20"/>
      <c r="R7447" s="20"/>
      <c r="S7447" s="20"/>
      <c r="T7447" s="20"/>
      <c r="U7447" s="20"/>
      <c r="V7447" s="20"/>
      <c r="W7447" s="20"/>
      <c r="X7447" s="20"/>
      <c r="Y7447" s="20"/>
      <c r="Z7447" s="20"/>
      <c r="AA7447" s="20"/>
      <c r="AB7447" s="20"/>
      <c r="AC7447" s="20"/>
      <c r="AD7447" s="20"/>
      <c r="AE7447" s="20"/>
      <c r="AF7447" s="366"/>
      <c r="AG7447" s="366"/>
      <c r="AH7447" s="366"/>
      <c r="AI7447" s="366"/>
      <c r="AJ7447" s="366"/>
      <c r="AK7447" s="366"/>
      <c r="AL7447" s="366"/>
      <c r="AM7447" s="366"/>
      <c r="AN7447" s="366"/>
      <c r="AO7447" s="366"/>
      <c r="AP7447" s="366"/>
    </row>
    <row r="7448" spans="1:42" x14ac:dyDescent="0.2">
      <c r="A7448" s="901" t="s">
        <v>1491</v>
      </c>
      <c r="B7448" s="288" t="e">
        <f>+B7446+B7447</f>
        <v>#REF!</v>
      </c>
      <c r="C7448" s="86" t="e">
        <f>+B7452</f>
        <v>#REF!</v>
      </c>
      <c r="D7448" s="86" t="e">
        <f>+C7452</f>
        <v>#REF!</v>
      </c>
      <c r="E7448" s="86" t="e">
        <f>+D7452</f>
        <v>#REF!</v>
      </c>
      <c r="F7448" s="86" t="e">
        <f>+E7452</f>
        <v>#REF!</v>
      </c>
      <c r="G7448" s="20"/>
      <c r="H7448" s="20"/>
      <c r="I7448" s="20"/>
      <c r="J7448" s="20"/>
      <c r="K7448" s="20"/>
      <c r="L7448" s="20"/>
      <c r="M7448" s="20"/>
      <c r="N7448" s="20"/>
      <c r="O7448" s="20"/>
      <c r="P7448" s="20"/>
      <c r="Q7448" s="20"/>
      <c r="R7448" s="20"/>
      <c r="S7448" s="20"/>
      <c r="T7448" s="20"/>
      <c r="U7448" s="20"/>
      <c r="V7448" s="20"/>
      <c r="W7448" s="20"/>
      <c r="X7448" s="20"/>
      <c r="Y7448" s="20"/>
      <c r="Z7448" s="20"/>
      <c r="AA7448" s="20"/>
      <c r="AB7448" s="20"/>
      <c r="AC7448" s="20"/>
      <c r="AD7448" s="20"/>
      <c r="AE7448" s="20"/>
      <c r="AF7448" s="366"/>
      <c r="AG7448" s="366"/>
      <c r="AH7448" s="366"/>
      <c r="AI7448" s="366"/>
      <c r="AJ7448" s="366"/>
      <c r="AK7448" s="366"/>
      <c r="AL7448" s="366"/>
      <c r="AM7448" s="366"/>
      <c r="AN7448" s="366"/>
      <c r="AO7448" s="366"/>
      <c r="AP7448" s="366"/>
    </row>
    <row r="7449" spans="1:42" x14ac:dyDescent="0.2">
      <c r="A7449" s="901" t="s">
        <v>1492</v>
      </c>
      <c r="B7449" s="47" t="e">
        <f>+B7444</f>
        <v>#REF!</v>
      </c>
      <c r="C7449" s="47" t="e">
        <f>+C7444</f>
        <v>#REF!</v>
      </c>
      <c r="D7449" s="47" t="e">
        <f>+D7444</f>
        <v>#REF!</v>
      </c>
      <c r="E7449" s="47" t="e">
        <f>+E7444</f>
        <v>#REF!</v>
      </c>
      <c r="F7449" s="47" t="e">
        <f>+F7444</f>
        <v>#REF!</v>
      </c>
      <c r="G7449" s="20"/>
      <c r="H7449" s="20"/>
      <c r="I7449" s="20"/>
      <c r="J7449" s="20"/>
      <c r="K7449" s="20"/>
      <c r="L7449" s="20"/>
      <c r="M7449" s="20"/>
      <c r="N7449" s="20"/>
      <c r="O7449" s="20"/>
      <c r="P7449" s="20"/>
      <c r="Q7449" s="20"/>
      <c r="R7449" s="20"/>
      <c r="S7449" s="20"/>
      <c r="T7449" s="20"/>
      <c r="U7449" s="20"/>
      <c r="V7449" s="20"/>
      <c r="W7449" s="20"/>
      <c r="X7449" s="20"/>
      <c r="Y7449" s="20"/>
      <c r="Z7449" s="20"/>
      <c r="AA7449" s="20"/>
      <c r="AB7449" s="20"/>
      <c r="AC7449" s="20"/>
      <c r="AD7449" s="20"/>
      <c r="AE7449" s="20"/>
      <c r="AF7449" s="366"/>
      <c r="AG7449" s="366"/>
      <c r="AH7449" s="366"/>
      <c r="AI7449" s="366"/>
      <c r="AJ7449" s="366"/>
      <c r="AK7449" s="366"/>
      <c r="AL7449" s="366"/>
      <c r="AM7449" s="366"/>
      <c r="AN7449" s="366"/>
      <c r="AO7449" s="366"/>
      <c r="AP7449" s="366"/>
    </row>
    <row r="7450" spans="1:42" x14ac:dyDescent="0.2">
      <c r="A7450" s="901" t="s">
        <v>1493</v>
      </c>
      <c r="B7450" s="1339" t="e">
        <f>-#REF!-#REF!</f>
        <v>#REF!</v>
      </c>
      <c r="C7450" s="1339" t="e">
        <f>-#REF!-#REF!</f>
        <v>#REF!</v>
      </c>
      <c r="D7450" s="1339" t="e">
        <f>-#REF!-#REF!</f>
        <v>#REF!</v>
      </c>
      <c r="E7450" s="1339" t="e">
        <f>-#REF!-#REF!</f>
        <v>#REF!</v>
      </c>
      <c r="F7450" s="1339" t="e">
        <f>-#REF!-#REF!</f>
        <v>#REF!</v>
      </c>
      <c r="G7450" s="20"/>
      <c r="H7450" s="20"/>
      <c r="I7450" s="20"/>
      <c r="J7450" s="20"/>
      <c r="K7450" s="20"/>
      <c r="L7450" s="20"/>
      <c r="M7450" s="20"/>
      <c r="N7450" s="20"/>
      <c r="O7450" s="20"/>
      <c r="P7450" s="20"/>
      <c r="Q7450" s="20"/>
      <c r="R7450" s="20"/>
      <c r="S7450" s="20"/>
      <c r="T7450" s="20"/>
      <c r="U7450" s="20"/>
      <c r="V7450" s="20"/>
      <c r="W7450" s="20"/>
      <c r="X7450" s="20"/>
      <c r="Y7450" s="20"/>
      <c r="Z7450" s="20"/>
      <c r="AA7450" s="20"/>
      <c r="AB7450" s="20"/>
      <c r="AC7450" s="20"/>
      <c r="AD7450" s="20"/>
      <c r="AE7450" s="20"/>
      <c r="AF7450" s="366"/>
      <c r="AG7450" s="366"/>
      <c r="AH7450" s="366"/>
      <c r="AI7450" s="366"/>
      <c r="AJ7450" s="366"/>
      <c r="AK7450" s="366"/>
      <c r="AL7450" s="366"/>
      <c r="AM7450" s="366"/>
      <c r="AN7450" s="366"/>
      <c r="AO7450" s="366"/>
      <c r="AP7450" s="366"/>
    </row>
    <row r="7451" spans="1:42" x14ac:dyDescent="0.2">
      <c r="A7451" s="901" t="s">
        <v>1494</v>
      </c>
      <c r="B7451" s="1339" t="e">
        <f>-#REF!</f>
        <v>#REF!</v>
      </c>
      <c r="C7451" s="1339" t="e">
        <f>-#REF!</f>
        <v>#REF!</v>
      </c>
      <c r="D7451" s="1339" t="e">
        <f>-#REF!</f>
        <v>#REF!</v>
      </c>
      <c r="E7451" s="1339" t="e">
        <f>-#REF!</f>
        <v>#REF!</v>
      </c>
      <c r="F7451" s="1339" t="e">
        <f>-#REF!</f>
        <v>#REF!</v>
      </c>
      <c r="G7451" s="20"/>
      <c r="H7451" s="20"/>
      <c r="I7451" s="20"/>
      <c r="J7451" s="20"/>
      <c r="K7451" s="20"/>
      <c r="L7451" s="20"/>
      <c r="M7451" s="20"/>
      <c r="N7451" s="20"/>
      <c r="O7451" s="20"/>
      <c r="P7451" s="20"/>
      <c r="Q7451" s="20"/>
      <c r="R7451" s="20"/>
      <c r="S7451" s="20"/>
      <c r="T7451" s="20"/>
      <c r="U7451" s="20"/>
      <c r="V7451" s="20"/>
      <c r="W7451" s="20"/>
      <c r="X7451" s="20"/>
      <c r="Y7451" s="20"/>
      <c r="Z7451" s="20"/>
      <c r="AA7451" s="20"/>
      <c r="AB7451" s="20"/>
      <c r="AC7451" s="20"/>
      <c r="AD7451" s="20"/>
      <c r="AE7451" s="20"/>
      <c r="AF7451" s="366"/>
      <c r="AG7451" s="366"/>
      <c r="AH7451" s="366"/>
      <c r="AI7451" s="366"/>
      <c r="AJ7451" s="366"/>
      <c r="AK7451" s="366"/>
      <c r="AL7451" s="366"/>
      <c r="AM7451" s="366"/>
      <c r="AN7451" s="366"/>
      <c r="AO7451" s="366"/>
      <c r="AP7451" s="366"/>
    </row>
    <row r="7452" spans="1:42" x14ac:dyDescent="0.2">
      <c r="A7452" s="902" t="s">
        <v>1495</v>
      </c>
      <c r="B7452" s="82" t="e">
        <f>+B7448-B7449+B7450+B7451</f>
        <v>#REF!</v>
      </c>
      <c r="C7452" s="82" t="e">
        <f>+C7448-C7449+C7450+C7451</f>
        <v>#REF!</v>
      </c>
      <c r="D7452" s="82" t="e">
        <f>+D7448-D7449+D7450+D7451</f>
        <v>#REF!</v>
      </c>
      <c r="E7452" s="82" t="e">
        <f>+E7448-E7449+E7450+E7451</f>
        <v>#REF!</v>
      </c>
      <c r="F7452" s="82" t="e">
        <f>+F7448-F7449+F7450+F7451</f>
        <v>#REF!</v>
      </c>
      <c r="G7452" s="20"/>
      <c r="H7452" s="20"/>
      <c r="I7452" s="20"/>
      <c r="J7452" s="20"/>
      <c r="K7452" s="20"/>
      <c r="L7452" s="20"/>
      <c r="M7452" s="20"/>
      <c r="N7452" s="20"/>
      <c r="O7452" s="20"/>
      <c r="P7452" s="20"/>
      <c r="Q7452" s="20"/>
      <c r="R7452" s="20"/>
      <c r="S7452" s="20"/>
      <c r="T7452" s="20"/>
      <c r="U7452" s="20"/>
      <c r="V7452" s="20"/>
      <c r="W7452" s="20"/>
      <c r="X7452" s="20"/>
      <c r="Y7452" s="20"/>
      <c r="Z7452" s="20"/>
      <c r="AA7452" s="20"/>
      <c r="AB7452" s="20"/>
      <c r="AC7452" s="20"/>
      <c r="AD7452" s="20"/>
      <c r="AE7452" s="20"/>
      <c r="AF7452" s="366"/>
      <c r="AG7452" s="366"/>
      <c r="AH7452" s="366"/>
      <c r="AI7452" s="366"/>
      <c r="AJ7452" s="366"/>
      <c r="AK7452" s="366"/>
      <c r="AL7452" s="366"/>
      <c r="AM7452" s="366"/>
      <c r="AN7452" s="366"/>
      <c r="AO7452" s="366"/>
      <c r="AP7452" s="366"/>
    </row>
    <row r="7453" spans="1:42" x14ac:dyDescent="0.2">
      <c r="A7453" s="917" t="s">
        <v>1496</v>
      </c>
      <c r="B7453" s="1340" t="e">
        <f>+B7452/B7420</f>
        <v>#REF!</v>
      </c>
      <c r="C7453" s="1340" t="e">
        <f>+C7452/C7420</f>
        <v>#REF!</v>
      </c>
      <c r="D7453" s="1340" t="e">
        <f>+D7452/D7420</f>
        <v>#REF!</v>
      </c>
      <c r="E7453" s="1340" t="e">
        <f>+E7452/E7420</f>
        <v>#REF!</v>
      </c>
      <c r="F7453" s="1340" t="e">
        <f>+F7452/F7420</f>
        <v>#REF!</v>
      </c>
      <c r="G7453" s="20"/>
      <c r="H7453" s="20"/>
      <c r="I7453" s="20"/>
      <c r="J7453" s="20"/>
      <c r="K7453" s="20"/>
      <c r="L7453" s="20"/>
      <c r="M7453" s="20"/>
      <c r="N7453" s="20"/>
      <c r="O7453" s="20"/>
      <c r="P7453" s="20"/>
      <c r="Q7453" s="20"/>
      <c r="R7453" s="20"/>
      <c r="S7453" s="20"/>
      <c r="T7453" s="20"/>
      <c r="U7453" s="20"/>
      <c r="V7453" s="20"/>
      <c r="W7453" s="20"/>
      <c r="X7453" s="20"/>
      <c r="Y7453" s="20"/>
      <c r="Z7453" s="20"/>
      <c r="AA7453" s="20"/>
      <c r="AB7453" s="20"/>
      <c r="AC7453" s="20"/>
      <c r="AD7453" s="20"/>
      <c r="AE7453" s="20"/>
      <c r="AF7453" s="366"/>
      <c r="AG7453" s="366"/>
      <c r="AH7453" s="366"/>
      <c r="AI7453" s="366"/>
      <c r="AJ7453" s="366"/>
      <c r="AK7453" s="366"/>
      <c r="AL7453" s="366"/>
      <c r="AM7453" s="366"/>
      <c r="AN7453" s="366"/>
      <c r="AO7453" s="366"/>
      <c r="AP7453" s="366"/>
    </row>
    <row r="7454" spans="1:42" x14ac:dyDescent="0.2">
      <c r="A7454" s="917" t="s">
        <v>1497</v>
      </c>
      <c r="B7454" s="1329" t="e">
        <f>+B7448+#REF!</f>
        <v>#REF!</v>
      </c>
      <c r="C7454" s="1329" t="e">
        <f>+C7448+#REF!</f>
        <v>#REF!</v>
      </c>
      <c r="D7454" s="1329" t="e">
        <f>+D7448+#REF!</f>
        <v>#REF!</v>
      </c>
      <c r="E7454" s="1329" t="e">
        <f>+E7448+#REF!</f>
        <v>#REF!</v>
      </c>
      <c r="F7454" s="1329" t="e">
        <f>+F7448+#REF!</f>
        <v>#REF!</v>
      </c>
      <c r="G7454" s="20"/>
      <c r="H7454" s="20"/>
      <c r="I7454" s="20"/>
      <c r="J7454" s="20"/>
      <c r="K7454" s="20"/>
      <c r="L7454" s="20"/>
      <c r="M7454" s="20"/>
      <c r="N7454" s="20"/>
      <c r="O7454" s="20"/>
      <c r="P7454" s="20"/>
      <c r="Q7454" s="20"/>
      <c r="R7454" s="20"/>
      <c r="S7454" s="20"/>
      <c r="T7454" s="20"/>
      <c r="U7454" s="20"/>
      <c r="V7454" s="20"/>
      <c r="W7454" s="20"/>
      <c r="X7454" s="20"/>
      <c r="Y7454" s="20"/>
      <c r="Z7454" s="20"/>
      <c r="AA7454" s="20"/>
      <c r="AB7454" s="20"/>
      <c r="AC7454" s="20"/>
      <c r="AD7454" s="20"/>
      <c r="AE7454" s="20"/>
      <c r="AF7454" s="366"/>
      <c r="AG7454" s="366"/>
      <c r="AH7454" s="366"/>
      <c r="AI7454" s="366"/>
      <c r="AJ7454" s="366"/>
      <c r="AK7454" s="366"/>
      <c r="AL7454" s="366"/>
      <c r="AM7454" s="366"/>
      <c r="AN7454" s="366"/>
      <c r="AO7454" s="366"/>
      <c r="AP7454" s="366"/>
    </row>
    <row r="7455" spans="1:42" x14ac:dyDescent="0.2">
      <c r="A7455" s="1341"/>
      <c r="B7455" s="1342"/>
      <c r="C7455" s="1342"/>
      <c r="D7455" s="1342"/>
      <c r="E7455" s="1342"/>
      <c r="F7455" s="1342"/>
      <c r="G7455" s="20"/>
      <c r="H7455" s="20"/>
      <c r="I7455" s="20"/>
      <c r="J7455" s="20"/>
      <c r="K7455" s="20"/>
      <c r="L7455" s="20"/>
      <c r="M7455" s="20"/>
      <c r="N7455" s="20"/>
      <c r="O7455" s="20"/>
      <c r="P7455" s="20"/>
      <c r="Q7455" s="20"/>
      <c r="R7455" s="20"/>
      <c r="S7455" s="20"/>
      <c r="T7455" s="20"/>
      <c r="U7455" s="20"/>
      <c r="V7455" s="20"/>
      <c r="W7455" s="20"/>
      <c r="X7455" s="20"/>
      <c r="Y7455" s="20"/>
      <c r="Z7455" s="20"/>
      <c r="AA7455" s="20"/>
      <c r="AB7455" s="20"/>
      <c r="AC7455" s="20"/>
      <c r="AD7455" s="20"/>
      <c r="AE7455" s="20"/>
      <c r="AF7455" s="366"/>
      <c r="AG7455" s="366"/>
      <c r="AH7455" s="366"/>
      <c r="AI7455" s="366"/>
      <c r="AJ7455" s="366"/>
      <c r="AK7455" s="366"/>
      <c r="AL7455" s="366"/>
      <c r="AM7455" s="366"/>
      <c r="AN7455" s="366"/>
      <c r="AO7455" s="366"/>
      <c r="AP7455" s="366"/>
    </row>
    <row r="7456" spans="1:42" x14ac:dyDescent="0.2">
      <c r="A7456" s="917"/>
      <c r="B7456" s="91"/>
      <c r="C7456" s="91"/>
      <c r="D7456" s="91"/>
      <c r="E7456" s="91"/>
      <c r="F7456" s="91"/>
      <c r="G7456" s="20"/>
      <c r="H7456" s="20"/>
      <c r="I7456" s="20"/>
      <c r="J7456" s="20"/>
      <c r="K7456" s="20"/>
      <c r="L7456" s="20"/>
      <c r="M7456" s="20"/>
      <c r="N7456" s="20"/>
      <c r="O7456" s="20"/>
      <c r="P7456" s="20"/>
      <c r="Q7456" s="20"/>
      <c r="R7456" s="20"/>
      <c r="S7456" s="20"/>
      <c r="T7456" s="20"/>
      <c r="U7456" s="20"/>
      <c r="V7456" s="20"/>
      <c r="W7456" s="20"/>
      <c r="X7456" s="20"/>
      <c r="Y7456" s="20"/>
      <c r="Z7456" s="20"/>
      <c r="AA7456" s="20"/>
      <c r="AB7456" s="20"/>
      <c r="AC7456" s="20"/>
      <c r="AD7456" s="20"/>
      <c r="AE7456" s="20"/>
      <c r="AF7456" s="366"/>
      <c r="AG7456" s="366"/>
      <c r="AH7456" s="366"/>
      <c r="AI7456" s="366"/>
      <c r="AJ7456" s="366"/>
      <c r="AK7456" s="366"/>
      <c r="AL7456" s="366"/>
      <c r="AM7456" s="366"/>
      <c r="AN7456" s="366"/>
      <c r="AO7456" s="366"/>
      <c r="AP7456" s="366"/>
    </row>
    <row r="7457" spans="1:42" x14ac:dyDescent="0.2">
      <c r="A7457" s="1234" t="s">
        <v>1571</v>
      </c>
      <c r="B7457" s="248"/>
      <c r="C7457" s="20"/>
      <c r="D7457" s="20"/>
      <c r="E7457" s="20"/>
      <c r="F7457" s="20"/>
      <c r="G7457" s="248"/>
      <c r="H7457" s="20"/>
      <c r="I7457" s="20"/>
      <c r="J7457" s="20"/>
      <c r="K7457" s="20"/>
      <c r="L7457" s="20"/>
      <c r="M7457" s="20"/>
      <c r="N7457" s="20"/>
      <c r="O7457" s="20"/>
      <c r="P7457" s="20"/>
      <c r="Q7457" s="20"/>
      <c r="R7457" s="20"/>
      <c r="S7457" s="20"/>
      <c r="T7457" s="20"/>
      <c r="U7457" s="20"/>
      <c r="V7457" s="20"/>
      <c r="W7457" s="20"/>
      <c r="X7457" s="20"/>
      <c r="Y7457" s="20"/>
      <c r="Z7457" s="20"/>
      <c r="AA7457" s="20"/>
      <c r="AB7457" s="20"/>
      <c r="AC7457" s="20"/>
      <c r="AD7457" s="20"/>
      <c r="AE7457" s="20"/>
      <c r="AF7457" s="366"/>
      <c r="AG7457" s="366"/>
      <c r="AH7457" s="366"/>
      <c r="AI7457" s="366"/>
      <c r="AJ7457" s="366"/>
      <c r="AK7457" s="366"/>
      <c r="AL7457" s="366"/>
      <c r="AM7457" s="366"/>
      <c r="AN7457" s="366"/>
      <c r="AO7457" s="366"/>
      <c r="AP7457" s="366"/>
    </row>
    <row r="7458" spans="1:42" x14ac:dyDescent="0.2">
      <c r="A7458" s="901" t="s">
        <v>110</v>
      </c>
      <c r="B7458" s="48">
        <v>3138.2860000000001</v>
      </c>
      <c r="C7458" s="48">
        <v>3271.8420000000001</v>
      </c>
      <c r="D7458" s="48">
        <v>3302</v>
      </c>
      <c r="E7458" s="48">
        <v>3659</v>
      </c>
      <c r="F7458" s="48">
        <v>3846</v>
      </c>
      <c r="G7458" s="47"/>
      <c r="H7458" s="20"/>
      <c r="I7458" s="20"/>
      <c r="J7458" s="20"/>
      <c r="K7458" s="20"/>
      <c r="L7458" s="20"/>
      <c r="M7458" s="20"/>
      <c r="N7458" s="20"/>
      <c r="O7458" s="20"/>
      <c r="P7458" s="20"/>
      <c r="Q7458" s="20"/>
      <c r="R7458" s="20"/>
      <c r="S7458" s="20"/>
      <c r="T7458" s="20"/>
      <c r="U7458" s="20"/>
      <c r="V7458" s="20"/>
      <c r="W7458" s="20"/>
      <c r="X7458" s="20"/>
      <c r="Y7458" s="20"/>
      <c r="Z7458" s="20"/>
      <c r="AA7458" s="20"/>
      <c r="AB7458" s="20"/>
      <c r="AC7458" s="20"/>
      <c r="AD7458" s="20"/>
      <c r="AE7458" s="20"/>
      <c r="AF7458" s="366"/>
      <c r="AG7458" s="366"/>
      <c r="AH7458" s="366"/>
      <c r="AI7458" s="366"/>
      <c r="AJ7458" s="366"/>
      <c r="AK7458" s="366"/>
      <c r="AL7458" s="366"/>
      <c r="AM7458" s="366"/>
      <c r="AN7458" s="366"/>
      <c r="AO7458" s="366"/>
      <c r="AP7458" s="366"/>
    </row>
    <row r="7459" spans="1:42" x14ac:dyDescent="0.2">
      <c r="A7459" s="901" t="s">
        <v>412</v>
      </c>
      <c r="B7459" s="48">
        <v>967.38900000000001</v>
      </c>
      <c r="C7459" s="48">
        <v>1035.2940000000001</v>
      </c>
      <c r="D7459" s="48">
        <v>1095</v>
      </c>
      <c r="E7459" s="48">
        <v>1155</v>
      </c>
      <c r="F7459" s="48">
        <v>1220</v>
      </c>
      <c r="G7459" s="47"/>
      <c r="H7459" s="20"/>
      <c r="I7459" s="20"/>
      <c r="J7459" s="20"/>
      <c r="K7459" s="20"/>
      <c r="L7459" s="20"/>
      <c r="M7459" s="20"/>
      <c r="N7459" s="20"/>
      <c r="O7459" s="20"/>
      <c r="P7459" s="20"/>
      <c r="Q7459" s="20"/>
      <c r="R7459" s="20"/>
      <c r="S7459" s="20"/>
      <c r="T7459" s="20"/>
      <c r="U7459" s="20"/>
      <c r="V7459" s="20"/>
      <c r="W7459" s="20"/>
      <c r="X7459" s="20"/>
      <c r="Y7459" s="20"/>
      <c r="Z7459" s="20"/>
      <c r="AA7459" s="20"/>
      <c r="AB7459" s="20"/>
      <c r="AC7459" s="20"/>
      <c r="AD7459" s="20"/>
      <c r="AE7459" s="20"/>
      <c r="AF7459" s="366"/>
      <c r="AG7459" s="366"/>
      <c r="AH7459" s="366"/>
      <c r="AI7459" s="366"/>
      <c r="AJ7459" s="366"/>
      <c r="AK7459" s="366"/>
      <c r="AL7459" s="366"/>
      <c r="AM7459" s="366"/>
      <c r="AN7459" s="366"/>
      <c r="AO7459" s="366"/>
      <c r="AP7459" s="366"/>
    </row>
    <row r="7460" spans="1:42" x14ac:dyDescent="0.2">
      <c r="A7460" s="901" t="s">
        <v>416</v>
      </c>
      <c r="B7460" s="48">
        <v>864.58299999999997</v>
      </c>
      <c r="C7460" s="48">
        <v>929.45500000000004</v>
      </c>
      <c r="D7460" s="1368">
        <f>+C7460/C7459*D7459</f>
        <v>983.05720404059139</v>
      </c>
      <c r="E7460" s="1368">
        <f>+D7460/D7459*E7459</f>
        <v>1036.9233522071991</v>
      </c>
      <c r="F7460" s="1368">
        <f>+E7460/E7459*F7459</f>
        <v>1095.2783460543576</v>
      </c>
      <c r="G7460" s="20"/>
      <c r="H7460" s="20"/>
      <c r="I7460" s="20"/>
      <c r="J7460" s="20"/>
      <c r="K7460" s="20"/>
      <c r="L7460" s="20"/>
      <c r="M7460" s="20"/>
      <c r="N7460" s="20"/>
      <c r="O7460" s="20"/>
      <c r="P7460" s="20"/>
      <c r="Q7460" s="20"/>
      <c r="R7460" s="20"/>
      <c r="S7460" s="20"/>
      <c r="T7460" s="20"/>
      <c r="U7460" s="20"/>
      <c r="V7460" s="20"/>
      <c r="W7460" s="20"/>
      <c r="X7460" s="20"/>
      <c r="Y7460" s="20"/>
      <c r="Z7460" s="20"/>
      <c r="AA7460" s="20"/>
      <c r="AB7460" s="20"/>
      <c r="AC7460" s="20"/>
      <c r="AD7460" s="20"/>
      <c r="AE7460" s="20"/>
      <c r="AF7460" s="366"/>
      <c r="AG7460" s="366"/>
      <c r="AH7460" s="366"/>
      <c r="AI7460" s="366"/>
      <c r="AJ7460" s="366"/>
      <c r="AK7460" s="366"/>
      <c r="AL7460" s="366"/>
      <c r="AM7460" s="366"/>
      <c r="AN7460" s="366"/>
      <c r="AO7460" s="366"/>
      <c r="AP7460" s="366"/>
    </row>
    <row r="7461" spans="1:42" x14ac:dyDescent="0.2">
      <c r="A7461" s="901" t="s">
        <v>568</v>
      </c>
      <c r="B7461" s="48">
        <v>45.256</v>
      </c>
      <c r="C7461" s="48">
        <v>62.643000000000001</v>
      </c>
      <c r="D7461" s="48">
        <v>107</v>
      </c>
      <c r="E7461" s="48">
        <v>71</v>
      </c>
      <c r="F7461" s="48">
        <v>78</v>
      </c>
      <c r="G7461" s="20"/>
      <c r="H7461" s="20"/>
      <c r="I7461" s="20"/>
      <c r="J7461" s="20"/>
      <c r="K7461" s="20"/>
      <c r="L7461" s="20"/>
      <c r="M7461" s="20"/>
      <c r="N7461" s="20"/>
      <c r="O7461" s="20"/>
      <c r="P7461" s="20"/>
      <c r="Q7461" s="20"/>
      <c r="R7461" s="20"/>
      <c r="S7461" s="20"/>
      <c r="T7461" s="20"/>
      <c r="U7461" s="20"/>
      <c r="V7461" s="20"/>
      <c r="W7461" s="20"/>
      <c r="X7461" s="20"/>
      <c r="Y7461" s="20"/>
      <c r="Z7461" s="20"/>
      <c r="AA7461" s="20"/>
      <c r="AB7461" s="20"/>
      <c r="AC7461" s="20"/>
      <c r="AD7461" s="20"/>
      <c r="AE7461" s="20"/>
      <c r="AF7461" s="366"/>
      <c r="AG7461" s="366"/>
      <c r="AH7461" s="366"/>
      <c r="AI7461" s="366"/>
      <c r="AJ7461" s="366"/>
      <c r="AK7461" s="366"/>
      <c r="AL7461" s="366"/>
      <c r="AM7461" s="366"/>
      <c r="AN7461" s="366"/>
      <c r="AO7461" s="366"/>
      <c r="AP7461" s="366"/>
    </row>
    <row r="7462" spans="1:42" x14ac:dyDescent="0.2">
      <c r="A7462" s="901"/>
      <c r="B7462" s="20"/>
      <c r="C7462" s="20"/>
      <c r="D7462" s="20"/>
      <c r="E7462" s="20"/>
      <c r="F7462" s="20"/>
      <c r="G7462" s="20"/>
      <c r="H7462" s="20"/>
      <c r="I7462" s="20"/>
      <c r="J7462" s="20"/>
      <c r="K7462" s="20"/>
      <c r="L7462" s="20"/>
      <c r="M7462" s="20"/>
      <c r="N7462" s="20"/>
      <c r="O7462" s="20"/>
      <c r="P7462" s="20"/>
      <c r="Q7462" s="20"/>
      <c r="R7462" s="20"/>
      <c r="S7462" s="20"/>
      <c r="T7462" s="20"/>
      <c r="U7462" s="20"/>
      <c r="V7462" s="20"/>
      <c r="W7462" s="20"/>
      <c r="X7462" s="20"/>
      <c r="Y7462" s="20"/>
      <c r="Z7462" s="20"/>
      <c r="AA7462" s="20"/>
      <c r="AB7462" s="20"/>
      <c r="AC7462" s="20"/>
      <c r="AD7462" s="20"/>
      <c r="AE7462" s="20"/>
      <c r="AF7462" s="366"/>
      <c r="AG7462" s="366"/>
      <c r="AH7462" s="366"/>
      <c r="AI7462" s="366"/>
      <c r="AJ7462" s="366"/>
      <c r="AK7462" s="366"/>
      <c r="AL7462" s="366"/>
      <c r="AM7462" s="366"/>
      <c r="AN7462" s="366"/>
      <c r="AO7462" s="366"/>
      <c r="AP7462" s="366"/>
    </row>
    <row r="7463" spans="1:42" x14ac:dyDescent="0.2">
      <c r="A7463" s="788" t="s">
        <v>1572</v>
      </c>
      <c r="B7463" s="1369" t="s">
        <v>1573</v>
      </c>
      <c r="C7463" s="1369" t="str">
        <f>+LEFT(B7463,1)+1&amp;"GY"</f>
        <v>2GY</v>
      </c>
      <c r="D7463" s="1369" t="str">
        <f>+LEFT(C7463,1)+1&amp;"GY"</f>
        <v>3GY</v>
      </c>
      <c r="E7463" s="1369" t="str">
        <f>+LEFT(D7463,1)+1&amp;"GY"</f>
        <v>4GY</v>
      </c>
      <c r="F7463" s="1369" t="str">
        <f>+LEFT(E7463,1)+1&amp;"GY"</f>
        <v>5GY</v>
      </c>
      <c r="G7463" s="1369" t="str">
        <f>+LEFT(F7463,1)+1&amp;"GY"</f>
        <v>6GY</v>
      </c>
      <c r="H7463" s="940"/>
      <c r="I7463" s="940"/>
      <c r="J7463" s="940"/>
      <c r="K7463" s="940"/>
      <c r="L7463" s="940"/>
      <c r="M7463" s="940"/>
      <c r="N7463" s="940"/>
      <c r="O7463" s="940"/>
      <c r="P7463" s="940"/>
      <c r="Q7463" s="940"/>
      <c r="R7463" s="940"/>
      <c r="S7463" s="940"/>
      <c r="T7463" s="940"/>
      <c r="U7463" s="940"/>
      <c r="V7463" s="940"/>
      <c r="W7463" s="940"/>
      <c r="X7463" s="940"/>
      <c r="Y7463" s="940"/>
      <c r="Z7463" s="940"/>
      <c r="AA7463" s="940"/>
      <c r="AB7463" s="940"/>
      <c r="AC7463" s="940"/>
      <c r="AD7463" s="940"/>
      <c r="AE7463" s="940"/>
      <c r="AF7463" s="940"/>
      <c r="AG7463" s="940"/>
      <c r="AH7463" s="940"/>
      <c r="AI7463" s="940"/>
      <c r="AJ7463" s="940"/>
      <c r="AK7463" s="940"/>
      <c r="AL7463" s="940"/>
      <c r="AM7463" s="940"/>
      <c r="AN7463" s="940"/>
      <c r="AO7463" s="940"/>
      <c r="AP7463" s="940"/>
    </row>
    <row r="7464" spans="1:42" x14ac:dyDescent="0.2">
      <c r="A7464" s="788" t="s">
        <v>1574</v>
      </c>
      <c r="B7464" s="1068" t="e">
        <f ca="1">+_xll.BDP($A$7463,$A7464,"BEST FPERIOD OVERRIDE="&amp;B$7463)</f>
        <v>#NAME?</v>
      </c>
      <c r="C7464" s="1068" t="e">
        <f ca="1">+_xll.BDP($A$7463,$A7464,"BEST FPERIOD OVERRIDE="&amp;C$7463)</f>
        <v>#NAME?</v>
      </c>
      <c r="D7464" s="1068" t="e">
        <f ca="1">+_xll.BDP($A$7463,$A7464,"BEST FPERIOD OVERRIDE="&amp;D$7463)</f>
        <v>#NAME?</v>
      </c>
      <c r="E7464" s="1068" t="e">
        <f ca="1">+_xll.BDP($A$7463,$A7464,"BEST FPERIOD OVERRIDE="&amp;E$7463)</f>
        <v>#NAME?</v>
      </c>
      <c r="F7464" s="1068" t="e">
        <f ca="1">+_xll.BDP($A$7463,$A7464,"BEST FPERIOD OVERRIDE="&amp;F$7463)</f>
        <v>#NAME?</v>
      </c>
      <c r="G7464" s="1068" t="e">
        <f ca="1">+_xll.BDP($A$7463,$A7464,"BEST FPERIOD OVERRIDE="&amp;G$7463)</f>
        <v>#NAME?</v>
      </c>
      <c r="H7464" s="940"/>
      <c r="I7464" s="940"/>
      <c r="J7464" s="940"/>
      <c r="K7464" s="940"/>
      <c r="L7464" s="940"/>
      <c r="M7464" s="940"/>
      <c r="N7464" s="940"/>
      <c r="O7464" s="940"/>
      <c r="P7464" s="940"/>
      <c r="Q7464" s="940"/>
      <c r="R7464" s="940"/>
      <c r="S7464" s="940"/>
      <c r="T7464" s="940"/>
      <c r="U7464" s="940"/>
      <c r="V7464" s="940"/>
      <c r="W7464" s="940"/>
      <c r="X7464" s="940"/>
      <c r="Y7464" s="940"/>
      <c r="Z7464" s="940"/>
      <c r="AA7464" s="940"/>
      <c r="AB7464" s="940"/>
      <c r="AC7464" s="940"/>
      <c r="AD7464" s="940"/>
      <c r="AE7464" s="940"/>
      <c r="AF7464" s="940"/>
      <c r="AG7464" s="940"/>
      <c r="AH7464" s="940"/>
      <c r="AI7464" s="940"/>
      <c r="AJ7464" s="940"/>
      <c r="AK7464" s="940"/>
      <c r="AL7464" s="940"/>
      <c r="AM7464" s="940"/>
      <c r="AN7464" s="940"/>
      <c r="AO7464" s="940"/>
      <c r="AP7464" s="940"/>
    </row>
    <row r="7465" spans="1:42" x14ac:dyDescent="0.2">
      <c r="A7465" s="788" t="s">
        <v>1575</v>
      </c>
      <c r="B7465" s="1068" t="e">
        <f ca="1">+_xll.BDP($A$7463,$A7465,"BEST FPERIOD OVERRIDE="&amp;B$7463)</f>
        <v>#NAME?</v>
      </c>
      <c r="C7465" s="1068" t="e">
        <f ca="1">+_xll.BDP($A$7463,$A7465,"BEST FPERIOD OVERRIDE="&amp;C$7463)</f>
        <v>#NAME?</v>
      </c>
      <c r="D7465" s="1068" t="e">
        <f ca="1">+_xll.BDP($A$7463,$A7465,"BEST FPERIOD OVERRIDE="&amp;D$7463)</f>
        <v>#NAME?</v>
      </c>
      <c r="E7465" s="1068" t="e">
        <f ca="1">+_xll.BDP($A$7463,$A7465,"BEST FPERIOD OVERRIDE="&amp;E$7463)</f>
        <v>#NAME?</v>
      </c>
      <c r="F7465" s="1068" t="e">
        <f ca="1">+_xll.BDP($A$7463,$A7465,"BEST FPERIOD OVERRIDE="&amp;F$7463)</f>
        <v>#NAME?</v>
      </c>
      <c r="G7465" s="1068" t="e">
        <f ca="1">+_xll.BDP($A$7463,$A7465,"BEST FPERIOD OVERRIDE="&amp;G$7463)</f>
        <v>#NAME?</v>
      </c>
      <c r="H7465" s="940"/>
      <c r="I7465" s="940"/>
      <c r="J7465" s="940"/>
      <c r="K7465" s="940"/>
      <c r="L7465" s="940"/>
      <c r="M7465" s="940"/>
      <c r="N7465" s="940"/>
      <c r="O7465" s="940"/>
      <c r="P7465" s="940"/>
      <c r="Q7465" s="940"/>
      <c r="R7465" s="940"/>
      <c r="S7465" s="940"/>
      <c r="T7465" s="940"/>
      <c r="U7465" s="940"/>
      <c r="V7465" s="940"/>
      <c r="W7465" s="940"/>
      <c r="X7465" s="940"/>
      <c r="Y7465" s="940"/>
      <c r="Z7465" s="940"/>
      <c r="AA7465" s="940"/>
      <c r="AB7465" s="940"/>
      <c r="AC7465" s="940"/>
      <c r="AD7465" s="940"/>
      <c r="AE7465" s="940"/>
      <c r="AF7465" s="940"/>
      <c r="AG7465" s="940"/>
      <c r="AH7465" s="940"/>
      <c r="AI7465" s="940"/>
      <c r="AJ7465" s="940"/>
      <c r="AK7465" s="940"/>
      <c r="AL7465" s="940"/>
      <c r="AM7465" s="940"/>
      <c r="AN7465" s="940"/>
      <c r="AO7465" s="940"/>
      <c r="AP7465" s="940"/>
    </row>
    <row r="7466" spans="1:42" x14ac:dyDescent="0.2">
      <c r="A7466" s="788" t="s">
        <v>1576</v>
      </c>
      <c r="B7466" s="1068" t="e">
        <f ca="1">+_xll.BDP($A$7463,$A7466,"BEST FPERIOD OVERRIDE="&amp;B$7463)</f>
        <v>#NAME?</v>
      </c>
      <c r="C7466" s="1068" t="e">
        <f ca="1">+_xll.BDP($A$7463,$A7466,"BEST FPERIOD OVERRIDE="&amp;C$7463)</f>
        <v>#NAME?</v>
      </c>
      <c r="D7466" s="1068" t="e">
        <f ca="1">+_xll.BDP($A$7463,$A7466,"BEST FPERIOD OVERRIDE="&amp;D$7463)</f>
        <v>#NAME?</v>
      </c>
      <c r="E7466" s="1068" t="e">
        <f ca="1">+_xll.BDP($A$7463,$A7466,"BEST FPERIOD OVERRIDE="&amp;E$7463)</f>
        <v>#NAME?</v>
      </c>
      <c r="F7466" s="1068" t="e">
        <f ca="1">+_xll.BDP($A$7463,$A7466,"BEST FPERIOD OVERRIDE="&amp;F$7463)</f>
        <v>#NAME?</v>
      </c>
      <c r="G7466" s="1068" t="e">
        <f ca="1">+_xll.BDP($A$7463,$A7466,"BEST FPERIOD OVERRIDE="&amp;G$7463)</f>
        <v>#NAME?</v>
      </c>
      <c r="H7466" s="940"/>
      <c r="I7466" s="940"/>
      <c r="J7466" s="940"/>
      <c r="K7466" s="940"/>
      <c r="L7466" s="940"/>
      <c r="M7466" s="940"/>
      <c r="N7466" s="940"/>
      <c r="O7466" s="940"/>
      <c r="P7466" s="940"/>
      <c r="Q7466" s="940"/>
      <c r="R7466" s="940"/>
      <c r="S7466" s="940"/>
      <c r="T7466" s="940"/>
      <c r="U7466" s="940"/>
      <c r="V7466" s="940"/>
      <c r="W7466" s="940"/>
      <c r="X7466" s="940"/>
      <c r="Y7466" s="940"/>
      <c r="Z7466" s="940"/>
      <c r="AA7466" s="940"/>
      <c r="AB7466" s="940"/>
      <c r="AC7466" s="940"/>
      <c r="AD7466" s="940"/>
      <c r="AE7466" s="940"/>
      <c r="AF7466" s="940"/>
      <c r="AG7466" s="940"/>
      <c r="AH7466" s="940"/>
      <c r="AI7466" s="940"/>
      <c r="AJ7466" s="940"/>
      <c r="AK7466" s="940"/>
      <c r="AL7466" s="940"/>
      <c r="AM7466" s="940"/>
      <c r="AN7466" s="940"/>
      <c r="AO7466" s="940"/>
      <c r="AP7466" s="940"/>
    </row>
    <row r="7467" spans="1:42" x14ac:dyDescent="0.2">
      <c r="A7467" s="788" t="s">
        <v>1577</v>
      </c>
      <c r="B7467" s="1068" t="e">
        <f ca="1">-_xll.BDP($A$7463,$A7467,"BEST FPERIOD OVERRIDE="&amp;B$7463)</f>
        <v>#NAME?</v>
      </c>
      <c r="C7467" s="1068" t="e">
        <f ca="1">-_xll.BDP($A$7463,$A7467,"BEST FPERIOD OVERRIDE="&amp;C$7463)</f>
        <v>#NAME?</v>
      </c>
      <c r="D7467" s="1068" t="e">
        <f ca="1">-_xll.BDP($A$7463,$A7467,"BEST FPERIOD OVERRIDE="&amp;D$7463)</f>
        <v>#NAME?</v>
      </c>
      <c r="E7467" s="1068" t="e">
        <f ca="1">-_xll.BDP($A$7463,$A7467,"BEST FPERIOD OVERRIDE="&amp;E$7463)</f>
        <v>#NAME?</v>
      </c>
      <c r="F7467" s="1068" t="e">
        <f ca="1">-_xll.BDP($A$7463,$A7467,"BEST FPERIOD OVERRIDE="&amp;F$7463)</f>
        <v>#NAME?</v>
      </c>
      <c r="G7467" s="1068" t="e">
        <f ca="1">-_xll.BDP($A$7463,$A7467,"BEST FPERIOD OVERRIDE="&amp;G$7463)</f>
        <v>#NAME?</v>
      </c>
      <c r="H7467" s="1068"/>
      <c r="I7467" s="1068"/>
      <c r="J7467" s="1068"/>
      <c r="K7467" s="1068"/>
      <c r="L7467" s="1068"/>
      <c r="M7467" s="1068"/>
      <c r="N7467" s="1068"/>
      <c r="O7467" s="940"/>
      <c r="P7467" s="940"/>
      <c r="Q7467" s="940"/>
      <c r="R7467" s="940"/>
      <c r="S7467" s="940"/>
      <c r="T7467" s="940"/>
      <c r="U7467" s="940"/>
      <c r="V7467" s="940"/>
      <c r="W7467" s="940"/>
      <c r="X7467" s="940"/>
      <c r="Y7467" s="940"/>
      <c r="Z7467" s="940"/>
      <c r="AA7467" s="940"/>
      <c r="AB7467" s="940"/>
      <c r="AC7467" s="940"/>
      <c r="AD7467" s="940"/>
      <c r="AE7467" s="940"/>
      <c r="AF7467" s="940"/>
      <c r="AG7467" s="940"/>
      <c r="AH7467" s="940"/>
      <c r="AI7467" s="940"/>
      <c r="AJ7467" s="940"/>
      <c r="AK7467" s="940"/>
      <c r="AL7467" s="940"/>
      <c r="AM7467" s="940"/>
      <c r="AN7467" s="940"/>
      <c r="AO7467" s="940"/>
      <c r="AP7467" s="940"/>
    </row>
    <row r="7468" spans="1:42" x14ac:dyDescent="0.2">
      <c r="A7468" s="901"/>
      <c r="B7468" s="20"/>
      <c r="C7468" s="20"/>
      <c r="D7468" s="20"/>
      <c r="E7468" s="20"/>
      <c r="F7468" s="20"/>
      <c r="G7468" s="20"/>
      <c r="H7468" s="20"/>
      <c r="I7468" s="20"/>
      <c r="J7468" s="20"/>
      <c r="K7468" s="20"/>
      <c r="L7468" s="20"/>
      <c r="M7468" s="20"/>
      <c r="N7468" s="20"/>
      <c r="O7468" s="20"/>
      <c r="P7468" s="20"/>
      <c r="Q7468" s="20"/>
      <c r="R7468" s="20"/>
      <c r="S7468" s="20"/>
      <c r="T7468" s="20"/>
      <c r="U7468" s="20"/>
      <c r="V7468" s="20"/>
      <c r="W7468" s="20"/>
      <c r="X7468" s="20"/>
      <c r="Y7468" s="20"/>
      <c r="Z7468" s="20"/>
      <c r="AA7468" s="20"/>
      <c r="AB7468" s="20"/>
      <c r="AC7468" s="20"/>
      <c r="AD7468" s="20"/>
      <c r="AE7468" s="20"/>
      <c r="AF7468" s="366"/>
      <c r="AG7468" s="366"/>
      <c r="AH7468" s="366"/>
      <c r="AI7468" s="366"/>
      <c r="AJ7468" s="366"/>
      <c r="AK7468" s="366"/>
      <c r="AL7468" s="366"/>
      <c r="AM7468" s="366"/>
      <c r="AN7468" s="366"/>
      <c r="AO7468" s="366"/>
      <c r="AP7468" s="366"/>
    </row>
    <row r="7469" spans="1:42" x14ac:dyDescent="0.2">
      <c r="A7469" s="901"/>
      <c r="B7469" s="20"/>
      <c r="C7469" s="20"/>
      <c r="D7469" s="20"/>
      <c r="E7469" s="20"/>
      <c r="F7469" s="20"/>
      <c r="G7469" s="20"/>
      <c r="H7469" s="20"/>
      <c r="I7469" s="20"/>
      <c r="J7469" s="20"/>
      <c r="K7469" s="20"/>
      <c r="L7469" s="20"/>
      <c r="M7469" s="20"/>
      <c r="N7469" s="20"/>
      <c r="O7469" s="20"/>
      <c r="P7469" s="20"/>
      <c r="Q7469" s="20"/>
      <c r="R7469" s="20"/>
      <c r="S7469" s="20"/>
      <c r="T7469" s="20"/>
      <c r="U7469" s="20"/>
      <c r="V7469" s="20"/>
      <c r="W7469" s="20"/>
      <c r="X7469" s="20"/>
      <c r="Y7469" s="20"/>
      <c r="Z7469" s="20"/>
      <c r="AA7469" s="20"/>
      <c r="AB7469" s="20"/>
      <c r="AC7469" s="20"/>
      <c r="AD7469" s="20"/>
      <c r="AE7469" s="20"/>
      <c r="AF7469" s="366"/>
      <c r="AG7469" s="366"/>
      <c r="AH7469" s="366"/>
      <c r="AI7469" s="366"/>
      <c r="AJ7469" s="366"/>
      <c r="AK7469" s="366"/>
      <c r="AL7469" s="366"/>
      <c r="AM7469" s="366"/>
      <c r="AN7469" s="366"/>
      <c r="AO7469" s="366"/>
      <c r="AP7469" s="366"/>
    </row>
    <row r="7470" spans="1:42" x14ac:dyDescent="0.2">
      <c r="A7470" s="1234" t="s">
        <v>1578</v>
      </c>
      <c r="B7470" s="20"/>
      <c r="C7470" s="20"/>
      <c r="D7470" s="20"/>
      <c r="E7470" s="20"/>
      <c r="F7470" s="20"/>
      <c r="G7470" s="20"/>
      <c r="H7470" s="20"/>
      <c r="I7470" s="20"/>
      <c r="J7470" s="20"/>
      <c r="K7470" s="20"/>
      <c r="L7470" s="20"/>
      <c r="M7470" s="20"/>
      <c r="N7470" s="20"/>
      <c r="O7470" s="20"/>
      <c r="P7470" s="20"/>
      <c r="Q7470" s="20"/>
      <c r="R7470" s="20"/>
      <c r="S7470" s="20"/>
      <c r="T7470" s="20"/>
      <c r="U7470" s="20"/>
      <c r="V7470" s="20"/>
      <c r="W7470" s="20"/>
      <c r="X7470" s="20"/>
      <c r="Y7470" s="20"/>
      <c r="Z7470" s="20"/>
      <c r="AA7470" s="20"/>
      <c r="AB7470" s="20"/>
      <c r="AC7470" s="20"/>
      <c r="AD7470" s="20"/>
      <c r="AE7470" s="20"/>
      <c r="AF7470" s="366"/>
      <c r="AG7470" s="366"/>
      <c r="AH7470" s="366"/>
      <c r="AI7470" s="366"/>
      <c r="AJ7470" s="366"/>
      <c r="AK7470" s="366"/>
      <c r="AL7470" s="366"/>
      <c r="AM7470" s="366"/>
      <c r="AN7470" s="366"/>
      <c r="AO7470" s="366"/>
      <c r="AP7470" s="366"/>
    </row>
    <row r="7471" spans="1:42" x14ac:dyDescent="0.2">
      <c r="A7471" s="1370" t="s">
        <v>1579</v>
      </c>
      <c r="B7471" s="1371" t="s">
        <v>1454</v>
      </c>
      <c r="C7471" s="1372" t="s">
        <v>867</v>
      </c>
      <c r="D7471" s="52" t="s">
        <v>1580</v>
      </c>
      <c r="E7471" s="20"/>
      <c r="F7471" s="20"/>
      <c r="G7471" s="20"/>
      <c r="H7471" s="20"/>
      <c r="I7471" s="20"/>
      <c r="J7471" s="20"/>
      <c r="K7471" s="20"/>
      <c r="L7471" s="20"/>
      <c r="M7471" s="20"/>
      <c r="N7471" s="20"/>
      <c r="O7471" s="20"/>
      <c r="P7471" s="20"/>
      <c r="Q7471" s="20"/>
      <c r="R7471" s="20"/>
      <c r="S7471" s="20"/>
      <c r="T7471" s="20"/>
      <c r="U7471" s="20"/>
      <c r="V7471" s="20"/>
      <c r="W7471" s="20"/>
      <c r="X7471" s="20"/>
      <c r="Y7471" s="20"/>
      <c r="Z7471" s="20"/>
      <c r="AA7471" s="20"/>
      <c r="AB7471" s="20"/>
      <c r="AC7471" s="20"/>
      <c r="AD7471" s="20"/>
      <c r="AE7471" s="20"/>
      <c r="AF7471" s="366"/>
      <c r="AG7471" s="366"/>
      <c r="AH7471" s="366"/>
      <c r="AI7471" s="366"/>
      <c r="AJ7471" s="366"/>
      <c r="AK7471" s="366"/>
      <c r="AL7471" s="366"/>
      <c r="AM7471" s="366"/>
      <c r="AN7471" s="366"/>
      <c r="AO7471" s="366"/>
      <c r="AP7471" s="366"/>
    </row>
    <row r="7472" spans="1:42" x14ac:dyDescent="0.2">
      <c r="A7472" s="1373" t="e">
        <f>+B7481</f>
        <v>#N/A</v>
      </c>
      <c r="B7472" s="1374" t="str">
        <f>+B7471</f>
        <v>2016E</v>
      </c>
      <c r="C7472" s="1375" t="str">
        <f>+C7471</f>
        <v>2020E</v>
      </c>
      <c r="D7472" s="20"/>
      <c r="E7472" s="20"/>
      <c r="F7472" s="20"/>
      <c r="G7472" s="20"/>
      <c r="H7472" s="20"/>
      <c r="I7472" s="20"/>
      <c r="J7472" s="20"/>
      <c r="K7472" s="20"/>
      <c r="L7472" s="20"/>
      <c r="M7472" s="20"/>
      <c r="N7472" s="20"/>
      <c r="O7472" s="20"/>
      <c r="P7472" s="20"/>
      <c r="Q7472" s="20"/>
      <c r="R7472" s="20"/>
      <c r="S7472" s="20"/>
      <c r="T7472" s="20"/>
      <c r="U7472" s="20"/>
      <c r="V7472" s="20"/>
      <c r="W7472" s="20"/>
      <c r="X7472" s="20"/>
      <c r="Y7472" s="20"/>
      <c r="Z7472" s="20"/>
      <c r="AA7472" s="20"/>
      <c r="AB7472" s="20"/>
      <c r="AC7472" s="20"/>
      <c r="AD7472" s="20"/>
      <c r="AE7472" s="20"/>
      <c r="AF7472" s="366"/>
      <c r="AG7472" s="366"/>
      <c r="AH7472" s="366"/>
      <c r="AI7472" s="366"/>
      <c r="AJ7472" s="366"/>
      <c r="AK7472" s="366"/>
      <c r="AL7472" s="366"/>
      <c r="AM7472" s="366"/>
      <c r="AN7472" s="366"/>
      <c r="AO7472" s="366"/>
      <c r="AP7472" s="366"/>
    </row>
    <row r="7473" spans="1:42" x14ac:dyDescent="0.2">
      <c r="A7473" s="1376">
        <f>+D7473*($C$7458-$C$7459)*$B$7379</f>
        <v>83.249907929999992</v>
      </c>
      <c r="B7473" s="1377" t="e">
        <v>#N/A</v>
      </c>
      <c r="C7473" s="1378">
        <v>9.3253694622941197E-2</v>
      </c>
      <c r="D7473" s="1366">
        <v>2.5000000000000001E-2</v>
      </c>
      <c r="E7473" s="20"/>
      <c r="F7473" s="20"/>
      <c r="G7473" s="20"/>
      <c r="H7473" s="20"/>
      <c r="I7473" s="20"/>
      <c r="J7473" s="20"/>
      <c r="K7473" s="20"/>
      <c r="L7473" s="20"/>
      <c r="M7473" s="20"/>
      <c r="N7473" s="20"/>
      <c r="O7473" s="20"/>
      <c r="P7473" s="20"/>
      <c r="Q7473" s="20"/>
      <c r="R7473" s="20"/>
      <c r="S7473" s="20"/>
      <c r="T7473" s="20"/>
      <c r="U7473" s="20"/>
      <c r="V7473" s="20"/>
      <c r="W7473" s="20"/>
      <c r="X7473" s="20"/>
      <c r="Y7473" s="20"/>
      <c r="Z7473" s="20"/>
      <c r="AA7473" s="20"/>
      <c r="AB7473" s="20"/>
      <c r="AC7473" s="20"/>
      <c r="AD7473" s="20"/>
      <c r="AE7473" s="20"/>
      <c r="AF7473" s="366"/>
      <c r="AG7473" s="366"/>
      <c r="AH7473" s="366"/>
      <c r="AI7473" s="366"/>
      <c r="AJ7473" s="366"/>
      <c r="AK7473" s="366"/>
      <c r="AL7473" s="366"/>
      <c r="AM7473" s="366"/>
      <c r="AN7473" s="366"/>
      <c r="AO7473" s="366"/>
      <c r="AP7473" s="366"/>
    </row>
    <row r="7474" spans="1:42" x14ac:dyDescent="0.2">
      <c r="A7474" s="1376">
        <f>+D7474*($C$7458-$C$7459)*$B$7379</f>
        <v>166.49981585999998</v>
      </c>
      <c r="B7474" s="1377" t="e">
        <v>#N/A</v>
      </c>
      <c r="C7474" s="1378">
        <v>9.8162762075817422E-2</v>
      </c>
      <c r="D7474" s="1366">
        <v>0.05</v>
      </c>
      <c r="E7474" s="20"/>
      <c r="F7474" s="20"/>
      <c r="G7474" s="20"/>
      <c r="H7474" s="20"/>
      <c r="I7474" s="20"/>
      <c r="J7474" s="20"/>
      <c r="K7474" s="20"/>
      <c r="L7474" s="20"/>
      <c r="M7474" s="20"/>
      <c r="N7474" s="20"/>
      <c r="O7474" s="20"/>
      <c r="P7474" s="20"/>
      <c r="Q7474" s="20"/>
      <c r="R7474" s="20"/>
      <c r="S7474" s="20"/>
      <c r="T7474" s="20"/>
      <c r="U7474" s="20"/>
      <c r="V7474" s="20"/>
      <c r="W7474" s="20"/>
      <c r="X7474" s="20"/>
      <c r="Y7474" s="20"/>
      <c r="Z7474" s="20"/>
      <c r="AA7474" s="20"/>
      <c r="AB7474" s="20"/>
      <c r="AC7474" s="20"/>
      <c r="AD7474" s="20"/>
      <c r="AE7474" s="20"/>
      <c r="AF7474" s="366"/>
      <c r="AG7474" s="366"/>
      <c r="AH7474" s="366"/>
      <c r="AI7474" s="366"/>
      <c r="AJ7474" s="366"/>
      <c r="AK7474" s="366"/>
      <c r="AL7474" s="366"/>
      <c r="AM7474" s="366"/>
      <c r="AN7474" s="366"/>
      <c r="AO7474" s="366"/>
      <c r="AP7474" s="366"/>
    </row>
    <row r="7475" spans="1:42" x14ac:dyDescent="0.2">
      <c r="A7475" s="1376">
        <f>+D7475*($C$7458-$C$7459)*$B$7379</f>
        <v>332.99963171999997</v>
      </c>
      <c r="B7475" s="1377" t="e">
        <v>#N/A</v>
      </c>
      <c r="C7475" s="1378">
        <v>0.10798089698156965</v>
      </c>
      <c r="D7475" s="1366">
        <v>0.1</v>
      </c>
      <c r="E7475" s="20"/>
      <c r="F7475" s="20"/>
      <c r="G7475" s="20"/>
      <c r="H7475" s="20"/>
      <c r="I7475" s="20"/>
      <c r="J7475" s="20"/>
      <c r="K7475" s="20"/>
      <c r="L7475" s="20"/>
      <c r="M7475" s="20"/>
      <c r="N7475" s="20"/>
      <c r="O7475" s="20"/>
      <c r="P7475" s="20"/>
      <c r="Q7475" s="20"/>
      <c r="R7475" s="20"/>
      <c r="S7475" s="20"/>
      <c r="T7475" s="20"/>
      <c r="U7475" s="20"/>
      <c r="V7475" s="20"/>
      <c r="W7475" s="20"/>
      <c r="X7475" s="20"/>
      <c r="Y7475" s="20"/>
      <c r="Z7475" s="20"/>
      <c r="AA7475" s="20"/>
      <c r="AB7475" s="20"/>
      <c r="AC7475" s="20"/>
      <c r="AD7475" s="20"/>
      <c r="AE7475" s="20"/>
      <c r="AF7475" s="366"/>
      <c r="AG7475" s="366"/>
      <c r="AH7475" s="366"/>
      <c r="AI7475" s="366"/>
      <c r="AJ7475" s="366"/>
      <c r="AK7475" s="366"/>
      <c r="AL7475" s="366"/>
      <c r="AM7475" s="366"/>
      <c r="AN7475" s="366"/>
      <c r="AO7475" s="366"/>
      <c r="AP7475" s="366"/>
    </row>
    <row r="7476" spans="1:42" x14ac:dyDescent="0.2">
      <c r="A7476" s="1376">
        <f>+D7476*($C$7458-$C$7459)*$B$7379</f>
        <v>499.49944757999992</v>
      </c>
      <c r="B7476" s="1377" t="e">
        <v>#N/A</v>
      </c>
      <c r="C7476" s="1378">
        <v>0.11779903188732188</v>
      </c>
      <c r="D7476" s="1366">
        <v>0.15</v>
      </c>
      <c r="E7476" s="20"/>
      <c r="F7476" s="20"/>
      <c r="G7476" s="20"/>
      <c r="H7476" s="20"/>
      <c r="I7476" s="20"/>
      <c r="J7476" s="20"/>
      <c r="K7476" s="20"/>
      <c r="L7476" s="20"/>
      <c r="M7476" s="20"/>
      <c r="N7476" s="20"/>
      <c r="O7476" s="20"/>
      <c r="P7476" s="20"/>
      <c r="Q7476" s="20"/>
      <c r="R7476" s="20"/>
      <c r="S7476" s="20"/>
      <c r="T7476" s="20"/>
      <c r="U7476" s="20"/>
      <c r="V7476" s="20"/>
      <c r="W7476" s="20"/>
      <c r="X7476" s="20"/>
      <c r="Y7476" s="20"/>
      <c r="Z7476" s="20"/>
      <c r="AA7476" s="20"/>
      <c r="AB7476" s="20"/>
      <c r="AC7476" s="20"/>
      <c r="AD7476" s="20"/>
      <c r="AE7476" s="20"/>
      <c r="AF7476" s="366"/>
      <c r="AG7476" s="366"/>
      <c r="AH7476" s="366"/>
      <c r="AI7476" s="366"/>
      <c r="AJ7476" s="366"/>
      <c r="AK7476" s="366"/>
      <c r="AL7476" s="366"/>
      <c r="AM7476" s="366"/>
      <c r="AN7476" s="366"/>
      <c r="AO7476" s="366"/>
      <c r="AP7476" s="366"/>
    </row>
    <row r="7477" spans="1:42" x14ac:dyDescent="0.2">
      <c r="A7477" s="1376">
        <f>+D7477*($C$7458-$C$7459)*$B$7379</f>
        <v>665.99926343999994</v>
      </c>
      <c r="B7477" s="1377" t="e">
        <v>#N/A</v>
      </c>
      <c r="C7477" s="1378">
        <v>0.12761716679307411</v>
      </c>
      <c r="D7477" s="1366">
        <v>0.2</v>
      </c>
      <c r="E7477" s="20"/>
      <c r="F7477" s="20"/>
      <c r="G7477" s="20"/>
      <c r="H7477" s="20"/>
      <c r="I7477" s="20"/>
      <c r="J7477" s="20"/>
      <c r="K7477" s="20"/>
      <c r="L7477" s="20"/>
      <c r="M7477" s="20"/>
      <c r="N7477" s="20"/>
      <c r="O7477" s="20"/>
      <c r="P7477" s="20"/>
      <c r="Q7477" s="20"/>
      <c r="R7477" s="20"/>
      <c r="S7477" s="20"/>
      <c r="T7477" s="20"/>
      <c r="U7477" s="20"/>
      <c r="V7477" s="20"/>
      <c r="W7477" s="20"/>
      <c r="X7477" s="20"/>
      <c r="Y7477" s="20"/>
      <c r="Z7477" s="20"/>
      <c r="AA7477" s="20"/>
      <c r="AB7477" s="20"/>
      <c r="AC7477" s="20"/>
      <c r="AD7477" s="20"/>
      <c r="AE7477" s="20"/>
      <c r="AF7477" s="366"/>
      <c r="AG7477" s="366"/>
      <c r="AH7477" s="366"/>
      <c r="AI7477" s="366"/>
      <c r="AJ7477" s="366"/>
      <c r="AK7477" s="366"/>
      <c r="AL7477" s="366"/>
      <c r="AM7477" s="366"/>
      <c r="AN7477" s="366"/>
      <c r="AO7477" s="366"/>
      <c r="AP7477" s="366"/>
    </row>
    <row r="7478" spans="1:42" x14ac:dyDescent="0.2">
      <c r="A7478" s="1379"/>
      <c r="B7478" s="1380"/>
      <c r="C7478" s="1381"/>
      <c r="D7478" s="20"/>
      <c r="E7478" s="20"/>
      <c r="F7478" s="20"/>
      <c r="G7478" s="20"/>
      <c r="H7478" s="20"/>
      <c r="I7478" s="20"/>
      <c r="J7478" s="20"/>
      <c r="K7478" s="20"/>
      <c r="L7478" s="20"/>
      <c r="M7478" s="20"/>
      <c r="N7478" s="20"/>
      <c r="O7478" s="20"/>
      <c r="P7478" s="20"/>
      <c r="Q7478" s="20"/>
      <c r="R7478" s="20"/>
      <c r="S7478" s="20"/>
      <c r="T7478" s="20"/>
      <c r="U7478" s="20"/>
      <c r="V7478" s="20"/>
      <c r="W7478" s="20"/>
      <c r="X7478" s="20"/>
      <c r="Y7478" s="20"/>
      <c r="Z7478" s="20"/>
      <c r="AA7478" s="20"/>
      <c r="AB7478" s="20"/>
      <c r="AC7478" s="20"/>
      <c r="AD7478" s="20"/>
      <c r="AE7478" s="20"/>
      <c r="AF7478" s="366"/>
      <c r="AG7478" s="366"/>
      <c r="AH7478" s="366"/>
      <c r="AI7478" s="366"/>
      <c r="AJ7478" s="366"/>
      <c r="AK7478" s="366"/>
      <c r="AL7478" s="366"/>
      <c r="AM7478" s="366"/>
      <c r="AN7478" s="366"/>
      <c r="AO7478" s="366"/>
      <c r="AP7478" s="366"/>
    </row>
    <row r="7479" spans="1:42" x14ac:dyDescent="0.2">
      <c r="A7479" s="20"/>
      <c r="B7479" s="20"/>
      <c r="C7479" s="20"/>
      <c r="D7479" s="20"/>
      <c r="E7479" s="20"/>
      <c r="F7479" s="20"/>
      <c r="G7479" s="20"/>
      <c r="H7479" s="20"/>
      <c r="I7479" s="20"/>
      <c r="J7479" s="20"/>
      <c r="K7479" s="20"/>
      <c r="L7479" s="20"/>
      <c r="M7479" s="20"/>
      <c r="N7479" s="20"/>
      <c r="O7479" s="20"/>
      <c r="P7479" s="20"/>
      <c r="Q7479" s="20"/>
      <c r="R7479" s="20"/>
      <c r="S7479" s="20"/>
      <c r="T7479" s="20"/>
      <c r="U7479" s="20"/>
      <c r="V7479" s="20"/>
      <c r="W7479" s="20"/>
      <c r="X7479" s="20"/>
      <c r="Y7479" s="20"/>
      <c r="Z7479" s="20"/>
      <c r="AA7479" s="20"/>
      <c r="AB7479" s="20"/>
      <c r="AC7479" s="20"/>
      <c r="AD7479" s="20"/>
      <c r="AE7479" s="20"/>
      <c r="AF7479" s="366"/>
      <c r="AG7479" s="366"/>
      <c r="AH7479" s="366"/>
      <c r="AI7479" s="366"/>
      <c r="AJ7479" s="366"/>
      <c r="AK7479" s="366"/>
      <c r="AL7479" s="366"/>
      <c r="AM7479" s="366"/>
      <c r="AN7479" s="366"/>
      <c r="AO7479" s="366"/>
      <c r="AP7479" s="366"/>
    </row>
    <row r="7480" spans="1:42" x14ac:dyDescent="0.2">
      <c r="A7480" s="52" t="s">
        <v>660</v>
      </c>
      <c r="B7480" s="20" t="s">
        <v>867</v>
      </c>
      <c r="C7480" s="20"/>
      <c r="D7480" s="20"/>
      <c r="E7480" s="20"/>
      <c r="F7480" s="20"/>
      <c r="G7480" s="20"/>
      <c r="H7480" s="20"/>
      <c r="I7480" s="20"/>
      <c r="J7480" s="20"/>
      <c r="K7480" s="20"/>
      <c r="L7480" s="20"/>
      <c r="M7480" s="20"/>
      <c r="N7480" s="20"/>
      <c r="O7480" s="20"/>
      <c r="P7480" s="20"/>
      <c r="Q7480" s="20"/>
      <c r="R7480" s="20"/>
      <c r="S7480" s="20"/>
      <c r="T7480" s="20"/>
      <c r="U7480" s="20"/>
      <c r="V7480" s="20"/>
      <c r="W7480" s="20"/>
      <c r="X7480" s="20"/>
      <c r="Y7480" s="20"/>
      <c r="Z7480" s="20"/>
      <c r="AA7480" s="20"/>
      <c r="AB7480" s="20"/>
      <c r="AC7480" s="20"/>
      <c r="AD7480" s="20"/>
      <c r="AE7480" s="20"/>
      <c r="AF7480" s="366"/>
      <c r="AG7480" s="366"/>
      <c r="AH7480" s="366"/>
      <c r="AI7480" s="366"/>
      <c r="AJ7480" s="366"/>
      <c r="AK7480" s="366"/>
      <c r="AL7480" s="366"/>
      <c r="AM7480" s="366"/>
      <c r="AN7480" s="366"/>
      <c r="AO7480" s="366"/>
      <c r="AP7480" s="366"/>
    </row>
    <row r="7481" spans="1:42" x14ac:dyDescent="0.2">
      <c r="A7481" s="20" t="s">
        <v>1581</v>
      </c>
      <c r="B7481" s="392" t="e">
        <f>+INDEX(B7429:F7429,1,MATCH(B7480,B7398:F7398))</f>
        <v>#N/A</v>
      </c>
      <c r="C7481" s="20"/>
      <c r="D7481" s="20"/>
      <c r="E7481" s="20"/>
      <c r="F7481" s="20"/>
      <c r="G7481" s="20"/>
      <c r="H7481" s="20"/>
      <c r="I7481" s="20"/>
      <c r="J7481" s="20"/>
      <c r="K7481" s="20"/>
      <c r="L7481" s="20"/>
      <c r="M7481" s="20"/>
      <c r="N7481" s="20"/>
      <c r="O7481" s="20"/>
      <c r="P7481" s="20"/>
      <c r="Q7481" s="20"/>
      <c r="R7481" s="20"/>
      <c r="S7481" s="20"/>
      <c r="T7481" s="20"/>
      <c r="U7481" s="20"/>
      <c r="V7481" s="20"/>
      <c r="W7481" s="20"/>
      <c r="X7481" s="20"/>
      <c r="Y7481" s="20"/>
      <c r="Z7481" s="20"/>
      <c r="AA7481" s="20"/>
      <c r="AB7481" s="20"/>
      <c r="AC7481" s="20"/>
      <c r="AD7481" s="20"/>
      <c r="AE7481" s="20"/>
      <c r="AF7481" s="366"/>
      <c r="AG7481" s="366"/>
      <c r="AH7481" s="366"/>
      <c r="AI7481" s="366"/>
      <c r="AJ7481" s="366"/>
      <c r="AK7481" s="366"/>
      <c r="AL7481" s="366"/>
      <c r="AM7481" s="366"/>
      <c r="AN7481" s="366"/>
      <c r="AO7481" s="366"/>
      <c r="AP7481" s="366"/>
    </row>
    <row r="7482" spans="1:42" x14ac:dyDescent="0.2">
      <c r="A7482" s="20"/>
      <c r="B7482" s="20"/>
      <c r="C7482" s="20"/>
      <c r="D7482" s="20"/>
      <c r="E7482" s="20"/>
      <c r="F7482" s="20"/>
      <c r="G7482" s="20"/>
      <c r="H7482" s="20"/>
      <c r="I7482" s="20"/>
      <c r="J7482" s="20"/>
      <c r="K7482" s="20"/>
      <c r="L7482" s="20"/>
      <c r="M7482" s="20"/>
      <c r="N7482" s="20"/>
      <c r="O7482" s="20"/>
      <c r="P7482" s="20"/>
      <c r="Q7482" s="20"/>
      <c r="R7482" s="20"/>
      <c r="S7482" s="20"/>
      <c r="T7482" s="20"/>
      <c r="U7482" s="20"/>
      <c r="V7482" s="20"/>
      <c r="W7482" s="20"/>
      <c r="X7482" s="20"/>
      <c r="Y7482" s="20"/>
      <c r="Z7482" s="20"/>
      <c r="AA7482" s="20"/>
      <c r="AB7482" s="20"/>
      <c r="AC7482" s="20"/>
      <c r="AD7482" s="20"/>
      <c r="AE7482" s="20"/>
      <c r="AF7482" s="366"/>
      <c r="AG7482" s="366"/>
      <c r="AH7482" s="366"/>
      <c r="AI7482" s="366"/>
      <c r="AJ7482" s="366"/>
      <c r="AK7482" s="366"/>
      <c r="AL7482" s="366"/>
      <c r="AM7482" s="366"/>
      <c r="AN7482" s="366"/>
      <c r="AO7482" s="366"/>
      <c r="AP7482" s="366"/>
    </row>
    <row r="7483" spans="1:42" x14ac:dyDescent="0.2">
      <c r="A7483" s="20"/>
      <c r="B7483" s="20"/>
      <c r="C7483" s="20"/>
      <c r="D7483" s="20"/>
      <c r="E7483" s="20"/>
      <c r="F7483" s="20"/>
      <c r="G7483" s="20"/>
      <c r="H7483" s="20"/>
      <c r="I7483" s="20"/>
      <c r="J7483" s="20"/>
      <c r="K7483" s="20"/>
      <c r="L7483" s="20"/>
      <c r="M7483" s="20"/>
      <c r="N7483" s="20"/>
      <c r="O7483" s="20"/>
      <c r="P7483" s="20"/>
      <c r="Q7483" s="20"/>
      <c r="R7483" s="20"/>
      <c r="S7483" s="20"/>
      <c r="T7483" s="20"/>
      <c r="U7483" s="20"/>
      <c r="V7483" s="20"/>
      <c r="W7483" s="20"/>
      <c r="X7483" s="20"/>
      <c r="Y7483" s="20"/>
      <c r="Z7483" s="20"/>
      <c r="AA7483" s="20"/>
      <c r="AB7483" s="20"/>
      <c r="AC7483" s="20"/>
      <c r="AD7483" s="20"/>
      <c r="AE7483" s="20"/>
      <c r="AF7483" s="366"/>
      <c r="AG7483" s="366"/>
      <c r="AH7483" s="366"/>
      <c r="AI7483" s="366"/>
      <c r="AJ7483" s="366"/>
      <c r="AK7483" s="366"/>
      <c r="AL7483" s="366"/>
      <c r="AM7483" s="366"/>
      <c r="AN7483" s="366"/>
      <c r="AO7483" s="366"/>
      <c r="AP7483" s="366"/>
    </row>
    <row r="7484" spans="1:42" x14ac:dyDescent="0.2">
      <c r="A7484" s="20"/>
      <c r="B7484" s="20"/>
      <c r="C7484" s="20"/>
      <c r="D7484" s="20"/>
      <c r="E7484" s="20"/>
      <c r="F7484" s="20"/>
      <c r="G7484" s="20"/>
      <c r="H7484" s="20"/>
      <c r="I7484" s="20"/>
      <c r="J7484" s="20"/>
      <c r="K7484" s="20"/>
      <c r="L7484" s="20"/>
      <c r="M7484" s="20"/>
      <c r="N7484" s="20"/>
      <c r="O7484" s="20"/>
      <c r="P7484" s="20"/>
      <c r="Q7484" s="20"/>
      <c r="R7484" s="20"/>
      <c r="S7484" s="20"/>
      <c r="T7484" s="20"/>
      <c r="U7484" s="20"/>
      <c r="V7484" s="20"/>
      <c r="W7484" s="20"/>
      <c r="X7484" s="20"/>
      <c r="Y7484" s="20"/>
      <c r="Z7484" s="20"/>
      <c r="AA7484" s="20"/>
      <c r="AB7484" s="20"/>
      <c r="AC7484" s="20"/>
      <c r="AD7484" s="20"/>
      <c r="AE7484" s="20"/>
      <c r="AF7484" s="366"/>
      <c r="AG7484" s="366"/>
      <c r="AH7484" s="366"/>
      <c r="AI7484" s="366"/>
      <c r="AJ7484" s="366"/>
      <c r="AK7484" s="366"/>
      <c r="AL7484" s="366"/>
      <c r="AM7484" s="366"/>
      <c r="AN7484" s="366"/>
      <c r="AO7484" s="366"/>
      <c r="AP7484" s="366"/>
    </row>
    <row r="7485" spans="1:42" x14ac:dyDescent="0.2">
      <c r="A7485" s="73" t="s">
        <v>1582</v>
      </c>
      <c r="B7485" s="1382" t="s">
        <v>110</v>
      </c>
      <c r="C7485" s="1382" t="s">
        <v>416</v>
      </c>
      <c r="D7485" s="1382" t="s">
        <v>536</v>
      </c>
      <c r="E7485" s="1382" t="s">
        <v>412</v>
      </c>
      <c r="F7485" s="1382" t="s">
        <v>1583</v>
      </c>
      <c r="G7485" s="20"/>
      <c r="H7485" s="20"/>
      <c r="I7485" s="20"/>
      <c r="J7485" s="20"/>
      <c r="K7485" s="20"/>
      <c r="L7485" s="20"/>
      <c r="M7485" s="20"/>
      <c r="N7485" s="20"/>
      <c r="O7485" s="20"/>
      <c r="P7485" s="20"/>
      <c r="Q7485" s="20"/>
      <c r="R7485" s="20"/>
      <c r="S7485" s="20"/>
      <c r="T7485" s="20"/>
      <c r="U7485" s="20"/>
      <c r="V7485" s="20"/>
      <c r="W7485" s="20"/>
      <c r="X7485" s="20"/>
      <c r="Y7485" s="20"/>
      <c r="Z7485" s="20"/>
      <c r="AA7485" s="20"/>
      <c r="AB7485" s="20"/>
      <c r="AC7485" s="20"/>
      <c r="AD7485" s="20"/>
      <c r="AE7485" s="20"/>
      <c r="AF7485" s="366"/>
      <c r="AG7485" s="366"/>
      <c r="AH7485" s="366"/>
      <c r="AI7485" s="366"/>
      <c r="AJ7485" s="366"/>
      <c r="AK7485" s="366"/>
      <c r="AL7485" s="366"/>
      <c r="AM7485" s="366"/>
      <c r="AN7485" s="366"/>
      <c r="AO7485" s="366"/>
      <c r="AP7485" s="366"/>
    </row>
    <row r="7486" spans="1:42" x14ac:dyDescent="0.2">
      <c r="A7486" s="20" t="s">
        <v>1584</v>
      </c>
      <c r="B7486" s="48">
        <v>13207</v>
      </c>
      <c r="C7486" s="48">
        <v>2749</v>
      </c>
      <c r="D7486" s="48">
        <v>182</v>
      </c>
      <c r="E7486" s="248">
        <f>+C7486+D7486</f>
        <v>2931</v>
      </c>
      <c r="F7486" s="248">
        <f>+B7486-E7486</f>
        <v>10276</v>
      </c>
      <c r="G7486" s="20"/>
      <c r="H7486" s="20"/>
      <c r="I7486" s="20"/>
      <c r="J7486" s="20"/>
      <c r="K7486" s="20"/>
      <c r="L7486" s="20"/>
      <c r="M7486" s="20"/>
      <c r="N7486" s="20"/>
      <c r="O7486" s="20"/>
      <c r="P7486" s="20"/>
      <c r="Q7486" s="20"/>
      <c r="R7486" s="20"/>
      <c r="S7486" s="20"/>
      <c r="T7486" s="20"/>
      <c r="U7486" s="20"/>
      <c r="V7486" s="20"/>
      <c r="W7486" s="20"/>
      <c r="X7486" s="20"/>
      <c r="Y7486" s="20"/>
      <c r="Z7486" s="20"/>
      <c r="AA7486" s="20"/>
      <c r="AB7486" s="20"/>
      <c r="AC7486" s="20"/>
      <c r="AD7486" s="20"/>
      <c r="AE7486" s="20"/>
      <c r="AF7486" s="366"/>
      <c r="AG7486" s="366"/>
      <c r="AH7486" s="366"/>
      <c r="AI7486" s="366"/>
      <c r="AJ7486" s="366"/>
      <c r="AK7486" s="366"/>
      <c r="AL7486" s="366"/>
      <c r="AM7486" s="366"/>
      <c r="AN7486" s="366"/>
      <c r="AO7486" s="366"/>
      <c r="AP7486" s="366"/>
    </row>
    <row r="7487" spans="1:42" x14ac:dyDescent="0.2">
      <c r="A7487" s="20" t="s">
        <v>1585</v>
      </c>
      <c r="B7487" s="48">
        <v>9023</v>
      </c>
      <c r="C7487" s="48">
        <v>1178</v>
      </c>
      <c r="D7487" s="48">
        <f>756+207</f>
        <v>963</v>
      </c>
      <c r="E7487" s="248">
        <f>+C7487+D7487</f>
        <v>2141</v>
      </c>
      <c r="F7487" s="248">
        <f>+B7487-E7487</f>
        <v>6882</v>
      </c>
      <c r="G7487" s="20"/>
      <c r="H7487" s="20"/>
      <c r="I7487" s="20"/>
      <c r="J7487" s="20"/>
      <c r="K7487" s="20"/>
      <c r="L7487" s="20"/>
      <c r="M7487" s="20"/>
      <c r="N7487" s="20"/>
      <c r="O7487" s="20"/>
      <c r="P7487" s="20"/>
      <c r="Q7487" s="20"/>
      <c r="R7487" s="20"/>
      <c r="S7487" s="20"/>
      <c r="T7487" s="20"/>
      <c r="U7487" s="20"/>
      <c r="V7487" s="20"/>
      <c r="W7487" s="20"/>
      <c r="X7487" s="20"/>
      <c r="Y7487" s="20"/>
      <c r="Z7487" s="20"/>
      <c r="AA7487" s="20"/>
      <c r="AB7487" s="20"/>
      <c r="AC7487" s="20"/>
      <c r="AD7487" s="20"/>
      <c r="AE7487" s="20"/>
      <c r="AF7487" s="366"/>
      <c r="AG7487" s="366"/>
      <c r="AH7487" s="366"/>
      <c r="AI7487" s="366"/>
      <c r="AJ7487" s="366"/>
      <c r="AK7487" s="366"/>
      <c r="AL7487" s="366"/>
      <c r="AM7487" s="366"/>
      <c r="AN7487" s="366"/>
      <c r="AO7487" s="366"/>
      <c r="AP7487" s="366"/>
    </row>
    <row r="7488" spans="1:42" x14ac:dyDescent="0.2">
      <c r="A7488" s="20" t="s">
        <v>1586</v>
      </c>
      <c r="B7488" s="48">
        <v>7587</v>
      </c>
      <c r="C7488" s="48">
        <v>207</v>
      </c>
      <c r="D7488" s="48">
        <v>26</v>
      </c>
      <c r="E7488" s="248">
        <f>+C7488+D7488</f>
        <v>233</v>
      </c>
      <c r="F7488" s="248">
        <f>+B7488-E7488</f>
        <v>7354</v>
      </c>
      <c r="G7488" s="20"/>
      <c r="H7488" s="20"/>
      <c r="I7488" s="20"/>
      <c r="J7488" s="20"/>
      <c r="K7488" s="20"/>
      <c r="L7488" s="20"/>
      <c r="M7488" s="20"/>
      <c r="N7488" s="20"/>
      <c r="O7488" s="20"/>
      <c r="P7488" s="20"/>
      <c r="Q7488" s="20"/>
      <c r="R7488" s="20"/>
      <c r="S7488" s="20"/>
      <c r="T7488" s="20"/>
      <c r="U7488" s="20"/>
      <c r="V7488" s="20"/>
      <c r="W7488" s="20"/>
      <c r="X7488" s="20"/>
      <c r="Y7488" s="20"/>
      <c r="Z7488" s="20"/>
      <c r="AA7488" s="20"/>
      <c r="AB7488" s="20"/>
      <c r="AC7488" s="20"/>
      <c r="AD7488" s="20"/>
      <c r="AE7488" s="20"/>
      <c r="AF7488" s="366"/>
      <c r="AG7488" s="366"/>
      <c r="AH7488" s="366"/>
      <c r="AI7488" s="366"/>
      <c r="AJ7488" s="366"/>
      <c r="AK7488" s="366"/>
      <c r="AL7488" s="366"/>
      <c r="AM7488" s="366"/>
      <c r="AN7488" s="366"/>
      <c r="AO7488" s="366"/>
      <c r="AP7488" s="366"/>
    </row>
    <row r="7489" spans="1:42" x14ac:dyDescent="0.2">
      <c r="A7489" s="20" t="s">
        <v>1587</v>
      </c>
      <c r="B7489" s="48">
        <v>2127</v>
      </c>
      <c r="C7489" s="48">
        <v>520</v>
      </c>
      <c r="D7489" s="48">
        <v>25</v>
      </c>
      <c r="E7489" s="248">
        <f>+C7489+D7489</f>
        <v>545</v>
      </c>
      <c r="F7489" s="248">
        <f>+B7489-E7489</f>
        <v>1582</v>
      </c>
      <c r="G7489" s="20"/>
      <c r="H7489" s="20"/>
      <c r="I7489" s="20"/>
      <c r="J7489" s="20"/>
      <c r="K7489" s="20"/>
      <c r="L7489" s="20"/>
      <c r="M7489" s="20"/>
      <c r="N7489" s="20"/>
      <c r="O7489" s="20"/>
      <c r="P7489" s="20"/>
      <c r="Q7489" s="20"/>
      <c r="R7489" s="20"/>
      <c r="S7489" s="20"/>
      <c r="T7489" s="20"/>
      <c r="U7489" s="20"/>
      <c r="V7489" s="20"/>
      <c r="W7489" s="20"/>
      <c r="X7489" s="20"/>
      <c r="Y7489" s="20"/>
      <c r="Z7489" s="20"/>
      <c r="AA7489" s="20"/>
      <c r="AB7489" s="20"/>
      <c r="AC7489" s="20"/>
      <c r="AD7489" s="20"/>
      <c r="AE7489" s="20"/>
      <c r="AF7489" s="366"/>
      <c r="AG7489" s="366"/>
      <c r="AH7489" s="366"/>
      <c r="AI7489" s="366"/>
      <c r="AJ7489" s="366"/>
      <c r="AK7489" s="366"/>
      <c r="AL7489" s="366"/>
      <c r="AM7489" s="366"/>
      <c r="AN7489" s="366"/>
      <c r="AO7489" s="366"/>
      <c r="AP7489" s="366"/>
    </row>
    <row r="7490" spans="1:42" x14ac:dyDescent="0.2">
      <c r="A7490" s="52" t="s">
        <v>616</v>
      </c>
      <c r="B7490" s="248">
        <f>+SUM(B7486:B7489)</f>
        <v>31944</v>
      </c>
      <c r="C7490" s="248">
        <f>+SUM(C7486:C7489)</f>
        <v>4654</v>
      </c>
      <c r="D7490" s="248">
        <f>+SUM(D7486:D7489)</f>
        <v>1196</v>
      </c>
      <c r="E7490" s="248">
        <f>+C7490+D7490</f>
        <v>5850</v>
      </c>
      <c r="F7490" s="248">
        <f>+B7490-E7490</f>
        <v>26094</v>
      </c>
      <c r="G7490" s="20"/>
      <c r="H7490" s="20"/>
      <c r="I7490" s="20"/>
      <c r="J7490" s="20"/>
      <c r="K7490" s="20"/>
      <c r="L7490" s="20"/>
      <c r="M7490" s="20"/>
      <c r="N7490" s="20"/>
      <c r="O7490" s="20"/>
      <c r="P7490" s="20"/>
      <c r="Q7490" s="20"/>
      <c r="R7490" s="20"/>
      <c r="S7490" s="20"/>
      <c r="T7490" s="20"/>
      <c r="U7490" s="20"/>
      <c r="V7490" s="20"/>
      <c r="W7490" s="20"/>
      <c r="X7490" s="20"/>
      <c r="Y7490" s="20"/>
      <c r="Z7490" s="20"/>
      <c r="AA7490" s="20"/>
      <c r="AB7490" s="20"/>
      <c r="AC7490" s="20"/>
      <c r="AD7490" s="20"/>
      <c r="AE7490" s="20"/>
      <c r="AF7490" s="366"/>
      <c r="AG7490" s="366"/>
      <c r="AH7490" s="366"/>
      <c r="AI7490" s="366"/>
      <c r="AJ7490" s="366"/>
      <c r="AK7490" s="366"/>
      <c r="AL7490" s="366"/>
      <c r="AM7490" s="366"/>
      <c r="AN7490" s="366"/>
      <c r="AO7490" s="366"/>
      <c r="AP7490" s="366"/>
    </row>
    <row r="7491" spans="1:42" x14ac:dyDescent="0.2">
      <c r="A7491" s="20"/>
      <c r="B7491" s="20"/>
      <c r="C7491" s="20"/>
      <c r="D7491" s="20"/>
      <c r="E7491" s="20"/>
      <c r="F7491" s="20"/>
      <c r="G7491" s="20"/>
      <c r="H7491" s="20"/>
      <c r="I7491" s="20"/>
      <c r="J7491" s="20"/>
      <c r="K7491" s="20"/>
      <c r="L7491" s="20"/>
      <c r="M7491" s="20"/>
      <c r="N7491" s="20"/>
      <c r="O7491" s="20"/>
      <c r="P7491" s="20"/>
      <c r="Q7491" s="20"/>
      <c r="R7491" s="20"/>
      <c r="S7491" s="20"/>
      <c r="T7491" s="20"/>
      <c r="U7491" s="20"/>
      <c r="V7491" s="20"/>
      <c r="W7491" s="20"/>
      <c r="X7491" s="20"/>
      <c r="Y7491" s="20"/>
      <c r="Z7491" s="20"/>
      <c r="AA7491" s="20"/>
      <c r="AB7491" s="20"/>
      <c r="AC7491" s="20"/>
      <c r="AD7491" s="20"/>
      <c r="AE7491" s="20"/>
      <c r="AF7491" s="366"/>
      <c r="AG7491" s="366"/>
      <c r="AH7491" s="366"/>
      <c r="AI7491" s="366"/>
      <c r="AJ7491" s="366"/>
      <c r="AK7491" s="366"/>
      <c r="AL7491" s="366"/>
      <c r="AM7491" s="366"/>
      <c r="AN7491" s="366"/>
      <c r="AO7491" s="366"/>
      <c r="AP7491" s="366"/>
    </row>
    <row r="7492" spans="1:42" x14ac:dyDescent="0.2">
      <c r="A7492" s="20"/>
      <c r="B7492" s="20"/>
      <c r="C7492" s="20"/>
      <c r="D7492" s="20"/>
      <c r="E7492" s="20"/>
      <c r="F7492" s="20"/>
      <c r="G7492" s="20"/>
      <c r="H7492" s="20"/>
      <c r="I7492" s="20"/>
      <c r="J7492" s="20"/>
      <c r="K7492" s="20"/>
      <c r="L7492" s="20"/>
      <c r="M7492" s="20"/>
      <c r="N7492" s="20"/>
      <c r="O7492" s="20"/>
      <c r="P7492" s="20"/>
      <c r="Q7492" s="20"/>
      <c r="R7492" s="20"/>
      <c r="S7492" s="20"/>
      <c r="T7492" s="20"/>
      <c r="U7492" s="20"/>
      <c r="V7492" s="20"/>
      <c r="W7492" s="20"/>
      <c r="X7492" s="20"/>
      <c r="Y7492" s="20"/>
      <c r="Z7492" s="20"/>
      <c r="AA7492" s="20"/>
      <c r="AB7492" s="20"/>
      <c r="AC7492" s="20"/>
      <c r="AD7492" s="20"/>
      <c r="AE7492" s="20"/>
      <c r="AF7492" s="366"/>
      <c r="AG7492" s="366"/>
      <c r="AH7492" s="366"/>
      <c r="AI7492" s="366"/>
      <c r="AJ7492" s="366"/>
      <c r="AK7492" s="366"/>
      <c r="AL7492" s="366"/>
      <c r="AM7492" s="366"/>
      <c r="AN7492" s="366"/>
      <c r="AO7492" s="366"/>
      <c r="AP7492" s="366"/>
    </row>
    <row r="7493" spans="1:42" x14ac:dyDescent="0.2">
      <c r="A7493" s="949" t="s">
        <v>1588</v>
      </c>
      <c r="B7493" s="949"/>
      <c r="C7493" s="949"/>
      <c r="D7493" s="949"/>
      <c r="E7493" s="949"/>
      <c r="F7493" s="949"/>
      <c r="G7493" s="949"/>
      <c r="H7493" s="949"/>
      <c r="I7493" s="949"/>
      <c r="J7493" s="949"/>
      <c r="K7493" s="949"/>
      <c r="L7493" s="949"/>
      <c r="M7493" s="949"/>
      <c r="N7493" s="949"/>
      <c r="O7493" s="949"/>
      <c r="P7493" s="949"/>
      <c r="Q7493" s="949"/>
      <c r="R7493" s="949"/>
      <c r="S7493" s="949"/>
      <c r="T7493" s="949"/>
      <c r="U7493" s="20"/>
      <c r="V7493" s="20"/>
      <c r="W7493" s="20"/>
      <c r="X7493" s="20"/>
      <c r="Y7493" s="20"/>
      <c r="Z7493" s="20"/>
      <c r="AA7493" s="20"/>
      <c r="AB7493" s="20"/>
      <c r="AC7493" s="20"/>
      <c r="AD7493" s="20"/>
      <c r="AE7493" s="20"/>
      <c r="AF7493" s="20"/>
      <c r="AG7493" s="20"/>
      <c r="AH7493" s="20"/>
      <c r="AI7493" s="20"/>
      <c r="AJ7493" s="20"/>
      <c r="AK7493" s="20"/>
      <c r="AL7493" s="20"/>
      <c r="AM7493" s="20"/>
      <c r="AN7493" s="20"/>
      <c r="AO7493" s="20"/>
      <c r="AP7493" s="20"/>
    </row>
    <row r="7494" spans="1:42" x14ac:dyDescent="0.2">
      <c r="A7494" s="20"/>
      <c r="B7494" s="20"/>
      <c r="C7494" s="20"/>
      <c r="D7494" s="20"/>
      <c r="E7494" s="20"/>
      <c r="F7494" s="20"/>
      <c r="G7494" s="20"/>
      <c r="H7494" s="20"/>
      <c r="I7494" s="20"/>
      <c r="J7494" s="20"/>
      <c r="K7494" s="20"/>
      <c r="L7494" s="20"/>
      <c r="M7494" s="20"/>
      <c r="N7494" s="20"/>
      <c r="O7494" s="20"/>
      <c r="P7494" s="20"/>
      <c r="Q7494" s="20"/>
      <c r="R7494" s="20"/>
      <c r="S7494" s="20"/>
      <c r="T7494" s="20"/>
      <c r="U7494" s="20"/>
      <c r="V7494" s="20"/>
      <c r="W7494" s="20"/>
      <c r="X7494" s="20"/>
      <c r="Y7494" s="20"/>
      <c r="Z7494" s="20"/>
      <c r="AA7494" s="20"/>
      <c r="AB7494" s="20"/>
      <c r="AC7494" s="20"/>
      <c r="AD7494" s="20"/>
      <c r="AE7494" s="20"/>
      <c r="AF7494" s="366"/>
      <c r="AG7494" s="366"/>
      <c r="AH7494" s="366"/>
      <c r="AI7494" s="366"/>
      <c r="AJ7494" s="366"/>
      <c r="AK7494" s="366"/>
      <c r="AL7494" s="366"/>
      <c r="AM7494" s="366"/>
      <c r="AN7494" s="366"/>
      <c r="AO7494" s="366"/>
      <c r="AP7494" s="366"/>
    </row>
    <row r="7495" spans="1:42" x14ac:dyDescent="0.2">
      <c r="A7495" s="1383" t="s">
        <v>1589</v>
      </c>
      <c r="B7495" s="1383"/>
      <c r="C7495" s="20"/>
      <c r="D7495" s="20"/>
      <c r="E7495" s="20"/>
      <c r="F7495" s="20"/>
      <c r="G7495" s="20"/>
      <c r="H7495" s="20"/>
      <c r="I7495" s="20"/>
      <c r="J7495" s="20"/>
      <c r="K7495" s="20"/>
      <c r="L7495" s="20"/>
      <c r="M7495" s="20"/>
      <c r="N7495" s="20"/>
      <c r="O7495" s="20"/>
      <c r="P7495" s="20"/>
      <c r="Q7495" s="20"/>
      <c r="R7495" s="20"/>
      <c r="S7495" s="20"/>
      <c r="T7495" s="20"/>
      <c r="U7495" s="20"/>
      <c r="V7495" s="20"/>
      <c r="W7495" s="20"/>
      <c r="X7495" s="20"/>
      <c r="Y7495" s="20"/>
      <c r="Z7495" s="20"/>
      <c r="AA7495" s="20"/>
      <c r="AB7495" s="20"/>
      <c r="AC7495" s="20"/>
      <c r="AD7495" s="20"/>
      <c r="AE7495" s="20"/>
      <c r="AF7495" s="366"/>
      <c r="AG7495" s="366"/>
      <c r="AH7495" s="366"/>
      <c r="AI7495" s="366"/>
      <c r="AJ7495" s="366"/>
      <c r="AK7495" s="366"/>
      <c r="AL7495" s="366"/>
      <c r="AM7495" s="366"/>
      <c r="AN7495" s="366"/>
      <c r="AO7495" s="366"/>
      <c r="AP7495" s="366"/>
    </row>
    <row r="7496" spans="1:42" x14ac:dyDescent="0.2">
      <c r="A7496" s="73"/>
      <c r="B7496" s="73"/>
      <c r="C7496" s="20"/>
      <c r="D7496" s="20"/>
      <c r="E7496" s="20"/>
      <c r="F7496" s="20"/>
      <c r="G7496" s="20"/>
      <c r="H7496" s="20"/>
      <c r="I7496" s="20"/>
      <c r="J7496" s="20"/>
      <c r="K7496" s="20"/>
      <c r="L7496" s="20"/>
      <c r="M7496" s="20"/>
      <c r="N7496" s="20"/>
      <c r="O7496" s="20"/>
      <c r="P7496" s="20"/>
      <c r="Q7496" s="20"/>
      <c r="R7496" s="20"/>
      <c r="S7496" s="20"/>
      <c r="T7496" s="20"/>
      <c r="U7496" s="20"/>
      <c r="V7496" s="20"/>
      <c r="W7496" s="20"/>
      <c r="X7496" s="20"/>
      <c r="Y7496" s="20"/>
      <c r="Z7496" s="20"/>
      <c r="AA7496" s="20"/>
      <c r="AB7496" s="20"/>
      <c r="AC7496" s="20"/>
      <c r="AD7496" s="20"/>
      <c r="AE7496" s="20"/>
      <c r="AF7496" s="366"/>
      <c r="AG7496" s="366"/>
      <c r="AH7496" s="366"/>
      <c r="AI7496" s="366"/>
      <c r="AJ7496" s="366"/>
      <c r="AK7496" s="366"/>
      <c r="AL7496" s="366"/>
      <c r="AM7496" s="366"/>
      <c r="AN7496" s="366"/>
      <c r="AO7496" s="366"/>
      <c r="AP7496" s="366"/>
    </row>
    <row r="7497" spans="1:42" x14ac:dyDescent="0.2">
      <c r="A7497" s="901" t="s">
        <v>1590</v>
      </c>
      <c r="B7497" s="1384">
        <f>+B7510</f>
        <v>22258</v>
      </c>
      <c r="C7497" s="20"/>
      <c r="D7497" s="20"/>
      <c r="E7497" s="20"/>
      <c r="F7497" s="20"/>
      <c r="G7497" s="20"/>
      <c r="H7497" s="20"/>
      <c r="I7497" s="20"/>
      <c r="J7497" s="20"/>
      <c r="K7497" s="20"/>
      <c r="L7497" s="20"/>
      <c r="M7497" s="20"/>
      <c r="N7497" s="20"/>
      <c r="O7497" s="20"/>
      <c r="P7497" s="20"/>
      <c r="Q7497" s="20"/>
      <c r="R7497" s="20"/>
      <c r="S7497" s="20"/>
      <c r="T7497" s="20"/>
      <c r="U7497" s="20"/>
      <c r="V7497" s="20"/>
      <c r="W7497" s="20"/>
      <c r="X7497" s="20"/>
      <c r="Y7497" s="20"/>
      <c r="Z7497" s="20"/>
      <c r="AA7497" s="20"/>
      <c r="AB7497" s="20"/>
      <c r="AC7497" s="20"/>
      <c r="AD7497" s="20"/>
      <c r="AE7497" s="20"/>
      <c r="AF7497" s="366"/>
      <c r="AG7497" s="366"/>
      <c r="AH7497" s="366"/>
      <c r="AI7497" s="366"/>
      <c r="AJ7497" s="366"/>
      <c r="AK7497" s="366"/>
      <c r="AL7497" s="366"/>
      <c r="AM7497" s="366"/>
      <c r="AN7497" s="366"/>
      <c r="AO7497" s="366"/>
      <c r="AP7497" s="366"/>
    </row>
    <row r="7498" spans="1:42" x14ac:dyDescent="0.2">
      <c r="A7498" s="901" t="s">
        <v>1591</v>
      </c>
      <c r="B7498" s="1385">
        <v>0.25</v>
      </c>
      <c r="C7498" s="20"/>
      <c r="D7498" s="20"/>
      <c r="E7498" s="20"/>
      <c r="F7498" s="20"/>
      <c r="G7498" s="20"/>
      <c r="H7498" s="20"/>
      <c r="I7498" s="20"/>
      <c r="J7498" s="20"/>
      <c r="K7498" s="20"/>
      <c r="L7498" s="20"/>
      <c r="M7498" s="20"/>
      <c r="N7498" s="20"/>
      <c r="O7498" s="20"/>
      <c r="P7498" s="20"/>
      <c r="Q7498" s="20"/>
      <c r="R7498" s="20"/>
      <c r="S7498" s="20"/>
      <c r="T7498" s="20"/>
      <c r="U7498" s="20"/>
      <c r="V7498" s="20"/>
      <c r="W7498" s="20"/>
      <c r="X7498" s="20"/>
      <c r="Y7498" s="20"/>
      <c r="Z7498" s="20"/>
      <c r="AA7498" s="20"/>
      <c r="AB7498" s="20"/>
      <c r="AC7498" s="20"/>
      <c r="AD7498" s="20"/>
      <c r="AE7498" s="20"/>
      <c r="AF7498" s="366"/>
      <c r="AG7498" s="366"/>
      <c r="AH7498" s="366"/>
      <c r="AI7498" s="366"/>
      <c r="AJ7498" s="366"/>
      <c r="AK7498" s="366"/>
      <c r="AL7498" s="366"/>
      <c r="AM7498" s="366"/>
      <c r="AN7498" s="366"/>
      <c r="AO7498" s="366"/>
      <c r="AP7498" s="366"/>
    </row>
    <row r="7499" spans="1:42" x14ac:dyDescent="0.2">
      <c r="A7499" s="901" t="s">
        <v>1592</v>
      </c>
      <c r="B7499" s="1386">
        <f>+B7497*B7498</f>
        <v>5564.5</v>
      </c>
      <c r="C7499" s="20"/>
      <c r="D7499" s="20"/>
      <c r="E7499" s="20"/>
      <c r="F7499" s="20"/>
      <c r="G7499" s="20"/>
      <c r="H7499" s="20"/>
      <c r="I7499" s="20"/>
      <c r="J7499" s="20"/>
      <c r="K7499" s="20"/>
      <c r="L7499" s="20"/>
      <c r="M7499" s="20"/>
      <c r="N7499" s="20"/>
      <c r="O7499" s="20"/>
      <c r="P7499" s="20"/>
      <c r="Q7499" s="20"/>
      <c r="R7499" s="20"/>
      <c r="S7499" s="20"/>
      <c r="T7499" s="20"/>
      <c r="U7499" s="20"/>
      <c r="V7499" s="20"/>
      <c r="W7499" s="20"/>
      <c r="X7499" s="20"/>
      <c r="Y7499" s="20"/>
      <c r="Z7499" s="20"/>
      <c r="AA7499" s="20"/>
      <c r="AB7499" s="20"/>
      <c r="AC7499" s="20"/>
      <c r="AD7499" s="20"/>
      <c r="AE7499" s="20"/>
      <c r="AF7499" s="366"/>
      <c r="AG7499" s="366"/>
      <c r="AH7499" s="366"/>
      <c r="AI7499" s="366"/>
      <c r="AJ7499" s="366"/>
      <c r="AK7499" s="366"/>
      <c r="AL7499" s="366"/>
      <c r="AM7499" s="366"/>
      <c r="AN7499" s="366"/>
      <c r="AO7499" s="366"/>
      <c r="AP7499" s="366"/>
    </row>
    <row r="7500" spans="1:42" x14ac:dyDescent="0.2">
      <c r="A7500" s="901"/>
      <c r="B7500" s="1384"/>
      <c r="C7500" s="20"/>
      <c r="D7500" s="20"/>
      <c r="E7500" s="20"/>
      <c r="F7500" s="20"/>
      <c r="G7500" s="20"/>
      <c r="H7500" s="20"/>
      <c r="I7500" s="20"/>
      <c r="J7500" s="20"/>
      <c r="K7500" s="20"/>
      <c r="L7500" s="20"/>
      <c r="M7500" s="20"/>
      <c r="N7500" s="20"/>
      <c r="O7500" s="20"/>
      <c r="P7500" s="20"/>
      <c r="Q7500" s="20"/>
      <c r="R7500" s="20"/>
      <c r="S7500" s="20"/>
      <c r="T7500" s="20"/>
      <c r="U7500" s="20"/>
      <c r="V7500" s="20"/>
      <c r="W7500" s="20"/>
      <c r="X7500" s="20"/>
      <c r="Y7500" s="20"/>
      <c r="Z7500" s="20"/>
      <c r="AA7500" s="20"/>
      <c r="AB7500" s="20"/>
      <c r="AC7500" s="20"/>
      <c r="AD7500" s="20"/>
      <c r="AE7500" s="20"/>
      <c r="AF7500" s="366"/>
      <c r="AG7500" s="366"/>
      <c r="AH7500" s="366"/>
      <c r="AI7500" s="366"/>
      <c r="AJ7500" s="366"/>
      <c r="AK7500" s="366"/>
      <c r="AL7500" s="366"/>
      <c r="AM7500" s="366"/>
      <c r="AN7500" s="366"/>
      <c r="AO7500" s="366"/>
      <c r="AP7500" s="366"/>
    </row>
    <row r="7501" spans="1:42" x14ac:dyDescent="0.2">
      <c r="A7501" s="725"/>
      <c r="B7501" s="725"/>
      <c r="C7501" s="725"/>
      <c r="D7501" s="20"/>
      <c r="E7501" s="20"/>
      <c r="F7501" s="20"/>
      <c r="G7501" s="20"/>
      <c r="H7501" s="20"/>
      <c r="I7501" s="20"/>
      <c r="J7501" s="20"/>
      <c r="K7501" s="20"/>
      <c r="L7501" s="20"/>
      <c r="M7501" s="20"/>
      <c r="N7501" s="20"/>
      <c r="O7501" s="20"/>
      <c r="P7501" s="20"/>
      <c r="Q7501" s="20"/>
      <c r="R7501" s="20"/>
      <c r="S7501" s="20"/>
      <c r="T7501" s="20"/>
      <c r="U7501" s="20"/>
      <c r="V7501" s="20"/>
      <c r="W7501" s="20"/>
      <c r="X7501" s="20"/>
      <c r="Y7501" s="20"/>
      <c r="Z7501" s="20"/>
      <c r="AA7501" s="20"/>
      <c r="AB7501" s="20"/>
      <c r="AC7501" s="20"/>
      <c r="AD7501" s="20"/>
      <c r="AE7501" s="20"/>
      <c r="AF7501" s="366"/>
      <c r="AG7501" s="366"/>
      <c r="AH7501" s="366"/>
      <c r="AI7501" s="366"/>
      <c r="AJ7501" s="366"/>
      <c r="AK7501" s="366"/>
      <c r="AL7501" s="366"/>
      <c r="AM7501" s="366"/>
      <c r="AN7501" s="366"/>
      <c r="AO7501" s="366"/>
      <c r="AP7501" s="366"/>
    </row>
    <row r="7502" spans="1:42" x14ac:dyDescent="0.2">
      <c r="A7502" s="1387" t="s">
        <v>1593</v>
      </c>
      <c r="B7502" s="1388"/>
      <c r="C7502" s="725"/>
      <c r="D7502" s="20"/>
      <c r="E7502" s="20"/>
      <c r="F7502" s="20"/>
      <c r="G7502" s="20"/>
      <c r="H7502" s="20"/>
      <c r="I7502" s="20"/>
      <c r="J7502" s="20"/>
      <c r="K7502" s="20"/>
      <c r="L7502" s="20"/>
      <c r="M7502" s="20"/>
      <c r="N7502" s="20"/>
      <c r="O7502" s="20"/>
      <c r="P7502" s="20"/>
      <c r="Q7502" s="20"/>
      <c r="R7502" s="20"/>
      <c r="S7502" s="20"/>
      <c r="T7502" s="20"/>
      <c r="U7502" s="20"/>
      <c r="V7502" s="20"/>
      <c r="W7502" s="20"/>
      <c r="X7502" s="20"/>
      <c r="Y7502" s="20"/>
      <c r="Z7502" s="20"/>
      <c r="AA7502" s="20"/>
      <c r="AB7502" s="20"/>
      <c r="AC7502" s="20"/>
      <c r="AD7502" s="20"/>
      <c r="AE7502" s="20"/>
      <c r="AF7502" s="366"/>
      <c r="AG7502" s="366"/>
      <c r="AH7502" s="366"/>
      <c r="AI7502" s="366"/>
      <c r="AJ7502" s="366"/>
      <c r="AK7502" s="366"/>
      <c r="AL7502" s="366"/>
      <c r="AM7502" s="366"/>
      <c r="AN7502" s="366"/>
      <c r="AO7502" s="366"/>
      <c r="AP7502" s="366"/>
    </row>
    <row r="7503" spans="1:42" x14ac:dyDescent="0.2">
      <c r="A7503" s="20" t="s">
        <v>1594</v>
      </c>
      <c r="B7503" s="1345">
        <v>950</v>
      </c>
      <c r="C7503" s="725"/>
      <c r="D7503" s="20"/>
      <c r="E7503" s="20"/>
      <c r="F7503" s="20"/>
      <c r="G7503" s="20"/>
      <c r="H7503" s="20"/>
      <c r="I7503" s="20"/>
      <c r="J7503" s="20"/>
      <c r="K7503" s="20"/>
      <c r="L7503" s="20"/>
      <c r="M7503" s="20"/>
      <c r="N7503" s="20"/>
      <c r="O7503" s="20"/>
      <c r="P7503" s="20"/>
      <c r="Q7503" s="20"/>
      <c r="R7503" s="20"/>
      <c r="S7503" s="20"/>
      <c r="T7503" s="20"/>
      <c r="U7503" s="20"/>
      <c r="V7503" s="20"/>
      <c r="W7503" s="20"/>
      <c r="X7503" s="20"/>
      <c r="Y7503" s="20"/>
      <c r="Z7503" s="20"/>
      <c r="AA7503" s="20"/>
      <c r="AB7503" s="20"/>
      <c r="AC7503" s="20"/>
      <c r="AD7503" s="20"/>
      <c r="AE7503" s="20"/>
      <c r="AF7503" s="366"/>
      <c r="AG7503" s="366"/>
      <c r="AH7503" s="366"/>
      <c r="AI7503" s="366"/>
      <c r="AJ7503" s="366"/>
      <c r="AK7503" s="366"/>
      <c r="AL7503" s="366"/>
      <c r="AM7503" s="366"/>
      <c r="AN7503" s="366"/>
      <c r="AO7503" s="366"/>
      <c r="AP7503" s="366"/>
    </row>
    <row r="7504" spans="1:42" x14ac:dyDescent="0.2">
      <c r="A7504" s="901" t="s">
        <v>1595</v>
      </c>
      <c r="B7504" s="1389">
        <v>0.6</v>
      </c>
      <c r="C7504" s="725"/>
      <c r="D7504" s="20"/>
      <c r="E7504" s="20"/>
      <c r="F7504" s="20"/>
      <c r="G7504" s="20"/>
      <c r="H7504" s="20"/>
      <c r="I7504" s="20"/>
      <c r="J7504" s="20"/>
      <c r="K7504" s="20"/>
      <c r="L7504" s="20"/>
      <c r="M7504" s="20"/>
      <c r="N7504" s="20"/>
      <c r="O7504" s="20"/>
      <c r="P7504" s="20"/>
      <c r="Q7504" s="20"/>
      <c r="R7504" s="20"/>
      <c r="S7504" s="20"/>
      <c r="T7504" s="20"/>
      <c r="U7504" s="20"/>
      <c r="V7504" s="20"/>
      <c r="W7504" s="20"/>
      <c r="X7504" s="20"/>
      <c r="Y7504" s="20"/>
      <c r="Z7504" s="20"/>
      <c r="AA7504" s="20"/>
      <c r="AB7504" s="20"/>
      <c r="AC7504" s="20"/>
      <c r="AD7504" s="20"/>
      <c r="AE7504" s="20"/>
      <c r="AF7504" s="366"/>
      <c r="AG7504" s="366"/>
      <c r="AH7504" s="366"/>
      <c r="AI7504" s="366"/>
      <c r="AJ7504" s="366"/>
      <c r="AK7504" s="366"/>
      <c r="AL7504" s="366"/>
      <c r="AM7504" s="366"/>
      <c r="AN7504" s="366"/>
      <c r="AO7504" s="366"/>
      <c r="AP7504" s="366"/>
    </row>
    <row r="7505" spans="1:42" x14ac:dyDescent="0.2">
      <c r="A7505" s="901" t="s">
        <v>1596</v>
      </c>
      <c r="B7505" s="1390">
        <f>+B7503/B7504</f>
        <v>1583.3333333333335</v>
      </c>
      <c r="C7505" s="725"/>
      <c r="D7505" s="20"/>
      <c r="E7505" s="20"/>
      <c r="F7505" s="20"/>
      <c r="G7505" s="20"/>
      <c r="H7505" s="20"/>
      <c r="I7505" s="20"/>
      <c r="J7505" s="20"/>
      <c r="K7505" s="20"/>
      <c r="L7505" s="20"/>
      <c r="M7505" s="20"/>
      <c r="N7505" s="20"/>
      <c r="O7505" s="20"/>
      <c r="P7505" s="20"/>
      <c r="Q7505" s="20"/>
      <c r="R7505" s="20"/>
      <c r="S7505" s="20"/>
      <c r="T7505" s="20"/>
      <c r="U7505" s="20"/>
      <c r="V7505" s="20"/>
      <c r="W7505" s="20"/>
      <c r="X7505" s="20"/>
      <c r="Y7505" s="20"/>
      <c r="Z7505" s="20"/>
      <c r="AA7505" s="20"/>
      <c r="AB7505" s="20"/>
      <c r="AC7505" s="20"/>
      <c r="AD7505" s="20"/>
      <c r="AE7505" s="20"/>
      <c r="AF7505" s="366"/>
      <c r="AG7505" s="366"/>
      <c r="AH7505" s="366"/>
      <c r="AI7505" s="366"/>
      <c r="AJ7505" s="366"/>
      <c r="AK7505" s="366"/>
      <c r="AL7505" s="366"/>
      <c r="AM7505" s="366"/>
      <c r="AN7505" s="366"/>
      <c r="AO7505" s="366"/>
      <c r="AP7505" s="366"/>
    </row>
    <row r="7506" spans="1:42" x14ac:dyDescent="0.2">
      <c r="A7506" s="901"/>
      <c r="B7506" s="1385"/>
      <c r="C7506" s="20"/>
      <c r="D7506" s="20"/>
      <c r="E7506" s="20"/>
      <c r="F7506" s="20"/>
      <c r="G7506" s="20"/>
      <c r="H7506" s="20"/>
      <c r="I7506" s="20"/>
      <c r="J7506" s="20"/>
      <c r="K7506" s="20"/>
      <c r="L7506" s="20"/>
      <c r="M7506" s="20"/>
      <c r="N7506" s="20"/>
      <c r="O7506" s="20"/>
      <c r="P7506" s="20"/>
      <c r="Q7506" s="20"/>
      <c r="R7506" s="20"/>
      <c r="S7506" s="20"/>
      <c r="T7506" s="20"/>
      <c r="U7506" s="20"/>
      <c r="V7506" s="20"/>
      <c r="W7506" s="20"/>
      <c r="X7506" s="20"/>
      <c r="Y7506" s="20"/>
      <c r="Z7506" s="20"/>
      <c r="AA7506" s="20"/>
      <c r="AB7506" s="20"/>
      <c r="AC7506" s="20"/>
      <c r="AD7506" s="20"/>
      <c r="AE7506" s="20"/>
      <c r="AF7506" s="366"/>
      <c r="AG7506" s="366"/>
      <c r="AH7506" s="366"/>
      <c r="AI7506" s="366"/>
      <c r="AJ7506" s="366"/>
      <c r="AK7506" s="366"/>
      <c r="AL7506" s="366"/>
      <c r="AM7506" s="366"/>
      <c r="AN7506" s="366"/>
      <c r="AO7506" s="366"/>
      <c r="AP7506" s="366"/>
    </row>
    <row r="7507" spans="1:42" x14ac:dyDescent="0.2">
      <c r="A7507" s="901" t="s">
        <v>1597</v>
      </c>
      <c r="B7507" s="1390">
        <f>+'Cable - old'!DC289</f>
        <v>22306</v>
      </c>
      <c r="C7507" s="20"/>
      <c r="D7507" s="20"/>
      <c r="E7507" s="20"/>
      <c r="F7507" s="20"/>
      <c r="G7507" s="20"/>
      <c r="H7507" s="20"/>
      <c r="I7507" s="20"/>
      <c r="J7507" s="20"/>
      <c r="K7507" s="20"/>
      <c r="L7507" s="20"/>
      <c r="M7507" s="20"/>
      <c r="N7507" s="20"/>
      <c r="O7507" s="20"/>
      <c r="P7507" s="20"/>
      <c r="Q7507" s="20"/>
      <c r="R7507" s="20"/>
      <c r="S7507" s="20"/>
      <c r="T7507" s="20"/>
      <c r="U7507" s="20"/>
      <c r="V7507" s="20"/>
      <c r="W7507" s="20"/>
      <c r="X7507" s="20"/>
      <c r="Y7507" s="20"/>
      <c r="Z7507" s="20"/>
      <c r="AA7507" s="20"/>
      <c r="AB7507" s="20"/>
      <c r="AC7507" s="20"/>
      <c r="AD7507" s="20"/>
      <c r="AE7507" s="20"/>
      <c r="AF7507" s="366"/>
      <c r="AG7507" s="366"/>
      <c r="AH7507" s="366"/>
      <c r="AI7507" s="366"/>
      <c r="AJ7507" s="366"/>
      <c r="AK7507" s="366"/>
      <c r="AL7507" s="366"/>
      <c r="AM7507" s="366"/>
      <c r="AN7507" s="366"/>
      <c r="AO7507" s="366"/>
      <c r="AP7507" s="366"/>
    </row>
    <row r="7508" spans="1:42" x14ac:dyDescent="0.2">
      <c r="A7508" s="901" t="s">
        <v>453</v>
      </c>
      <c r="B7508" s="1390">
        <f>+B7505</f>
        <v>1583.3333333333335</v>
      </c>
      <c r="C7508" s="20"/>
      <c r="D7508" s="20"/>
      <c r="E7508" s="20"/>
      <c r="F7508" s="20"/>
      <c r="G7508" s="20"/>
      <c r="H7508" s="20"/>
      <c r="I7508" s="20"/>
      <c r="J7508" s="20"/>
      <c r="K7508" s="20"/>
      <c r="L7508" s="20"/>
      <c r="M7508" s="20"/>
      <c r="N7508" s="20"/>
      <c r="O7508" s="20"/>
      <c r="P7508" s="20"/>
      <c r="Q7508" s="20"/>
      <c r="R7508" s="20"/>
      <c r="S7508" s="20"/>
      <c r="T7508" s="20"/>
      <c r="U7508" s="20"/>
      <c r="V7508" s="20"/>
      <c r="W7508" s="20"/>
      <c r="X7508" s="20"/>
      <c r="Y7508" s="20"/>
      <c r="Z7508" s="20"/>
      <c r="AA7508" s="20"/>
      <c r="AB7508" s="20"/>
      <c r="AC7508" s="20"/>
      <c r="AD7508" s="20"/>
      <c r="AE7508" s="20"/>
      <c r="AF7508" s="366"/>
      <c r="AG7508" s="366"/>
      <c r="AH7508" s="366"/>
      <c r="AI7508" s="366"/>
      <c r="AJ7508" s="366"/>
      <c r="AK7508" s="366"/>
      <c r="AL7508" s="366"/>
      <c r="AM7508" s="366"/>
      <c r="AN7508" s="366"/>
      <c r="AO7508" s="366"/>
      <c r="AP7508" s="366"/>
    </row>
    <row r="7509" spans="1:42" x14ac:dyDescent="0.2">
      <c r="A7509" s="901" t="s">
        <v>455</v>
      </c>
      <c r="B7509" s="1390">
        <f>+B7510-B7508-B7507</f>
        <v>-1631.3333333333321</v>
      </c>
      <c r="C7509" s="20"/>
      <c r="D7509" s="20"/>
      <c r="E7509" s="20"/>
      <c r="F7509" s="20"/>
      <c r="G7509" s="20"/>
      <c r="H7509" s="20"/>
      <c r="I7509" s="20"/>
      <c r="J7509" s="20"/>
      <c r="K7509" s="20"/>
      <c r="L7509" s="20"/>
      <c r="M7509" s="20"/>
      <c r="N7509" s="20"/>
      <c r="O7509" s="20"/>
      <c r="P7509" s="20"/>
      <c r="Q7509" s="20"/>
      <c r="R7509" s="20"/>
      <c r="S7509" s="20"/>
      <c r="T7509" s="20"/>
      <c r="U7509" s="20"/>
      <c r="V7509" s="20"/>
      <c r="W7509" s="20"/>
      <c r="X7509" s="20"/>
      <c r="Y7509" s="20"/>
      <c r="Z7509" s="20"/>
      <c r="AA7509" s="20"/>
      <c r="AB7509" s="20"/>
      <c r="AC7509" s="20"/>
      <c r="AD7509" s="20"/>
      <c r="AE7509" s="20"/>
      <c r="AF7509" s="366"/>
      <c r="AG7509" s="366"/>
      <c r="AH7509" s="366"/>
      <c r="AI7509" s="366"/>
      <c r="AJ7509" s="366"/>
      <c r="AK7509" s="366"/>
      <c r="AL7509" s="366"/>
      <c r="AM7509" s="366"/>
      <c r="AN7509" s="366"/>
      <c r="AO7509" s="366"/>
      <c r="AP7509" s="366"/>
    </row>
    <row r="7510" spans="1:42" x14ac:dyDescent="0.2">
      <c r="A7510" s="901" t="s">
        <v>1598</v>
      </c>
      <c r="B7510" s="1391">
        <f>+'Cable - old'!DC293</f>
        <v>22258</v>
      </c>
      <c r="C7510" s="20"/>
      <c r="D7510" s="20"/>
      <c r="E7510" s="20"/>
      <c r="F7510" s="20"/>
      <c r="G7510" s="20"/>
      <c r="H7510" s="20"/>
      <c r="I7510" s="20"/>
      <c r="J7510" s="20"/>
      <c r="K7510" s="20"/>
      <c r="L7510" s="20"/>
      <c r="M7510" s="20"/>
      <c r="N7510" s="20"/>
      <c r="O7510" s="20"/>
      <c r="P7510" s="20"/>
      <c r="Q7510" s="20"/>
      <c r="R7510" s="20"/>
      <c r="S7510" s="20"/>
      <c r="T7510" s="20"/>
      <c r="U7510" s="270"/>
      <c r="V7510" s="270"/>
      <c r="W7510" s="270"/>
      <c r="X7510" s="270"/>
      <c r="Y7510" s="270"/>
      <c r="Z7510" s="270"/>
      <c r="AA7510" s="270"/>
      <c r="AB7510" s="270"/>
      <c r="AC7510" s="270"/>
      <c r="AD7510" s="270"/>
      <c r="AE7510" s="270"/>
    </row>
    <row r="7511" spans="1:42" x14ac:dyDescent="0.2">
      <c r="A7511" s="1234" t="s">
        <v>1599</v>
      </c>
      <c r="B7511" s="1392">
        <f>+-B7509/B7507/3</f>
        <v>2.4378094583420485E-2</v>
      </c>
      <c r="C7511" s="20"/>
      <c r="D7511" s="20"/>
      <c r="E7511" s="20"/>
      <c r="F7511" s="20"/>
      <c r="G7511" s="20"/>
      <c r="H7511" s="20"/>
      <c r="I7511" s="20"/>
      <c r="J7511" s="20"/>
      <c r="K7511" s="20"/>
      <c r="L7511" s="20"/>
      <c r="M7511" s="20"/>
      <c r="N7511" s="20"/>
      <c r="O7511" s="20"/>
      <c r="P7511" s="20"/>
      <c r="Q7511" s="20"/>
      <c r="R7511" s="20"/>
      <c r="S7511" s="20"/>
      <c r="T7511" s="20"/>
      <c r="U7511" s="270"/>
      <c r="V7511" s="270"/>
      <c r="W7511" s="270"/>
      <c r="X7511" s="270"/>
      <c r="Y7511" s="270"/>
      <c r="Z7511" s="270"/>
      <c r="AA7511" s="270"/>
      <c r="AB7511" s="270"/>
      <c r="AC7511" s="270"/>
      <c r="AD7511" s="270"/>
      <c r="AE7511" s="270"/>
    </row>
    <row r="7512" spans="1:42" x14ac:dyDescent="0.2">
      <c r="A7512" s="1352"/>
      <c r="B7512" s="1352"/>
      <c r="C7512" s="20"/>
      <c r="D7512" s="20"/>
      <c r="E7512" s="20"/>
      <c r="F7512" s="20"/>
      <c r="G7512" s="20"/>
      <c r="H7512" s="20"/>
      <c r="I7512" s="20"/>
      <c r="J7512" s="20"/>
      <c r="K7512" s="20"/>
      <c r="L7512" s="20"/>
      <c r="M7512" s="20"/>
      <c r="N7512" s="20"/>
      <c r="O7512" s="20"/>
      <c r="P7512" s="20"/>
      <c r="Q7512" s="20"/>
      <c r="R7512" s="20"/>
      <c r="S7512" s="20"/>
      <c r="T7512" s="20"/>
      <c r="U7512" s="270"/>
      <c r="V7512" s="270"/>
      <c r="W7512" s="270"/>
      <c r="X7512" s="270"/>
      <c r="Y7512" s="270"/>
      <c r="Z7512" s="270"/>
      <c r="AA7512" s="270"/>
      <c r="AB7512" s="270"/>
      <c r="AC7512" s="270"/>
      <c r="AD7512" s="270"/>
      <c r="AE7512" s="270"/>
    </row>
    <row r="7513" spans="1:42" x14ac:dyDescent="0.2">
      <c r="A7513" s="20"/>
      <c r="B7513" s="20"/>
      <c r="C7513" s="20"/>
      <c r="D7513" s="20"/>
      <c r="E7513" s="20"/>
      <c r="F7513" s="20"/>
      <c r="G7513" s="20"/>
      <c r="H7513" s="20"/>
      <c r="I7513" s="20"/>
      <c r="J7513" s="20"/>
      <c r="K7513" s="20"/>
      <c r="L7513" s="20"/>
      <c r="M7513" s="20"/>
      <c r="N7513" s="20"/>
      <c r="O7513" s="20"/>
      <c r="P7513" s="20"/>
      <c r="Q7513" s="20"/>
      <c r="R7513" s="20"/>
      <c r="S7513" s="20"/>
      <c r="T7513" s="20"/>
      <c r="U7513" s="270"/>
      <c r="V7513" s="270"/>
      <c r="W7513" s="270"/>
      <c r="X7513" s="270"/>
      <c r="Y7513" s="270"/>
      <c r="Z7513" s="270"/>
      <c r="AA7513" s="270"/>
      <c r="AB7513" s="270"/>
      <c r="AC7513" s="270"/>
      <c r="AD7513" s="270"/>
      <c r="AE7513" s="270"/>
    </row>
    <row r="7514" spans="1:42" x14ac:dyDescent="0.2">
      <c r="A7514" s="949" t="s">
        <v>1600</v>
      </c>
      <c r="B7514" s="949"/>
      <c r="C7514" s="949"/>
      <c r="D7514" s="949"/>
      <c r="E7514" s="949"/>
      <c r="F7514" s="949"/>
      <c r="G7514" s="949"/>
      <c r="H7514" s="949"/>
      <c r="I7514" s="949"/>
      <c r="J7514" s="949"/>
      <c r="K7514" s="949"/>
      <c r="L7514" s="949"/>
      <c r="M7514" s="949"/>
      <c r="N7514" s="949"/>
      <c r="O7514" s="949"/>
      <c r="P7514" s="949"/>
      <c r="Q7514" s="949"/>
      <c r="R7514" s="949"/>
      <c r="S7514" s="949"/>
      <c r="T7514" s="949"/>
      <c r="U7514" s="20"/>
      <c r="V7514" s="20"/>
      <c r="W7514" s="20"/>
      <c r="X7514" s="20"/>
      <c r="Y7514" s="20"/>
      <c r="Z7514" s="20"/>
      <c r="AA7514" s="20"/>
      <c r="AB7514" s="20"/>
      <c r="AC7514" s="20"/>
      <c r="AD7514" s="20"/>
      <c r="AE7514" s="270"/>
      <c r="AF7514" s="270"/>
      <c r="AG7514" s="270"/>
      <c r="AH7514" s="270"/>
      <c r="AI7514" s="270"/>
      <c r="AJ7514" s="270"/>
      <c r="AK7514" s="270"/>
      <c r="AL7514" s="270"/>
      <c r="AM7514" s="270"/>
      <c r="AN7514" s="270"/>
      <c r="AO7514" s="270"/>
      <c r="AP7514" s="270"/>
    </row>
    <row r="7515" spans="1:42" x14ac:dyDescent="0.2">
      <c r="A7515" s="20"/>
      <c r="B7515" s="20"/>
      <c r="C7515" s="20"/>
      <c r="D7515" s="20"/>
      <c r="E7515" s="20"/>
      <c r="F7515" s="20"/>
      <c r="G7515" s="20"/>
      <c r="H7515" s="20"/>
      <c r="I7515" s="20"/>
      <c r="J7515" s="20"/>
      <c r="K7515" s="20"/>
      <c r="L7515" s="20"/>
      <c r="M7515" s="20"/>
      <c r="N7515" s="20"/>
      <c r="O7515" s="20"/>
      <c r="P7515" s="20"/>
      <c r="Q7515" s="20"/>
      <c r="R7515" s="20"/>
      <c r="S7515" s="20"/>
      <c r="T7515" s="20"/>
      <c r="U7515" s="270"/>
      <c r="V7515" s="270"/>
      <c r="W7515" s="270"/>
      <c r="X7515" s="270"/>
      <c r="Y7515" s="270"/>
      <c r="Z7515" s="270"/>
      <c r="AA7515" s="270"/>
      <c r="AB7515" s="270"/>
      <c r="AC7515" s="270"/>
      <c r="AD7515" s="270"/>
      <c r="AE7515" s="270"/>
    </row>
    <row r="7516" spans="1:42" x14ac:dyDescent="0.2">
      <c r="A7516" s="73" t="s">
        <v>1601</v>
      </c>
      <c r="B7516" s="20"/>
      <c r="C7516" s="20"/>
      <c r="D7516" s="20"/>
      <c r="E7516" s="20"/>
      <c r="F7516" s="20"/>
      <c r="G7516" s="20"/>
      <c r="H7516" s="20"/>
      <c r="I7516" s="20"/>
      <c r="J7516" s="20"/>
      <c r="K7516" s="20"/>
      <c r="L7516" s="20"/>
      <c r="M7516" s="20"/>
      <c r="N7516" s="20"/>
      <c r="O7516" s="20"/>
      <c r="P7516" s="20"/>
      <c r="Q7516" s="20"/>
      <c r="R7516" s="20"/>
      <c r="S7516" s="20"/>
      <c r="T7516" s="20"/>
      <c r="U7516" s="270"/>
      <c r="V7516" s="270"/>
      <c r="W7516" s="270"/>
      <c r="X7516" s="270"/>
      <c r="Y7516" s="270"/>
      <c r="Z7516" s="270"/>
      <c r="AA7516" s="270"/>
      <c r="AB7516" s="270"/>
      <c r="AC7516" s="270"/>
      <c r="AD7516" s="270"/>
      <c r="AE7516" s="270"/>
    </row>
    <row r="7517" spans="1:42" x14ac:dyDescent="0.2">
      <c r="A7517" s="363" t="s">
        <v>1602</v>
      </c>
      <c r="B7517" s="1393">
        <f>750000/B7522</f>
        <v>6250</v>
      </c>
      <c r="C7517" s="47" t="s">
        <v>1603</v>
      </c>
      <c r="D7517" s="20"/>
      <c r="E7517" s="20"/>
      <c r="F7517" s="20"/>
      <c r="G7517" s="20"/>
      <c r="H7517" s="20"/>
      <c r="I7517" s="20"/>
      <c r="J7517" s="20"/>
      <c r="K7517" s="20"/>
      <c r="L7517" s="20"/>
      <c r="M7517" s="20"/>
      <c r="N7517" s="20"/>
      <c r="O7517" s="20"/>
      <c r="P7517" s="20"/>
      <c r="Q7517" s="20"/>
      <c r="R7517" s="20"/>
      <c r="S7517" s="20"/>
      <c r="T7517" s="20"/>
      <c r="U7517" s="270"/>
      <c r="V7517" s="270"/>
      <c r="W7517" s="270"/>
      <c r="X7517" s="270"/>
      <c r="Y7517" s="270"/>
      <c r="Z7517" s="270"/>
      <c r="AA7517" s="270"/>
      <c r="AB7517" s="270"/>
      <c r="AC7517" s="270"/>
      <c r="AD7517" s="270"/>
      <c r="AE7517" s="270"/>
    </row>
    <row r="7518" spans="1:42" x14ac:dyDescent="0.2">
      <c r="A7518" s="901" t="s">
        <v>1604</v>
      </c>
      <c r="B7518" s="772">
        <f>400000/B7522</f>
        <v>3333.3333333333335</v>
      </c>
      <c r="C7518" s="47" t="s">
        <v>1605</v>
      </c>
      <c r="D7518" s="20"/>
      <c r="E7518" s="20"/>
      <c r="F7518" s="20"/>
      <c r="G7518" s="20"/>
      <c r="H7518" s="20"/>
      <c r="I7518" s="20"/>
      <c r="J7518" s="20"/>
      <c r="K7518" s="20"/>
      <c r="L7518" s="20"/>
      <c r="M7518" s="20"/>
      <c r="N7518" s="20"/>
      <c r="O7518" s="20"/>
      <c r="P7518" s="20"/>
      <c r="Q7518" s="20"/>
      <c r="R7518" s="20"/>
      <c r="S7518" s="20"/>
      <c r="T7518" s="20"/>
      <c r="U7518" s="270"/>
      <c r="V7518" s="270"/>
      <c r="W7518" s="270"/>
      <c r="X7518" s="270"/>
      <c r="Y7518" s="270"/>
      <c r="Z7518" s="270"/>
      <c r="AA7518" s="270"/>
      <c r="AB7518" s="270"/>
      <c r="AC7518" s="270"/>
      <c r="AD7518" s="270"/>
      <c r="AE7518" s="270"/>
    </row>
    <row r="7519" spans="1:42" x14ac:dyDescent="0.2">
      <c r="A7519" s="901" t="s">
        <v>1606</v>
      </c>
      <c r="B7519" s="49">
        <f>+B7517-B7518</f>
        <v>2916.6666666666665</v>
      </c>
      <c r="C7519" s="20"/>
      <c r="D7519" s="20"/>
      <c r="E7519" s="20"/>
      <c r="F7519" s="20"/>
      <c r="G7519" s="20"/>
      <c r="H7519" s="20"/>
      <c r="I7519" s="20"/>
      <c r="J7519" s="20"/>
      <c r="K7519" s="20"/>
      <c r="L7519" s="20"/>
      <c r="M7519" s="20"/>
      <c r="N7519" s="20"/>
      <c r="O7519" s="20"/>
      <c r="P7519" s="20"/>
      <c r="Q7519" s="20"/>
      <c r="R7519" s="20"/>
      <c r="S7519" s="20"/>
      <c r="T7519" s="20"/>
      <c r="U7519" s="270"/>
      <c r="V7519" s="270"/>
      <c r="W7519" s="270"/>
      <c r="X7519" s="270"/>
      <c r="Y7519" s="270"/>
      <c r="Z7519" s="270"/>
      <c r="AA7519" s="270"/>
      <c r="AB7519" s="270"/>
      <c r="AC7519" s="270"/>
      <c r="AD7519" s="270"/>
      <c r="AE7519" s="270"/>
    </row>
    <row r="7520" spans="1:42" x14ac:dyDescent="0.2">
      <c r="A7520" s="901" t="s">
        <v>1607</v>
      </c>
      <c r="B7520" s="259">
        <v>0.51</v>
      </c>
      <c r="C7520" s="20"/>
      <c r="D7520" s="20"/>
      <c r="E7520" s="20"/>
      <c r="F7520" s="20"/>
      <c r="G7520" s="20"/>
      <c r="H7520" s="20"/>
      <c r="I7520" s="20"/>
      <c r="J7520" s="20"/>
      <c r="K7520" s="20"/>
      <c r="L7520" s="20"/>
      <c r="M7520" s="20"/>
      <c r="N7520" s="20"/>
      <c r="O7520" s="20"/>
      <c r="P7520" s="20"/>
      <c r="Q7520" s="20"/>
      <c r="R7520" s="20"/>
      <c r="S7520" s="20"/>
      <c r="T7520" s="20"/>
      <c r="U7520" s="270"/>
      <c r="V7520" s="270"/>
      <c r="W7520" s="270"/>
      <c r="X7520" s="270"/>
      <c r="Y7520" s="270"/>
      <c r="Z7520" s="270"/>
      <c r="AA7520" s="270"/>
      <c r="AB7520" s="270"/>
      <c r="AC7520" s="270"/>
      <c r="AD7520" s="270"/>
      <c r="AE7520" s="270"/>
    </row>
    <row r="7521" spans="1:31" x14ac:dyDescent="0.2">
      <c r="A7521" s="902" t="s">
        <v>1608</v>
      </c>
      <c r="B7521" s="51">
        <f>+B7519*B7520</f>
        <v>1487.5</v>
      </c>
      <c r="C7521" s="20"/>
      <c r="D7521" s="20"/>
      <c r="E7521" s="20"/>
      <c r="F7521" s="20"/>
      <c r="G7521" s="20"/>
      <c r="H7521" s="20"/>
      <c r="I7521" s="20"/>
      <c r="J7521" s="20"/>
      <c r="K7521" s="20"/>
      <c r="L7521" s="20"/>
      <c r="M7521" s="20"/>
      <c r="N7521" s="20"/>
      <c r="O7521" s="20"/>
      <c r="P7521" s="20"/>
      <c r="Q7521" s="20"/>
      <c r="R7521" s="20"/>
      <c r="S7521" s="20"/>
      <c r="T7521" s="20"/>
      <c r="U7521" s="270"/>
      <c r="V7521" s="270"/>
      <c r="W7521" s="270"/>
      <c r="X7521" s="270"/>
      <c r="Y7521" s="270"/>
      <c r="Z7521" s="270"/>
      <c r="AA7521" s="270"/>
      <c r="AB7521" s="270"/>
      <c r="AC7521" s="270"/>
      <c r="AD7521" s="270"/>
      <c r="AE7521" s="270"/>
    </row>
    <row r="7522" spans="1:31" x14ac:dyDescent="0.2">
      <c r="A7522" s="296" t="s">
        <v>1609</v>
      </c>
      <c r="B7522" s="246">
        <v>120</v>
      </c>
      <c r="C7522" s="20"/>
      <c r="D7522" s="20"/>
      <c r="E7522" s="20"/>
      <c r="F7522" s="20"/>
      <c r="G7522" s="20"/>
      <c r="H7522" s="20"/>
      <c r="I7522" s="20"/>
      <c r="J7522" s="20"/>
      <c r="K7522" s="20"/>
      <c r="L7522" s="20"/>
      <c r="M7522" s="20"/>
      <c r="N7522" s="20"/>
      <c r="O7522" s="20"/>
      <c r="P7522" s="20"/>
      <c r="Q7522" s="20"/>
      <c r="R7522" s="20"/>
      <c r="S7522" s="20"/>
      <c r="T7522" s="20"/>
      <c r="U7522" s="270"/>
      <c r="V7522" s="270"/>
      <c r="W7522" s="270"/>
      <c r="X7522" s="270"/>
      <c r="Y7522" s="270"/>
      <c r="Z7522" s="270"/>
      <c r="AA7522" s="270"/>
      <c r="AB7522" s="270"/>
      <c r="AC7522" s="270"/>
      <c r="AD7522" s="270"/>
      <c r="AE7522" s="270"/>
    </row>
    <row r="7523" spans="1:31" x14ac:dyDescent="0.2">
      <c r="A7523" s="916"/>
      <c r="B7523" s="1394"/>
      <c r="C7523" s="20"/>
      <c r="D7523" s="20"/>
      <c r="E7523" s="20"/>
      <c r="F7523" s="20"/>
      <c r="G7523" s="20"/>
      <c r="H7523" s="20"/>
      <c r="I7523" s="20"/>
      <c r="J7523" s="20"/>
      <c r="K7523" s="20"/>
      <c r="L7523" s="20"/>
      <c r="M7523" s="20"/>
      <c r="N7523" s="20"/>
      <c r="O7523" s="20"/>
      <c r="P7523" s="20"/>
      <c r="Q7523" s="20"/>
      <c r="R7523" s="20"/>
      <c r="S7523" s="20"/>
      <c r="T7523" s="20"/>
      <c r="U7523" s="270"/>
      <c r="V7523" s="270"/>
      <c r="W7523" s="270"/>
      <c r="X7523" s="270"/>
      <c r="Y7523" s="270"/>
      <c r="Z7523" s="270"/>
      <c r="AA7523" s="270"/>
      <c r="AB7523" s="270"/>
      <c r="AC7523" s="270"/>
      <c r="AD7523" s="270"/>
      <c r="AE7523" s="270"/>
    </row>
    <row r="7524" spans="1:31" x14ac:dyDescent="0.2">
      <c r="A7524" s="296" t="s">
        <v>1610</v>
      </c>
      <c r="B7524" s="246"/>
      <c r="C7524" s="20"/>
      <c r="D7524" s="20"/>
      <c r="E7524" s="20"/>
      <c r="F7524" s="20"/>
      <c r="G7524" s="20"/>
      <c r="H7524" s="20"/>
      <c r="I7524" s="20"/>
      <c r="J7524" s="20"/>
      <c r="K7524" s="20"/>
      <c r="L7524" s="20"/>
      <c r="M7524" s="20"/>
      <c r="N7524" s="20"/>
      <c r="O7524" s="20"/>
      <c r="P7524" s="20"/>
      <c r="Q7524" s="20"/>
      <c r="R7524" s="20"/>
      <c r="S7524" s="20"/>
      <c r="T7524" s="20"/>
      <c r="U7524" s="270"/>
      <c r="V7524" s="270"/>
      <c r="W7524" s="270"/>
      <c r="X7524" s="270"/>
      <c r="Y7524" s="270"/>
      <c r="Z7524" s="270"/>
      <c r="AA7524" s="270"/>
      <c r="AB7524" s="270"/>
      <c r="AC7524" s="270"/>
      <c r="AD7524" s="270"/>
      <c r="AE7524" s="270"/>
    </row>
    <row r="7525" spans="1:31" x14ac:dyDescent="0.2">
      <c r="A7525" s="20"/>
      <c r="B7525" s="20"/>
      <c r="C7525" s="20"/>
      <c r="D7525" s="20"/>
      <c r="E7525" s="20"/>
      <c r="F7525" s="20"/>
      <c r="G7525" s="20"/>
      <c r="H7525" s="20"/>
      <c r="I7525" s="20"/>
      <c r="J7525" s="20"/>
      <c r="K7525" s="20"/>
      <c r="L7525" s="20"/>
      <c r="M7525" s="20"/>
      <c r="N7525" s="20"/>
      <c r="O7525" s="20"/>
      <c r="P7525" s="20"/>
      <c r="Q7525" s="20"/>
      <c r="R7525" s="20"/>
      <c r="S7525" s="20"/>
      <c r="T7525" s="20"/>
      <c r="U7525" s="270"/>
      <c r="V7525" s="270"/>
      <c r="W7525" s="270"/>
      <c r="X7525" s="270"/>
      <c r="Y7525" s="270"/>
      <c r="Z7525" s="270"/>
      <c r="AA7525" s="270"/>
      <c r="AB7525" s="270"/>
      <c r="AC7525" s="270"/>
      <c r="AD7525" s="270"/>
      <c r="AE7525" s="270"/>
    </row>
    <row r="7526" spans="1:31" x14ac:dyDescent="0.2">
      <c r="A7526" s="73" t="s">
        <v>1611</v>
      </c>
      <c r="B7526" s="20"/>
      <c r="C7526" s="20"/>
      <c r="D7526" s="20"/>
      <c r="E7526" s="20"/>
      <c r="F7526" s="20"/>
      <c r="G7526" s="20"/>
      <c r="H7526" s="20"/>
      <c r="I7526" s="20"/>
      <c r="J7526" s="20"/>
      <c r="K7526" s="20"/>
      <c r="L7526" s="20"/>
      <c r="M7526" s="20"/>
      <c r="N7526" s="20"/>
      <c r="O7526" s="20"/>
      <c r="P7526" s="20"/>
      <c r="Q7526" s="20"/>
      <c r="R7526" s="20"/>
      <c r="S7526" s="20"/>
      <c r="T7526" s="20"/>
      <c r="U7526" s="270"/>
      <c r="V7526" s="270"/>
      <c r="W7526" s="270"/>
      <c r="X7526" s="270"/>
      <c r="Y7526" s="270"/>
      <c r="Z7526" s="270"/>
      <c r="AA7526" s="270"/>
      <c r="AB7526" s="270"/>
      <c r="AC7526" s="270"/>
      <c r="AD7526" s="270"/>
      <c r="AE7526" s="270"/>
    </row>
    <row r="7527" spans="1:31" x14ac:dyDescent="0.2">
      <c r="A7527" s="1395"/>
      <c r="B7527" s="1071" t="s">
        <v>1612</v>
      </c>
      <c r="C7527" s="1071" t="s">
        <v>1613</v>
      </c>
      <c r="D7527" s="20"/>
      <c r="E7527" s="20"/>
      <c r="F7527" s="20"/>
      <c r="G7527" s="20"/>
      <c r="H7527" s="20"/>
      <c r="I7527" s="20"/>
      <c r="J7527" s="20"/>
      <c r="K7527" s="20"/>
      <c r="L7527" s="20"/>
      <c r="M7527" s="20"/>
      <c r="N7527" s="20"/>
      <c r="O7527" s="20"/>
      <c r="P7527" s="20"/>
      <c r="Q7527" s="20"/>
      <c r="R7527" s="20"/>
      <c r="S7527" s="20"/>
      <c r="T7527" s="20"/>
      <c r="U7527" s="270"/>
      <c r="V7527" s="270"/>
      <c r="W7527" s="270"/>
      <c r="X7527" s="270"/>
      <c r="Y7527" s="270"/>
      <c r="Z7527" s="270"/>
      <c r="AA7527" s="270"/>
      <c r="AB7527" s="270"/>
      <c r="AC7527" s="270"/>
      <c r="AD7527" s="270"/>
      <c r="AE7527" s="270"/>
    </row>
    <row r="7528" spans="1:31" x14ac:dyDescent="0.2">
      <c r="A7528" s="363" t="s">
        <v>1614</v>
      </c>
      <c r="B7528" s="1393">
        <f>138500/B7522</f>
        <v>1154.1666666666667</v>
      </c>
      <c r="C7528" s="1393">
        <f>1.15*B7528</f>
        <v>1327.2916666666667</v>
      </c>
      <c r="D7528" s="20"/>
      <c r="E7528" s="20" t="s">
        <v>1615</v>
      </c>
      <c r="F7528" s="20"/>
      <c r="G7528" s="20"/>
      <c r="H7528" s="20"/>
      <c r="I7528" s="20"/>
      <c r="J7528" s="20"/>
      <c r="K7528" s="20"/>
      <c r="L7528" s="20"/>
      <c r="M7528" s="20"/>
      <c r="N7528" s="20"/>
      <c r="O7528" s="20"/>
      <c r="P7528" s="20"/>
      <c r="Q7528" s="20"/>
      <c r="R7528" s="20"/>
      <c r="S7528" s="20"/>
      <c r="T7528" s="20"/>
      <c r="U7528" s="270"/>
      <c r="V7528" s="270"/>
      <c r="W7528" s="270"/>
      <c r="X7528" s="270"/>
      <c r="Y7528" s="270"/>
      <c r="Z7528" s="270"/>
      <c r="AA7528" s="270"/>
      <c r="AB7528" s="270"/>
      <c r="AC7528" s="270"/>
      <c r="AD7528" s="270"/>
      <c r="AE7528" s="270"/>
    </row>
    <row r="7529" spans="1:31" x14ac:dyDescent="0.2">
      <c r="A7529" s="901" t="s">
        <v>1616</v>
      </c>
      <c r="B7529" s="1396">
        <v>0.42499999999999999</v>
      </c>
      <c r="C7529" s="1396">
        <f>+B7529</f>
        <v>0.42499999999999999</v>
      </c>
      <c r="D7529" s="20"/>
      <c r="E7529" s="20" t="s">
        <v>1617</v>
      </c>
      <c r="F7529" s="20"/>
      <c r="G7529" s="20"/>
      <c r="H7529" s="20"/>
      <c r="I7529" s="20"/>
      <c r="J7529" s="20"/>
      <c r="K7529" s="20"/>
      <c r="L7529" s="20"/>
      <c r="M7529" s="20"/>
      <c r="N7529" s="20"/>
      <c r="O7529" s="20"/>
      <c r="P7529" s="20"/>
      <c r="Q7529" s="20"/>
      <c r="R7529" s="20"/>
      <c r="S7529" s="20"/>
      <c r="T7529" s="20"/>
      <c r="U7529" s="270"/>
      <c r="V7529" s="270"/>
      <c r="W7529" s="270"/>
      <c r="X7529" s="270"/>
      <c r="Y7529" s="270"/>
      <c r="Z7529" s="270"/>
      <c r="AA7529" s="270"/>
      <c r="AB7529" s="270"/>
      <c r="AC7529" s="270"/>
      <c r="AD7529" s="270"/>
      <c r="AE7529" s="270"/>
    </row>
    <row r="7530" spans="1:31" x14ac:dyDescent="0.2">
      <c r="A7530" s="902" t="s">
        <v>815</v>
      </c>
      <c r="B7530" s="291">
        <f>+B7528*B7529</f>
        <v>490.52083333333337</v>
      </c>
      <c r="C7530" s="291">
        <f>+C7528*C7529</f>
        <v>564.09895833333337</v>
      </c>
      <c r="D7530" s="1241"/>
      <c r="E7530" s="1241"/>
      <c r="F7530" s="20"/>
      <c r="G7530" s="20"/>
      <c r="H7530" s="20"/>
      <c r="I7530" s="20"/>
      <c r="J7530" s="20"/>
      <c r="K7530" s="20"/>
      <c r="L7530" s="20"/>
      <c r="M7530" s="20"/>
      <c r="N7530" s="20"/>
      <c r="O7530" s="20"/>
      <c r="P7530" s="20"/>
      <c r="Q7530" s="20"/>
      <c r="R7530" s="20"/>
      <c r="S7530" s="20"/>
      <c r="T7530" s="20"/>
      <c r="U7530" s="270"/>
      <c r="V7530" s="270"/>
      <c r="W7530" s="270"/>
      <c r="X7530" s="270"/>
      <c r="Y7530" s="270"/>
      <c r="Z7530" s="270"/>
      <c r="AA7530" s="270"/>
      <c r="AB7530" s="270"/>
      <c r="AC7530" s="270"/>
      <c r="AD7530" s="270"/>
      <c r="AE7530" s="270"/>
    </row>
    <row r="7531" spans="1:31" x14ac:dyDescent="0.2">
      <c r="A7531" s="901" t="s">
        <v>667</v>
      </c>
      <c r="B7531" s="297">
        <f>+B7530-B7532</f>
        <v>165.52083333333337</v>
      </c>
      <c r="C7531" s="297">
        <f>+B7531</f>
        <v>165.52083333333337</v>
      </c>
      <c r="D7531" s="20"/>
      <c r="E7531" s="20" t="s">
        <v>1618</v>
      </c>
      <c r="F7531" s="20"/>
      <c r="G7531" s="20"/>
      <c r="H7531" s="20"/>
      <c r="I7531" s="20"/>
      <c r="J7531" s="20"/>
      <c r="K7531" s="20"/>
      <c r="L7531" s="20"/>
      <c r="M7531" s="20"/>
      <c r="N7531" s="20"/>
      <c r="O7531" s="20"/>
      <c r="P7531" s="20"/>
      <c r="Q7531" s="20"/>
      <c r="R7531" s="20"/>
      <c r="S7531" s="20"/>
      <c r="T7531" s="20"/>
      <c r="U7531" s="270"/>
      <c r="V7531" s="270"/>
      <c r="W7531" s="270"/>
      <c r="X7531" s="270"/>
      <c r="Y7531" s="270"/>
      <c r="Z7531" s="270"/>
      <c r="AA7531" s="270"/>
      <c r="AB7531" s="270"/>
      <c r="AC7531" s="270"/>
      <c r="AD7531" s="270"/>
      <c r="AE7531" s="270"/>
    </row>
    <row r="7532" spans="1:31" x14ac:dyDescent="0.2">
      <c r="A7532" s="902" t="s">
        <v>816</v>
      </c>
      <c r="B7532" s="1397">
        <f>39000/B7522</f>
        <v>325</v>
      </c>
      <c r="C7532" s="41">
        <f>+C7530-C7531</f>
        <v>398.578125</v>
      </c>
      <c r="D7532" s="20"/>
      <c r="E7532" s="20" t="s">
        <v>1619</v>
      </c>
      <c r="F7532" s="20"/>
      <c r="G7532" s="20"/>
      <c r="H7532" s="20"/>
      <c r="I7532" s="20"/>
      <c r="J7532" s="20"/>
      <c r="K7532" s="20"/>
      <c r="L7532" s="20"/>
      <c r="M7532" s="20"/>
      <c r="N7532" s="20"/>
      <c r="O7532" s="20"/>
      <c r="P7532" s="20"/>
      <c r="Q7532" s="20"/>
      <c r="R7532" s="20"/>
      <c r="S7532" s="20"/>
      <c r="T7532" s="20"/>
      <c r="U7532" s="270"/>
      <c r="V7532" s="270"/>
      <c r="W7532" s="270"/>
      <c r="X7532" s="270"/>
      <c r="Y7532" s="270"/>
      <c r="Z7532" s="270"/>
      <c r="AA7532" s="270"/>
      <c r="AB7532" s="270"/>
      <c r="AC7532" s="270"/>
      <c r="AD7532" s="270"/>
      <c r="AE7532" s="270"/>
    </row>
    <row r="7533" spans="1:31" x14ac:dyDescent="0.2">
      <c r="A7533" s="901" t="s">
        <v>1620</v>
      </c>
      <c r="B7533" s="297">
        <f>0.03*B7518</f>
        <v>100</v>
      </c>
      <c r="C7533" s="297">
        <f>+B7533</f>
        <v>100</v>
      </c>
      <c r="D7533" s="20"/>
      <c r="E7533" s="20" t="s">
        <v>1621</v>
      </c>
      <c r="F7533" s="20"/>
      <c r="G7533" s="20"/>
      <c r="H7533" s="20"/>
      <c r="I7533" s="20"/>
      <c r="J7533" s="20"/>
      <c r="K7533" s="20"/>
      <c r="L7533" s="20"/>
      <c r="M7533" s="20"/>
      <c r="N7533" s="20"/>
      <c r="O7533" s="20"/>
      <c r="P7533" s="20"/>
      <c r="Q7533" s="20"/>
      <c r="R7533" s="20"/>
      <c r="S7533" s="20"/>
      <c r="T7533" s="20"/>
      <c r="U7533" s="270"/>
      <c r="V7533" s="270"/>
      <c r="W7533" s="270"/>
      <c r="X7533" s="270"/>
      <c r="Y7533" s="270"/>
      <c r="Z7533" s="270"/>
      <c r="AA7533" s="270"/>
      <c r="AB7533" s="270"/>
      <c r="AC7533" s="270"/>
      <c r="AD7533" s="270"/>
      <c r="AE7533" s="270"/>
    </row>
    <row r="7534" spans="1:31" x14ac:dyDescent="0.2">
      <c r="A7534" s="902" t="s">
        <v>668</v>
      </c>
      <c r="B7534" s="1092">
        <f>+B7532-B7533</f>
        <v>225</v>
      </c>
      <c r="C7534" s="1092">
        <f>+C7532-C7533</f>
        <v>298.578125</v>
      </c>
      <c r="D7534" s="20"/>
      <c r="E7534" s="20"/>
      <c r="F7534" s="20"/>
      <c r="G7534" s="20"/>
      <c r="H7534" s="20"/>
      <c r="I7534" s="20"/>
      <c r="J7534" s="20"/>
      <c r="K7534" s="20"/>
      <c r="L7534" s="20"/>
      <c r="M7534" s="20"/>
      <c r="N7534" s="20"/>
      <c r="O7534" s="20"/>
      <c r="P7534" s="20"/>
      <c r="Q7534" s="20"/>
      <c r="R7534" s="20"/>
      <c r="S7534" s="20"/>
      <c r="T7534" s="20"/>
      <c r="U7534" s="270"/>
      <c r="V7534" s="270"/>
      <c r="W7534" s="270"/>
      <c r="X7534" s="270"/>
      <c r="Y7534" s="270"/>
      <c r="Z7534" s="270"/>
      <c r="AA7534" s="270"/>
      <c r="AB7534" s="270"/>
      <c r="AC7534" s="270"/>
      <c r="AD7534" s="270"/>
      <c r="AE7534" s="270"/>
    </row>
    <row r="7535" spans="1:31" x14ac:dyDescent="0.2">
      <c r="A7535" s="901" t="s">
        <v>1622</v>
      </c>
      <c r="B7535" s="1089">
        <f>0.35*B7534</f>
        <v>78.75</v>
      </c>
      <c r="C7535" s="1089">
        <f>0.35*C7534</f>
        <v>104.50234374999999</v>
      </c>
      <c r="D7535" s="20"/>
      <c r="E7535" s="20" t="s">
        <v>1623</v>
      </c>
      <c r="F7535" s="20"/>
      <c r="G7535" s="20"/>
      <c r="H7535" s="20"/>
      <c r="I7535" s="20"/>
      <c r="J7535" s="20"/>
      <c r="K7535" s="20"/>
      <c r="L7535" s="20"/>
      <c r="M7535" s="20"/>
      <c r="N7535" s="20"/>
      <c r="O7535" s="20"/>
      <c r="P7535" s="20"/>
      <c r="Q7535" s="20"/>
      <c r="R7535" s="20"/>
      <c r="S7535" s="20"/>
      <c r="T7535" s="20"/>
      <c r="U7535" s="270"/>
      <c r="V7535" s="270"/>
      <c r="W7535" s="270"/>
      <c r="X7535" s="270"/>
      <c r="Y7535" s="270"/>
      <c r="Z7535" s="270"/>
      <c r="AA7535" s="270"/>
      <c r="AB7535" s="270"/>
      <c r="AC7535" s="270"/>
      <c r="AD7535" s="270"/>
      <c r="AE7535" s="270"/>
    </row>
    <row r="7536" spans="1:31" x14ac:dyDescent="0.2">
      <c r="A7536" s="902" t="s">
        <v>1624</v>
      </c>
      <c r="B7536" s="284">
        <f>+B7534-B7535</f>
        <v>146.25</v>
      </c>
      <c r="C7536" s="284">
        <f>+C7534-C7535</f>
        <v>194.07578125000001</v>
      </c>
      <c r="D7536" s="20"/>
      <c r="E7536" s="20" t="s">
        <v>1625</v>
      </c>
      <c r="F7536" s="20"/>
      <c r="G7536" s="20"/>
      <c r="H7536" s="20"/>
      <c r="I7536" s="20"/>
      <c r="J7536" s="20"/>
      <c r="K7536" s="20"/>
      <c r="L7536" s="20"/>
      <c r="M7536" s="20"/>
      <c r="N7536" s="20"/>
      <c r="O7536" s="20"/>
      <c r="P7536" s="20"/>
      <c r="Q7536" s="20"/>
      <c r="R7536" s="20"/>
      <c r="S7536" s="20"/>
      <c r="T7536" s="20"/>
      <c r="U7536" s="270"/>
      <c r="V7536" s="270"/>
      <c r="W7536" s="270"/>
      <c r="X7536" s="270"/>
      <c r="Y7536" s="270"/>
      <c r="Z7536" s="270"/>
      <c r="AA7536" s="270"/>
      <c r="AB7536" s="270"/>
      <c r="AC7536" s="270"/>
      <c r="AD7536" s="270"/>
      <c r="AE7536" s="270"/>
    </row>
    <row r="7537" spans="1:42" x14ac:dyDescent="0.2">
      <c r="A7537" s="901" t="s">
        <v>1626</v>
      </c>
      <c r="B7537" s="1262">
        <f>+$B$7520</f>
        <v>0.51</v>
      </c>
      <c r="C7537" s="1262">
        <f>+$B$7520</f>
        <v>0.51</v>
      </c>
      <c r="D7537" s="20"/>
      <c r="E7537" s="20"/>
      <c r="F7537" s="20"/>
      <c r="G7537" s="20"/>
      <c r="H7537" s="20"/>
      <c r="I7537" s="20"/>
      <c r="J7537" s="20"/>
      <c r="K7537" s="20"/>
      <c r="L7537" s="20"/>
      <c r="M7537" s="20"/>
      <c r="N7537" s="20"/>
      <c r="O7537" s="20"/>
      <c r="P7537" s="20"/>
      <c r="Q7537" s="20"/>
      <c r="R7537" s="20"/>
      <c r="S7537" s="20"/>
      <c r="T7537" s="20"/>
      <c r="U7537" s="270"/>
      <c r="V7537" s="270"/>
      <c r="W7537" s="270"/>
      <c r="X7537" s="270"/>
      <c r="Y7537" s="270"/>
      <c r="Z7537" s="270"/>
      <c r="AA7537" s="270"/>
      <c r="AB7537" s="270"/>
      <c r="AC7537" s="270"/>
      <c r="AD7537" s="270"/>
      <c r="AE7537" s="270"/>
    </row>
    <row r="7538" spans="1:42" x14ac:dyDescent="0.2">
      <c r="A7538" s="902" t="s">
        <v>1627</v>
      </c>
      <c r="B7538" s="284">
        <f>+B7536*B7537</f>
        <v>74.587500000000006</v>
      </c>
      <c r="C7538" s="284">
        <f>+C7536*C7537</f>
        <v>98.978648437499999</v>
      </c>
      <c r="D7538" s="20"/>
      <c r="E7538" s="20"/>
      <c r="F7538" s="20"/>
      <c r="G7538" s="20"/>
      <c r="H7538" s="20"/>
      <c r="I7538" s="20"/>
      <c r="J7538" s="20"/>
      <c r="K7538" s="20"/>
      <c r="L7538" s="20"/>
      <c r="M7538" s="20"/>
      <c r="N7538" s="20"/>
      <c r="O7538" s="20"/>
      <c r="P7538" s="20"/>
      <c r="Q7538" s="20"/>
      <c r="R7538" s="20"/>
      <c r="S7538" s="20"/>
      <c r="T7538" s="20"/>
      <c r="U7538" s="270"/>
      <c r="V7538" s="270"/>
      <c r="W7538" s="270"/>
      <c r="X7538" s="270"/>
      <c r="Y7538" s="270"/>
      <c r="Z7538" s="270"/>
      <c r="AA7538" s="270"/>
      <c r="AB7538" s="270"/>
      <c r="AC7538" s="270"/>
      <c r="AD7538" s="270"/>
      <c r="AE7538" s="270"/>
    </row>
    <row r="7539" spans="1:42" x14ac:dyDescent="0.2">
      <c r="A7539" s="1233"/>
      <c r="B7539" s="317"/>
      <c r="C7539" s="317"/>
      <c r="D7539" s="20"/>
      <c r="E7539" s="20"/>
      <c r="F7539" s="20"/>
      <c r="G7539" s="20"/>
      <c r="H7539" s="20"/>
      <c r="I7539" s="20"/>
      <c r="J7539" s="20"/>
      <c r="K7539" s="20"/>
      <c r="L7539" s="20"/>
      <c r="M7539" s="20"/>
      <c r="N7539" s="20"/>
      <c r="O7539" s="20"/>
      <c r="P7539" s="20"/>
      <c r="Q7539" s="20"/>
      <c r="R7539" s="20"/>
      <c r="S7539" s="20"/>
      <c r="T7539" s="20"/>
      <c r="U7539" s="270"/>
      <c r="V7539" s="270"/>
      <c r="W7539" s="270"/>
      <c r="X7539" s="270"/>
      <c r="Y7539" s="270"/>
      <c r="Z7539" s="270"/>
      <c r="AA7539" s="270"/>
      <c r="AB7539" s="270"/>
      <c r="AC7539" s="270"/>
      <c r="AD7539" s="270"/>
      <c r="AE7539" s="270"/>
    </row>
    <row r="7540" spans="1:42" x14ac:dyDescent="0.2">
      <c r="A7540" s="902"/>
      <c r="B7540" s="284"/>
      <c r="C7540" s="284"/>
      <c r="D7540" s="20"/>
      <c r="E7540" s="20"/>
      <c r="F7540" s="20"/>
      <c r="G7540" s="20"/>
      <c r="H7540" s="20"/>
      <c r="I7540" s="20"/>
      <c r="J7540" s="20"/>
      <c r="K7540" s="20"/>
      <c r="L7540" s="20"/>
      <c r="M7540" s="20"/>
      <c r="N7540" s="20"/>
      <c r="O7540" s="20"/>
      <c r="P7540" s="20"/>
      <c r="Q7540" s="20"/>
      <c r="R7540" s="20"/>
      <c r="S7540" s="20"/>
      <c r="T7540" s="20"/>
      <c r="U7540" s="270"/>
      <c r="V7540" s="270"/>
      <c r="W7540" s="270"/>
      <c r="X7540" s="270"/>
      <c r="Y7540" s="270"/>
      <c r="Z7540" s="270"/>
      <c r="AA7540" s="270"/>
      <c r="AB7540" s="270"/>
      <c r="AC7540" s="270"/>
      <c r="AD7540" s="270"/>
      <c r="AE7540" s="270"/>
    </row>
    <row r="7541" spans="1:42" x14ac:dyDescent="0.2">
      <c r="A7541" s="902"/>
      <c r="B7541" s="284"/>
      <c r="C7541" s="284"/>
      <c r="D7541" s="20"/>
      <c r="E7541" s="20"/>
      <c r="F7541" s="20"/>
      <c r="G7541" s="20"/>
      <c r="H7541" s="20"/>
      <c r="I7541" s="20"/>
      <c r="J7541" s="20"/>
      <c r="K7541" s="20"/>
      <c r="L7541" s="20"/>
      <c r="M7541" s="20"/>
      <c r="N7541" s="20"/>
      <c r="O7541" s="20"/>
      <c r="P7541" s="20"/>
      <c r="Q7541" s="20"/>
      <c r="R7541" s="20"/>
      <c r="S7541" s="20"/>
      <c r="T7541" s="20"/>
      <c r="U7541" s="270"/>
      <c r="V7541" s="270"/>
      <c r="W7541" s="270"/>
      <c r="X7541" s="270"/>
      <c r="Y7541" s="270"/>
      <c r="Z7541" s="270"/>
      <c r="AA7541" s="270"/>
      <c r="AB7541" s="270"/>
      <c r="AC7541" s="270"/>
      <c r="AD7541" s="270"/>
      <c r="AE7541" s="270"/>
    </row>
    <row r="7542" spans="1:42" x14ac:dyDescent="0.2">
      <c r="A7542" s="949" t="s">
        <v>1628</v>
      </c>
      <c r="B7542" s="949"/>
      <c r="C7542" s="949"/>
      <c r="D7542" s="949"/>
      <c r="E7542" s="949"/>
      <c r="F7542" s="949"/>
      <c r="G7542" s="949"/>
      <c r="H7542" s="949"/>
      <c r="I7542" s="949"/>
      <c r="J7542" s="949"/>
      <c r="K7542" s="949"/>
      <c r="L7542" s="949"/>
      <c r="M7542" s="949"/>
      <c r="N7542" s="949"/>
      <c r="O7542" s="949"/>
      <c r="P7542" s="949"/>
      <c r="Q7542" s="949"/>
      <c r="R7542" s="949"/>
      <c r="S7542" s="949"/>
      <c r="T7542" s="949"/>
      <c r="U7542" s="20"/>
      <c r="V7542" s="20"/>
      <c r="W7542" s="20"/>
      <c r="X7542" s="20"/>
      <c r="Y7542" s="20"/>
      <c r="Z7542" s="20"/>
      <c r="AA7542" s="20"/>
      <c r="AB7542" s="20"/>
      <c r="AC7542" s="20"/>
      <c r="AD7542" s="20"/>
      <c r="AE7542" s="270"/>
      <c r="AF7542" s="270"/>
      <c r="AG7542" s="270"/>
      <c r="AH7542" s="270"/>
      <c r="AI7542" s="270"/>
      <c r="AJ7542" s="270"/>
      <c r="AK7542" s="270"/>
      <c r="AL7542" s="270"/>
      <c r="AM7542" s="270"/>
      <c r="AN7542" s="270"/>
      <c r="AO7542" s="270"/>
      <c r="AP7542" s="270"/>
    </row>
    <row r="7543" spans="1:42" x14ac:dyDescent="0.2">
      <c r="A7543" s="902"/>
      <c r="B7543" s="284"/>
      <c r="C7543" s="284"/>
      <c r="D7543" s="20"/>
      <c r="E7543" s="20"/>
      <c r="F7543" s="20"/>
      <c r="G7543" s="20"/>
      <c r="H7543" s="20"/>
      <c r="I7543" s="20"/>
      <c r="J7543" s="20"/>
      <c r="K7543" s="20"/>
      <c r="L7543" s="20"/>
      <c r="M7543" s="20"/>
      <c r="N7543" s="20"/>
      <c r="O7543" s="20"/>
      <c r="P7543" s="20"/>
      <c r="Q7543" s="20"/>
      <c r="R7543" s="20"/>
      <c r="S7543" s="20"/>
      <c r="T7543" s="20"/>
      <c r="U7543" s="270"/>
      <c r="V7543" s="270"/>
      <c r="W7543" s="270"/>
      <c r="X7543" s="270"/>
      <c r="Y7543" s="270"/>
      <c r="Z7543" s="270"/>
      <c r="AA7543" s="270"/>
      <c r="AB7543" s="270"/>
      <c r="AC7543" s="270"/>
      <c r="AD7543" s="270"/>
      <c r="AE7543" s="270"/>
    </row>
    <row r="7544" spans="1:42" x14ac:dyDescent="0.2">
      <c r="A7544" s="73" t="s">
        <v>1601</v>
      </c>
      <c r="B7544" s="1398" t="s">
        <v>1629</v>
      </c>
      <c r="C7544" s="1399"/>
      <c r="D7544" s="20"/>
      <c r="E7544" s="20"/>
      <c r="F7544" s="20"/>
      <c r="G7544" s="20"/>
      <c r="H7544" s="20"/>
      <c r="I7544" s="20"/>
      <c r="J7544" s="20"/>
      <c r="K7544" s="20"/>
      <c r="L7544" s="20"/>
      <c r="M7544" s="20"/>
      <c r="N7544" s="20"/>
      <c r="O7544" s="20"/>
      <c r="P7544" s="20"/>
      <c r="Q7544" s="20"/>
      <c r="R7544" s="20"/>
      <c r="S7544" s="20"/>
      <c r="T7544" s="20"/>
      <c r="U7544" s="270"/>
      <c r="V7544" s="270"/>
      <c r="W7544" s="270"/>
      <c r="X7544" s="270"/>
      <c r="Y7544" s="270"/>
      <c r="Z7544" s="270"/>
      <c r="AA7544" s="270"/>
      <c r="AB7544" s="270"/>
      <c r="AC7544" s="270"/>
      <c r="AD7544" s="270"/>
      <c r="AE7544" s="270"/>
    </row>
    <row r="7545" spans="1:42" x14ac:dyDescent="0.2">
      <c r="A7545" s="1235"/>
      <c r="B7545" s="1400">
        <v>42275</v>
      </c>
      <c r="C7545" s="1400">
        <v>42794</v>
      </c>
      <c r="D7545" s="1401" t="s">
        <v>1045</v>
      </c>
      <c r="E7545" s="20"/>
      <c r="F7545" s="20"/>
      <c r="G7545" s="20"/>
      <c r="H7545" s="20"/>
      <c r="I7545" s="20"/>
      <c r="J7545" s="20"/>
      <c r="K7545" s="20"/>
      <c r="L7545" s="20"/>
      <c r="M7545" s="20"/>
      <c r="N7545" s="20"/>
      <c r="O7545" s="20"/>
      <c r="P7545" s="20"/>
      <c r="Q7545" s="20"/>
      <c r="R7545" s="20"/>
      <c r="S7545" s="20"/>
      <c r="T7545" s="20"/>
      <c r="U7545" s="270"/>
      <c r="V7545" s="270"/>
      <c r="W7545" s="270"/>
      <c r="X7545" s="270"/>
      <c r="Y7545" s="270"/>
      <c r="Z7545" s="270"/>
      <c r="AA7545" s="270"/>
      <c r="AB7545" s="270"/>
      <c r="AC7545" s="270"/>
      <c r="AD7545" s="270"/>
      <c r="AE7545" s="270"/>
    </row>
    <row r="7546" spans="1:42" x14ac:dyDescent="0.2">
      <c r="A7546" s="901" t="s">
        <v>1630</v>
      </c>
      <c r="B7546" s="248">
        <f>+B7517</f>
        <v>6250</v>
      </c>
      <c r="C7546" s="247">
        <v>7400</v>
      </c>
      <c r="D7546" s="248">
        <f>+C7546</f>
        <v>7400</v>
      </c>
      <c r="E7546" s="20"/>
      <c r="F7546" s="20"/>
      <c r="G7546" s="20"/>
      <c r="H7546" s="20"/>
      <c r="I7546" s="20"/>
      <c r="J7546" s="20"/>
      <c r="K7546" s="20"/>
      <c r="L7546" s="20"/>
      <c r="M7546" s="20"/>
      <c r="N7546" s="20"/>
      <c r="O7546" s="20"/>
      <c r="P7546" s="20"/>
      <c r="Q7546" s="20"/>
      <c r="R7546" s="20"/>
      <c r="S7546" s="20"/>
      <c r="T7546" s="20"/>
      <c r="U7546" s="270"/>
      <c r="V7546" s="270"/>
      <c r="W7546" s="270"/>
      <c r="X7546" s="270"/>
      <c r="Y7546" s="270"/>
      <c r="Z7546" s="270"/>
      <c r="AA7546" s="270"/>
      <c r="AB7546" s="270"/>
      <c r="AC7546" s="270"/>
      <c r="AD7546" s="270"/>
      <c r="AE7546" s="270"/>
    </row>
    <row r="7547" spans="1:42" x14ac:dyDescent="0.2">
      <c r="A7547" s="901" t="s">
        <v>1604</v>
      </c>
      <c r="B7547" s="248">
        <f>+B7518</f>
        <v>3333.3333333333335</v>
      </c>
      <c r="C7547" s="248">
        <f>+C7546-C7548</f>
        <v>2706.1224489795914</v>
      </c>
      <c r="D7547" s="248">
        <f>+C7547</f>
        <v>2706.1224489795914</v>
      </c>
      <c r="E7547" s="20"/>
      <c r="F7547" s="20"/>
      <c r="G7547" s="20"/>
      <c r="H7547" s="20"/>
      <c r="I7547" s="20"/>
      <c r="J7547" s="20"/>
      <c r="K7547" s="20"/>
      <c r="L7547" s="20"/>
      <c r="M7547" s="20"/>
      <c r="N7547" s="20"/>
      <c r="O7547" s="20"/>
      <c r="P7547" s="20"/>
      <c r="Q7547" s="20"/>
      <c r="R7547" s="20"/>
      <c r="S7547" s="20"/>
      <c r="T7547" s="20"/>
      <c r="U7547" s="270"/>
      <c r="V7547" s="270"/>
      <c r="W7547" s="270"/>
      <c r="X7547" s="270"/>
      <c r="Y7547" s="270"/>
      <c r="Z7547" s="270"/>
      <c r="AA7547" s="270"/>
      <c r="AB7547" s="270"/>
      <c r="AC7547" s="270"/>
      <c r="AD7547" s="270"/>
      <c r="AE7547" s="270"/>
    </row>
    <row r="7548" spans="1:42" x14ac:dyDescent="0.2">
      <c r="A7548" s="902" t="s">
        <v>679</v>
      </c>
      <c r="B7548" s="1092">
        <f>+B7546-B7547</f>
        <v>2916.6666666666665</v>
      </c>
      <c r="C7548" s="1092">
        <f>+C7550/C7549</f>
        <v>4693.8775510204086</v>
      </c>
      <c r="D7548" s="1092">
        <f>+C7548</f>
        <v>4693.8775510204086</v>
      </c>
      <c r="E7548" s="20"/>
      <c r="F7548" s="20"/>
      <c r="G7548" s="20"/>
      <c r="H7548" s="20"/>
      <c r="I7548" s="20"/>
      <c r="J7548" s="20"/>
      <c r="K7548" s="20"/>
      <c r="L7548" s="20"/>
      <c r="M7548" s="20"/>
      <c r="N7548" s="20"/>
      <c r="O7548" s="20"/>
      <c r="P7548" s="20"/>
      <c r="Q7548" s="20"/>
      <c r="R7548" s="20"/>
      <c r="S7548" s="20"/>
      <c r="T7548" s="20"/>
      <c r="U7548" s="270"/>
      <c r="V7548" s="270"/>
      <c r="W7548" s="270"/>
      <c r="X7548" s="270"/>
      <c r="Y7548" s="270"/>
      <c r="Z7548" s="270"/>
      <c r="AA7548" s="270"/>
      <c r="AB7548" s="270"/>
      <c r="AC7548" s="270"/>
      <c r="AD7548" s="270"/>
      <c r="AE7548" s="270"/>
    </row>
    <row r="7549" spans="1:42" x14ac:dyDescent="0.2">
      <c r="A7549" s="901" t="s">
        <v>1631</v>
      </c>
      <c r="B7549" s="259">
        <v>0.51</v>
      </c>
      <c r="C7549" s="259">
        <v>0.49</v>
      </c>
      <c r="D7549" s="335">
        <f>+SUM(B7549:C7549)</f>
        <v>1</v>
      </c>
      <c r="E7549" s="20"/>
      <c r="F7549" s="20"/>
      <c r="G7549" s="20"/>
      <c r="H7549" s="20"/>
      <c r="I7549" s="20"/>
      <c r="J7549" s="20"/>
      <c r="K7549" s="20"/>
      <c r="L7549" s="20"/>
      <c r="M7549" s="20"/>
      <c r="N7549" s="20"/>
      <c r="O7549" s="20"/>
      <c r="P7549" s="20"/>
      <c r="Q7549" s="20"/>
      <c r="R7549" s="20"/>
      <c r="S7549" s="20"/>
      <c r="T7549" s="20"/>
      <c r="U7549" s="270"/>
      <c r="V7549" s="270"/>
      <c r="W7549" s="270"/>
      <c r="X7549" s="270"/>
      <c r="Y7549" s="270"/>
      <c r="Z7549" s="270"/>
      <c r="AA7549" s="270"/>
      <c r="AB7549" s="270"/>
      <c r="AC7549" s="270"/>
      <c r="AD7549" s="270"/>
      <c r="AE7549" s="270"/>
    </row>
    <row r="7550" spans="1:42" x14ac:dyDescent="0.2">
      <c r="A7550" s="902" t="s">
        <v>1632</v>
      </c>
      <c r="B7550" s="1092">
        <f>+B7548*B7549</f>
        <v>1487.5</v>
      </c>
      <c r="C7550" s="1402">
        <v>2300</v>
      </c>
      <c r="D7550" s="291">
        <f>+D7548*D7549</f>
        <v>4693.8775510204086</v>
      </c>
      <c r="E7550" s="20"/>
      <c r="F7550" s="20"/>
      <c r="G7550" s="20"/>
      <c r="H7550" s="20"/>
      <c r="I7550" s="20"/>
      <c r="J7550" s="20"/>
      <c r="K7550" s="20"/>
      <c r="L7550" s="20"/>
      <c r="M7550" s="20"/>
      <c r="N7550" s="20"/>
      <c r="O7550" s="20"/>
      <c r="P7550" s="20"/>
      <c r="Q7550" s="20"/>
      <c r="R7550" s="20"/>
      <c r="S7550" s="20"/>
      <c r="T7550" s="20"/>
      <c r="U7550" s="270"/>
      <c r="V7550" s="270"/>
      <c r="W7550" s="270"/>
      <c r="X7550" s="270"/>
      <c r="Y7550" s="270"/>
      <c r="Z7550" s="270"/>
      <c r="AA7550" s="270"/>
      <c r="AB7550" s="270"/>
      <c r="AC7550" s="270"/>
      <c r="AD7550" s="270"/>
      <c r="AE7550" s="270"/>
    </row>
    <row r="7551" spans="1:42" x14ac:dyDescent="0.2">
      <c r="A7551" s="902"/>
      <c r="B7551" s="284"/>
      <c r="C7551" s="1403"/>
      <c r="D7551" s="1404"/>
      <c r="E7551" s="20"/>
      <c r="F7551" s="20"/>
      <c r="G7551" s="20"/>
      <c r="H7551" s="20"/>
      <c r="I7551" s="20"/>
      <c r="J7551" s="20"/>
      <c r="K7551" s="20"/>
      <c r="L7551" s="20"/>
      <c r="M7551" s="20"/>
      <c r="N7551" s="20"/>
      <c r="O7551" s="20"/>
      <c r="P7551" s="20"/>
      <c r="Q7551" s="20"/>
      <c r="R7551" s="20"/>
      <c r="S7551" s="20"/>
      <c r="T7551" s="20"/>
      <c r="U7551" s="270"/>
      <c r="V7551" s="270"/>
      <c r="W7551" s="270"/>
      <c r="X7551" s="270"/>
      <c r="Y7551" s="270"/>
      <c r="Z7551" s="270"/>
      <c r="AA7551" s="270"/>
      <c r="AB7551" s="270"/>
      <c r="AC7551" s="270"/>
      <c r="AD7551" s="270"/>
      <c r="AE7551" s="270"/>
    </row>
    <row r="7552" spans="1:42" x14ac:dyDescent="0.2">
      <c r="A7552" s="1405"/>
      <c r="B7552" s="1401" t="s">
        <v>92</v>
      </c>
      <c r="C7552" s="1401" t="s">
        <v>93</v>
      </c>
      <c r="D7552" s="1401" t="s">
        <v>94</v>
      </c>
      <c r="E7552" s="1401" t="s">
        <v>95</v>
      </c>
      <c r="F7552" s="1401">
        <v>2016</v>
      </c>
      <c r="G7552" s="20"/>
      <c r="H7552" s="20"/>
      <c r="I7552" s="20"/>
      <c r="J7552" s="20"/>
      <c r="K7552" s="20"/>
      <c r="L7552" s="20"/>
      <c r="M7552" s="20"/>
      <c r="N7552" s="20"/>
      <c r="O7552" s="20"/>
      <c r="P7552" s="20"/>
      <c r="Q7552" s="20"/>
      <c r="R7552" s="20"/>
      <c r="S7552" s="20"/>
      <c r="T7552" s="20"/>
      <c r="U7552" s="270"/>
      <c r="V7552" s="270"/>
      <c r="W7552" s="270"/>
      <c r="X7552" s="270"/>
      <c r="Y7552" s="270"/>
      <c r="Z7552" s="270"/>
      <c r="AA7552" s="270"/>
      <c r="AB7552" s="270"/>
      <c r="AC7552" s="270"/>
      <c r="AD7552" s="270"/>
      <c r="AE7552" s="270"/>
    </row>
    <row r="7553" spans="1:31" x14ac:dyDescent="0.2">
      <c r="A7553" s="20" t="s">
        <v>1633</v>
      </c>
      <c r="B7553" s="1239">
        <f>576-C7553</f>
        <v>293</v>
      </c>
      <c r="C7553" s="1239">
        <v>283</v>
      </c>
      <c r="D7553" s="1239">
        <v>424</v>
      </c>
      <c r="E7553" s="1241">
        <f>+F7553-SUM(B7553:D7553)</f>
        <v>400</v>
      </c>
      <c r="F7553" s="1239">
        <v>1400</v>
      </c>
      <c r="G7553" s="20"/>
      <c r="H7553" s="20"/>
      <c r="I7553" s="20"/>
      <c r="J7553" s="20"/>
      <c r="K7553" s="20"/>
      <c r="L7553" s="20"/>
      <c r="M7553" s="20"/>
      <c r="N7553" s="20"/>
      <c r="O7553" s="20"/>
      <c r="P7553" s="20"/>
      <c r="Q7553" s="20"/>
      <c r="R7553" s="20"/>
      <c r="S7553" s="20"/>
      <c r="T7553" s="20"/>
      <c r="U7553" s="270"/>
      <c r="V7553" s="270"/>
      <c r="W7553" s="270"/>
      <c r="X7553" s="270"/>
      <c r="Y7553" s="270"/>
      <c r="Z7553" s="270"/>
      <c r="AA7553" s="270"/>
      <c r="AB7553" s="270"/>
      <c r="AC7553" s="270"/>
      <c r="AD7553" s="270"/>
      <c r="AE7553" s="270"/>
    </row>
    <row r="7554" spans="1:31" x14ac:dyDescent="0.2">
      <c r="A7554" s="20" t="s">
        <v>1634</v>
      </c>
      <c r="B7554" s="1239">
        <v>18</v>
      </c>
      <c r="C7554" s="1239">
        <v>10</v>
      </c>
      <c r="D7554" s="1239">
        <v>48</v>
      </c>
      <c r="E7554" s="1241">
        <f>+F7554-SUM(B7554:D7554)</f>
        <v>48</v>
      </c>
      <c r="F7554" s="1239">
        <v>124</v>
      </c>
      <c r="H7554" s="20"/>
      <c r="I7554" s="20"/>
      <c r="J7554" s="20"/>
      <c r="K7554" s="20"/>
      <c r="L7554" s="20"/>
      <c r="M7554" s="20"/>
      <c r="N7554" s="20"/>
      <c r="O7554" s="20"/>
      <c r="P7554" s="20"/>
      <c r="Q7554" s="20"/>
      <c r="R7554" s="20"/>
      <c r="S7554" s="20"/>
      <c r="T7554" s="20"/>
      <c r="U7554" s="270"/>
      <c r="V7554" s="270"/>
      <c r="W7554" s="270"/>
      <c r="X7554" s="270"/>
      <c r="Y7554" s="270"/>
      <c r="Z7554" s="270"/>
      <c r="AA7554" s="270"/>
      <c r="AB7554" s="270"/>
      <c r="AC7554" s="270"/>
      <c r="AD7554" s="270"/>
      <c r="AE7554" s="270"/>
    </row>
    <row r="7555" spans="1:31" x14ac:dyDescent="0.2">
      <c r="A7555" s="901" t="s">
        <v>1635</v>
      </c>
      <c r="B7555" s="1406">
        <v>0.51</v>
      </c>
      <c r="C7555" s="1406">
        <v>0.51</v>
      </c>
      <c r="D7555" s="1406">
        <v>0.51</v>
      </c>
      <c r="E7555" s="1406">
        <v>0.51</v>
      </c>
      <c r="F7555" s="1406">
        <v>0.51</v>
      </c>
      <c r="H7555" s="20"/>
      <c r="I7555" s="20"/>
      <c r="J7555" s="20"/>
      <c r="K7555" s="20"/>
      <c r="L7555" s="20"/>
      <c r="M7555" s="20"/>
      <c r="N7555" s="20"/>
      <c r="O7555" s="20"/>
      <c r="P7555" s="20"/>
      <c r="Q7555" s="20"/>
      <c r="R7555" s="20"/>
      <c r="S7555" s="20"/>
      <c r="T7555" s="20"/>
      <c r="U7555" s="270"/>
      <c r="V7555" s="270"/>
      <c r="W7555" s="270"/>
      <c r="X7555" s="270"/>
      <c r="Y7555" s="270"/>
      <c r="Z7555" s="270"/>
      <c r="AA7555" s="270"/>
      <c r="AB7555" s="270"/>
      <c r="AC7555" s="270"/>
      <c r="AD7555" s="270"/>
      <c r="AE7555" s="270"/>
    </row>
    <row r="7556" spans="1:31" x14ac:dyDescent="0.2">
      <c r="A7556" s="902" t="s">
        <v>1636</v>
      </c>
      <c r="B7556" s="1407">
        <f>+B7554/B7555</f>
        <v>35.294117647058826</v>
      </c>
      <c r="C7556" s="1407">
        <f>+C7554/C7555</f>
        <v>19.607843137254903</v>
      </c>
      <c r="D7556" s="1407">
        <f>+D7554/D7555</f>
        <v>94.117647058823522</v>
      </c>
      <c r="E7556" s="1407">
        <f>+E7554/E7555</f>
        <v>94.117647058823522</v>
      </c>
      <c r="F7556" s="1407">
        <f>+F7554/F7555</f>
        <v>243.13725490196077</v>
      </c>
      <c r="H7556" s="20"/>
      <c r="I7556" s="20"/>
      <c r="J7556" s="20"/>
      <c r="K7556" s="20"/>
      <c r="L7556" s="20"/>
      <c r="M7556" s="20"/>
      <c r="N7556" s="20"/>
      <c r="O7556" s="20"/>
      <c r="P7556" s="20"/>
      <c r="Q7556" s="20"/>
      <c r="R7556" s="20"/>
      <c r="S7556" s="20"/>
      <c r="T7556" s="20"/>
      <c r="U7556" s="270"/>
      <c r="V7556" s="270"/>
      <c r="W7556" s="270"/>
      <c r="X7556" s="270"/>
      <c r="Y7556" s="270"/>
      <c r="Z7556" s="270"/>
      <c r="AA7556" s="270"/>
      <c r="AB7556" s="270"/>
      <c r="AC7556" s="270"/>
      <c r="AD7556" s="270"/>
      <c r="AE7556" s="270"/>
    </row>
    <row r="7557" spans="1:31" x14ac:dyDescent="0.2">
      <c r="A7557" s="902"/>
      <c r="B7557" s="284"/>
      <c r="C7557" s="1403"/>
      <c r="D7557" s="1404"/>
      <c r="E7557" s="20"/>
      <c r="F7557" s="20"/>
      <c r="G7557" s="20"/>
      <c r="H7557" s="20"/>
      <c r="I7557" s="20"/>
      <c r="J7557" s="20"/>
      <c r="K7557" s="20"/>
      <c r="L7557" s="20"/>
      <c r="M7557" s="20"/>
      <c r="N7557" s="20"/>
      <c r="O7557" s="20"/>
      <c r="P7557" s="20"/>
      <c r="Q7557" s="20"/>
      <c r="R7557" s="20"/>
      <c r="S7557" s="20"/>
      <c r="T7557" s="20"/>
      <c r="U7557" s="270"/>
      <c r="V7557" s="270"/>
      <c r="W7557" s="270"/>
      <c r="X7557" s="270"/>
      <c r="Y7557" s="270"/>
      <c r="Z7557" s="270"/>
      <c r="AA7557" s="270"/>
      <c r="AB7557" s="270"/>
      <c r="AC7557" s="270"/>
      <c r="AD7557" s="270"/>
      <c r="AE7557" s="270"/>
    </row>
    <row r="7558" spans="1:31" x14ac:dyDescent="0.2">
      <c r="A7558" s="312"/>
      <c r="B7558" s="1408">
        <v>2014</v>
      </c>
      <c r="C7558" s="1408">
        <f>+B7558+1</f>
        <v>2015</v>
      </c>
      <c r="D7558" s="1408">
        <f>+C7558+1</f>
        <v>2016</v>
      </c>
      <c r="E7558" s="1408">
        <f>+D7558+1</f>
        <v>2017</v>
      </c>
      <c r="F7558" s="1239"/>
      <c r="H7558" s="20"/>
      <c r="I7558" s="20"/>
      <c r="J7558" s="20"/>
      <c r="K7558" s="20"/>
      <c r="L7558" s="20"/>
      <c r="M7558" s="20"/>
      <c r="N7558" s="20"/>
      <c r="O7558" s="20"/>
      <c r="P7558" s="20"/>
      <c r="Q7558" s="20"/>
      <c r="R7558" s="20"/>
      <c r="S7558" s="20"/>
      <c r="T7558" s="20"/>
      <c r="U7558" s="270"/>
      <c r="V7558" s="270"/>
      <c r="W7558" s="270"/>
      <c r="X7558" s="270"/>
      <c r="Y7558" s="270"/>
      <c r="Z7558" s="270"/>
      <c r="AA7558" s="270"/>
      <c r="AB7558" s="270"/>
      <c r="AC7558" s="270"/>
      <c r="AD7558" s="270"/>
      <c r="AE7558" s="270"/>
    </row>
    <row r="7559" spans="1:31" x14ac:dyDescent="0.2">
      <c r="A7559" s="287" t="s">
        <v>1637</v>
      </c>
      <c r="B7559" s="48">
        <v>69860</v>
      </c>
      <c r="C7559" s="48">
        <v>75563</v>
      </c>
      <c r="D7559" s="1239"/>
      <c r="E7559" s="1241"/>
      <c r="F7559" s="1239"/>
      <c r="H7559" s="20"/>
      <c r="I7559" s="20"/>
      <c r="J7559" s="20"/>
      <c r="K7559" s="20"/>
      <c r="L7559" s="20"/>
      <c r="M7559" s="20"/>
      <c r="N7559" s="20"/>
      <c r="O7559" s="20"/>
      <c r="P7559" s="20"/>
      <c r="Q7559" s="20"/>
      <c r="R7559" s="20"/>
      <c r="S7559" s="20"/>
      <c r="T7559" s="20"/>
      <c r="U7559" s="270"/>
      <c r="V7559" s="270"/>
      <c r="W7559" s="270"/>
      <c r="X7559" s="270"/>
      <c r="Y7559" s="270"/>
      <c r="Z7559" s="270"/>
      <c r="AA7559" s="270"/>
      <c r="AB7559" s="270"/>
      <c r="AC7559" s="270"/>
      <c r="AD7559" s="270"/>
      <c r="AE7559" s="270"/>
    </row>
    <row r="7560" spans="1:31" x14ac:dyDescent="0.2">
      <c r="A7560" s="901" t="s">
        <v>1638</v>
      </c>
      <c r="B7560" s="86" t="e">
        <f>+#REF!</f>
        <v>#REF!</v>
      </c>
      <c r="C7560" s="86" t="e">
        <f>+#REF!</f>
        <v>#REF!</v>
      </c>
      <c r="D7560" s="1239"/>
      <c r="E7560" s="1241"/>
      <c r="F7560" s="1239"/>
      <c r="H7560" s="20"/>
      <c r="I7560" s="20"/>
      <c r="J7560" s="20"/>
      <c r="K7560" s="20"/>
      <c r="L7560" s="20"/>
      <c r="M7560" s="20"/>
      <c r="N7560" s="20"/>
      <c r="O7560" s="20"/>
      <c r="P7560" s="20"/>
      <c r="Q7560" s="20"/>
      <c r="R7560" s="20"/>
      <c r="S7560" s="20"/>
      <c r="T7560" s="20"/>
      <c r="U7560" s="270"/>
      <c r="V7560" s="270"/>
      <c r="W7560" s="270"/>
      <c r="X7560" s="270"/>
      <c r="Y7560" s="270"/>
      <c r="Z7560" s="270"/>
      <c r="AA7560" s="270"/>
      <c r="AB7560" s="270"/>
      <c r="AC7560" s="270"/>
      <c r="AD7560" s="270"/>
      <c r="AE7560" s="270"/>
    </row>
    <row r="7561" spans="1:31" x14ac:dyDescent="0.2">
      <c r="A7561" s="901" t="s">
        <v>1639</v>
      </c>
      <c r="B7561" s="1409" t="s">
        <v>1640</v>
      </c>
      <c r="C7561" s="86" t="e">
        <f>+B7562*1.5/12*1.15</f>
        <v>#REF!</v>
      </c>
      <c r="D7561" s="1239"/>
      <c r="E7561" s="1241"/>
      <c r="F7561" s="1239"/>
      <c r="H7561" s="20"/>
      <c r="I7561" s="20"/>
      <c r="J7561" s="20"/>
      <c r="K7561" s="20"/>
      <c r="L7561" s="20"/>
      <c r="M7561" s="20"/>
      <c r="N7561" s="20"/>
      <c r="O7561" s="20"/>
      <c r="P7561" s="20"/>
      <c r="Q7561" s="20"/>
      <c r="R7561" s="20"/>
      <c r="S7561" s="20"/>
      <c r="T7561" s="20"/>
      <c r="U7561" s="270"/>
      <c r="V7561" s="270"/>
      <c r="W7561" s="270"/>
      <c r="X7561" s="270"/>
      <c r="Y7561" s="270"/>
      <c r="Z7561" s="270"/>
      <c r="AA7561" s="270"/>
      <c r="AB7561" s="270"/>
      <c r="AC7561" s="270"/>
      <c r="AD7561" s="270"/>
      <c r="AE7561" s="270"/>
    </row>
    <row r="7562" spans="1:31" x14ac:dyDescent="0.2">
      <c r="A7562" s="901" t="s">
        <v>1641</v>
      </c>
      <c r="B7562" s="288" t="e">
        <f>+B7559-B7560</f>
        <v>#REF!</v>
      </c>
      <c r="C7562" s="288" t="e">
        <f>+C7559-C7560+C7561</f>
        <v>#REF!</v>
      </c>
      <c r="D7562" s="1325">
        <f>+F7553</f>
        <v>1400</v>
      </c>
      <c r="E7562" s="290">
        <f>+D7562*1.15</f>
        <v>1609.9999999999998</v>
      </c>
      <c r="F7562" s="1239"/>
      <c r="H7562" s="20"/>
      <c r="I7562" s="20"/>
      <c r="J7562" s="20"/>
      <c r="K7562" s="20"/>
      <c r="L7562" s="20"/>
      <c r="M7562" s="20"/>
      <c r="N7562" s="20"/>
      <c r="O7562" s="20"/>
      <c r="P7562" s="20"/>
      <c r="Q7562" s="20"/>
      <c r="R7562" s="20"/>
      <c r="S7562" s="20"/>
      <c r="T7562" s="20"/>
      <c r="U7562" s="270"/>
      <c r="V7562" s="270"/>
      <c r="W7562" s="270"/>
      <c r="X7562" s="270"/>
      <c r="Y7562" s="270"/>
      <c r="Z7562" s="270"/>
      <c r="AA7562" s="270"/>
      <c r="AB7562" s="270"/>
      <c r="AC7562" s="270"/>
      <c r="AD7562" s="270"/>
      <c r="AE7562" s="270"/>
    </row>
    <row r="7563" spans="1:31" x14ac:dyDescent="0.2">
      <c r="A7563" s="901" t="s">
        <v>1642</v>
      </c>
      <c r="B7563" s="485">
        <f>+B7572</f>
        <v>0.42499999999999999</v>
      </c>
      <c r="C7563" s="485">
        <f>+C7572</f>
        <v>0.42499999999999999</v>
      </c>
      <c r="D7563" s="485">
        <f>+D7572</f>
        <v>0.42499999999999999</v>
      </c>
      <c r="E7563" s="485">
        <f>+E7572</f>
        <v>0.42499999999999999</v>
      </c>
      <c r="F7563" s="1239"/>
      <c r="H7563" s="20"/>
      <c r="I7563" s="20"/>
      <c r="J7563" s="20"/>
      <c r="K7563" s="20"/>
      <c r="L7563" s="20"/>
      <c r="M7563" s="20"/>
      <c r="N7563" s="20"/>
      <c r="O7563" s="20"/>
      <c r="P7563" s="20"/>
      <c r="Q7563" s="20"/>
      <c r="R7563" s="20"/>
      <c r="S7563" s="20"/>
      <c r="T7563" s="20"/>
      <c r="U7563" s="270"/>
      <c r="V7563" s="270"/>
      <c r="W7563" s="270"/>
      <c r="X7563" s="270"/>
      <c r="Y7563" s="270"/>
      <c r="Z7563" s="270"/>
      <c r="AA7563" s="270"/>
      <c r="AB7563" s="270"/>
      <c r="AC7563" s="270"/>
      <c r="AD7563" s="270"/>
      <c r="AE7563" s="270"/>
    </row>
    <row r="7564" spans="1:31" x14ac:dyDescent="0.2">
      <c r="A7564" s="902" t="s">
        <v>815</v>
      </c>
      <c r="B7564" s="289" t="e">
        <f>+B7562*B7563</f>
        <v>#REF!</v>
      </c>
      <c r="C7564" s="289" t="e">
        <f>+C7562*C7563</f>
        <v>#REF!</v>
      </c>
      <c r="D7564" s="289">
        <f>+D7562*D7563</f>
        <v>595</v>
      </c>
      <c r="E7564" s="289">
        <f>+E7562*E7563</f>
        <v>684.24999999999989</v>
      </c>
      <c r="F7564" s="1239"/>
      <c r="H7564" s="20"/>
      <c r="I7564" s="20"/>
      <c r="J7564" s="20"/>
      <c r="K7564" s="20"/>
      <c r="L7564" s="20"/>
      <c r="M7564" s="20"/>
      <c r="N7564" s="20"/>
      <c r="O7564" s="20"/>
      <c r="P7564" s="20"/>
      <c r="Q7564" s="20"/>
      <c r="R7564" s="20"/>
      <c r="S7564" s="20"/>
      <c r="T7564" s="20"/>
      <c r="U7564" s="270"/>
      <c r="V7564" s="270"/>
      <c r="W7564" s="270"/>
      <c r="X7564" s="270"/>
      <c r="Y7564" s="270"/>
      <c r="Z7564" s="270"/>
      <c r="AA7564" s="270"/>
      <c r="AB7564" s="270"/>
      <c r="AC7564" s="270"/>
      <c r="AD7564" s="270"/>
      <c r="AE7564" s="270"/>
    </row>
    <row r="7565" spans="1:31" x14ac:dyDescent="0.2">
      <c r="A7565" s="901"/>
      <c r="B7565" s="84"/>
      <c r="C7565" s="84"/>
      <c r="D7565" s="113"/>
      <c r="E7565" s="1241"/>
      <c r="F7565" s="1239"/>
      <c r="H7565" s="20"/>
      <c r="I7565" s="20"/>
      <c r="J7565" s="20"/>
      <c r="K7565" s="20"/>
      <c r="L7565" s="20"/>
      <c r="M7565" s="20"/>
      <c r="N7565" s="20"/>
      <c r="O7565" s="20"/>
      <c r="P7565" s="20"/>
      <c r="Q7565" s="20"/>
      <c r="R7565" s="20"/>
      <c r="S7565" s="20"/>
      <c r="T7565" s="20"/>
      <c r="U7565" s="270"/>
      <c r="V7565" s="270"/>
      <c r="W7565" s="270"/>
      <c r="X7565" s="270"/>
      <c r="Y7565" s="270"/>
      <c r="Z7565" s="270"/>
      <c r="AA7565" s="270"/>
      <c r="AB7565" s="270"/>
      <c r="AC7565" s="270"/>
      <c r="AD7565" s="270"/>
      <c r="AE7565" s="270"/>
    </row>
    <row r="7566" spans="1:31" x14ac:dyDescent="0.2">
      <c r="A7566" s="901"/>
      <c r="B7566" s="84"/>
      <c r="C7566" s="84"/>
      <c r="D7566" s="113"/>
      <c r="E7566" s="1241"/>
      <c r="F7566" s="1239"/>
      <c r="H7566" s="20"/>
      <c r="I7566" s="20"/>
      <c r="J7566" s="20"/>
      <c r="K7566" s="20"/>
      <c r="L7566" s="20"/>
      <c r="M7566" s="20"/>
      <c r="N7566" s="20"/>
      <c r="O7566" s="20"/>
      <c r="P7566" s="20"/>
      <c r="Q7566" s="20"/>
      <c r="R7566" s="20"/>
      <c r="S7566" s="20"/>
      <c r="T7566" s="20"/>
      <c r="U7566" s="270"/>
      <c r="V7566" s="270"/>
      <c r="W7566" s="270"/>
      <c r="X7566" s="270"/>
      <c r="Y7566" s="270"/>
      <c r="Z7566" s="270"/>
      <c r="AA7566" s="270"/>
      <c r="AB7566" s="270"/>
      <c r="AC7566" s="270"/>
      <c r="AD7566" s="270"/>
      <c r="AE7566" s="270"/>
    </row>
    <row r="7567" spans="1:31" x14ac:dyDescent="0.2">
      <c r="A7567" s="901"/>
      <c r="B7567" s="84"/>
      <c r="C7567" s="84"/>
      <c r="D7567" s="113"/>
      <c r="E7567" s="1241"/>
      <c r="F7567" s="1239"/>
      <c r="H7567" s="20"/>
      <c r="I7567" s="20"/>
      <c r="J7567" s="20"/>
      <c r="K7567" s="20"/>
      <c r="L7567" s="20"/>
      <c r="M7567" s="20"/>
      <c r="N7567" s="20"/>
      <c r="O7567" s="20"/>
      <c r="P7567" s="20"/>
      <c r="Q7567" s="20"/>
      <c r="R7567" s="20"/>
      <c r="S7567" s="20"/>
      <c r="T7567" s="20"/>
      <c r="U7567" s="270"/>
      <c r="V7567" s="270"/>
      <c r="W7567" s="270"/>
      <c r="X7567" s="270"/>
      <c r="Y7567" s="270"/>
      <c r="Z7567" s="270"/>
      <c r="AA7567" s="270"/>
      <c r="AB7567" s="270"/>
      <c r="AC7567" s="270"/>
      <c r="AD7567" s="270"/>
      <c r="AE7567" s="270"/>
    </row>
    <row r="7568" spans="1:31" x14ac:dyDescent="0.2">
      <c r="A7568" s="901"/>
      <c r="B7568" s="84"/>
      <c r="C7568" s="84"/>
      <c r="D7568" s="113"/>
      <c r="E7568" s="1241"/>
      <c r="F7568" s="1239"/>
      <c r="H7568" s="20"/>
      <c r="I7568" s="20"/>
      <c r="J7568" s="20"/>
      <c r="K7568" s="20"/>
      <c r="L7568" s="20"/>
      <c r="M7568" s="20"/>
      <c r="N7568" s="20"/>
      <c r="O7568" s="20"/>
      <c r="P7568" s="20"/>
      <c r="Q7568" s="20"/>
      <c r="R7568" s="20"/>
      <c r="S7568" s="20"/>
      <c r="T7568" s="20"/>
      <c r="U7568" s="270"/>
      <c r="V7568" s="270"/>
      <c r="W7568" s="270"/>
      <c r="X7568" s="270"/>
      <c r="Y7568" s="270"/>
      <c r="Z7568" s="270"/>
      <c r="AA7568" s="270"/>
      <c r="AB7568" s="270"/>
      <c r="AC7568" s="270"/>
      <c r="AD7568" s="270"/>
      <c r="AE7568" s="270"/>
    </row>
    <row r="7569" spans="1:31" x14ac:dyDescent="0.2">
      <c r="A7569" s="901"/>
      <c r="B7569" s="84"/>
      <c r="C7569" s="84"/>
      <c r="D7569" s="1410"/>
      <c r="E7569" s="1241"/>
      <c r="F7569" s="1239"/>
      <c r="H7569" s="20"/>
      <c r="I7569" s="20"/>
      <c r="J7569" s="20"/>
      <c r="K7569" s="20"/>
      <c r="L7569" s="20"/>
      <c r="M7569" s="20"/>
      <c r="N7569" s="20"/>
      <c r="O7569" s="20"/>
      <c r="P7569" s="20"/>
      <c r="Q7569" s="20"/>
      <c r="R7569" s="20"/>
      <c r="S7569" s="20"/>
      <c r="T7569" s="20"/>
      <c r="U7569" s="270"/>
      <c r="V7569" s="270"/>
      <c r="W7569" s="270"/>
      <c r="X7569" s="270"/>
      <c r="Y7569" s="270"/>
      <c r="Z7569" s="270"/>
      <c r="AA7569" s="270"/>
      <c r="AB7569" s="270"/>
      <c r="AC7569" s="270"/>
      <c r="AD7569" s="270"/>
      <c r="AE7569" s="270"/>
    </row>
    <row r="7570" spans="1:31" x14ac:dyDescent="0.2">
      <c r="A7570" s="312"/>
      <c r="B7570" s="1411">
        <v>2014</v>
      </c>
      <c r="C7570" s="1411">
        <f>+B7570+1</f>
        <v>2015</v>
      </c>
      <c r="D7570" s="1411">
        <f>+C7570+1</f>
        <v>2016</v>
      </c>
      <c r="E7570" s="1412" t="s">
        <v>1455</v>
      </c>
      <c r="F7570" s="1239"/>
      <c r="H7570" s="20"/>
      <c r="I7570" s="20"/>
      <c r="J7570" s="20"/>
      <c r="K7570" s="20"/>
      <c r="L7570" s="20"/>
      <c r="M7570" s="20"/>
      <c r="N7570" s="20"/>
      <c r="O7570" s="20"/>
      <c r="P7570" s="20"/>
      <c r="Q7570" s="20"/>
      <c r="R7570" s="20"/>
      <c r="S7570" s="20"/>
      <c r="T7570" s="20"/>
      <c r="U7570" s="270"/>
      <c r="V7570" s="270"/>
      <c r="W7570" s="270"/>
      <c r="X7570" s="270"/>
      <c r="Y7570" s="270"/>
      <c r="Z7570" s="270"/>
      <c r="AA7570" s="270"/>
      <c r="AB7570" s="270"/>
      <c r="AC7570" s="270"/>
      <c r="AD7570" s="270"/>
      <c r="AE7570" s="270"/>
    </row>
    <row r="7571" spans="1:31" x14ac:dyDescent="0.2">
      <c r="A7571" s="287" t="s">
        <v>1633</v>
      </c>
      <c r="B7571" s="86" t="e">
        <f>+B7562</f>
        <v>#REF!</v>
      </c>
      <c r="C7571" s="86" t="e">
        <f>+C7562</f>
        <v>#REF!</v>
      </c>
      <c r="D7571" s="86">
        <f>+D7562</f>
        <v>1400</v>
      </c>
      <c r="E7571" s="47">
        <f>+D7571*1.15</f>
        <v>1609.9999999999998</v>
      </c>
      <c r="F7571" s="1239"/>
      <c r="H7571" s="20"/>
      <c r="I7571" s="20"/>
      <c r="J7571" s="20"/>
      <c r="K7571" s="20"/>
      <c r="L7571" s="20"/>
      <c r="M7571" s="20"/>
      <c r="N7571" s="20"/>
      <c r="O7571" s="20"/>
      <c r="P7571" s="20"/>
      <c r="Q7571" s="20"/>
      <c r="R7571" s="20"/>
      <c r="S7571" s="20"/>
      <c r="T7571" s="20"/>
      <c r="U7571" s="270"/>
      <c r="V7571" s="270"/>
      <c r="W7571" s="270"/>
      <c r="X7571" s="270"/>
      <c r="Y7571" s="270"/>
      <c r="Z7571" s="270"/>
      <c r="AA7571" s="270"/>
      <c r="AB7571" s="270"/>
      <c r="AC7571" s="270"/>
      <c r="AD7571" s="270"/>
      <c r="AE7571" s="270"/>
    </row>
    <row r="7572" spans="1:31" x14ac:dyDescent="0.2">
      <c r="A7572" s="901" t="s">
        <v>1642</v>
      </c>
      <c r="B7572" s="1413">
        <f>+$B$7529</f>
        <v>0.42499999999999999</v>
      </c>
      <c r="C7572" s="1413">
        <f>+$B$7529</f>
        <v>0.42499999999999999</v>
      </c>
      <c r="D7572" s="1413">
        <f>+$B$7529</f>
        <v>0.42499999999999999</v>
      </c>
      <c r="E7572" s="1413">
        <f>+$B$7529</f>
        <v>0.42499999999999999</v>
      </c>
      <c r="F7572" s="1239"/>
      <c r="H7572" s="20"/>
      <c r="I7572" s="20"/>
      <c r="J7572" s="20"/>
      <c r="K7572" s="20"/>
      <c r="L7572" s="20"/>
      <c r="M7572" s="20"/>
      <c r="N7572" s="20"/>
      <c r="O7572" s="20"/>
      <c r="P7572" s="20"/>
      <c r="Q7572" s="20"/>
      <c r="R7572" s="20"/>
      <c r="S7572" s="20"/>
      <c r="T7572" s="20"/>
      <c r="U7572" s="270"/>
      <c r="V7572" s="270"/>
      <c r="W7572" s="270"/>
      <c r="X7572" s="270"/>
      <c r="Y7572" s="270"/>
      <c r="Z7572" s="270"/>
      <c r="AA7572" s="270"/>
      <c r="AB7572" s="270"/>
      <c r="AC7572" s="270"/>
      <c r="AD7572" s="270"/>
      <c r="AE7572" s="270"/>
    </row>
    <row r="7573" spans="1:31" x14ac:dyDescent="0.2">
      <c r="A7573" s="902" t="s">
        <v>815</v>
      </c>
      <c r="B7573" s="289" t="e">
        <f>+B7571*B7572</f>
        <v>#REF!</v>
      </c>
      <c r="C7573" s="289" t="e">
        <f>+C7571*C7572</f>
        <v>#REF!</v>
      </c>
      <c r="D7573" s="289">
        <f>+D7571*D7572</f>
        <v>595</v>
      </c>
      <c r="E7573" s="289">
        <f>+E7571*E7572</f>
        <v>684.24999999999989</v>
      </c>
      <c r="F7573" s="1239"/>
      <c r="H7573" s="20"/>
      <c r="I7573" s="20"/>
      <c r="J7573" s="20"/>
      <c r="K7573" s="20"/>
      <c r="L7573" s="20"/>
      <c r="M7573" s="20"/>
      <c r="N7573" s="20"/>
      <c r="O7573" s="20"/>
      <c r="P7573" s="20"/>
      <c r="Q7573" s="20"/>
      <c r="R7573" s="20"/>
      <c r="S7573" s="20"/>
      <c r="T7573" s="20"/>
      <c r="U7573" s="270"/>
      <c r="V7573" s="270"/>
      <c r="W7573" s="270"/>
      <c r="X7573" s="270"/>
      <c r="Y7573" s="270"/>
      <c r="Z7573" s="270"/>
      <c r="AA7573" s="270"/>
      <c r="AB7573" s="270"/>
      <c r="AC7573" s="270"/>
      <c r="AD7573" s="270"/>
      <c r="AE7573" s="270"/>
    </row>
    <row r="7574" spans="1:31" x14ac:dyDescent="0.2">
      <c r="A7574" s="1234" t="s">
        <v>1643</v>
      </c>
      <c r="B7574" s="26"/>
      <c r="C7574" s="486"/>
      <c r="D7574" s="486"/>
      <c r="E7574" s="486"/>
      <c r="F7574" s="1239"/>
      <c r="H7574" s="20"/>
      <c r="I7574" s="20"/>
      <c r="J7574" s="20"/>
      <c r="K7574" s="20"/>
      <c r="L7574" s="20"/>
      <c r="M7574" s="20"/>
      <c r="N7574" s="20"/>
      <c r="O7574" s="20"/>
      <c r="P7574" s="20"/>
      <c r="Q7574" s="20"/>
      <c r="R7574" s="20"/>
      <c r="S7574" s="20"/>
      <c r="T7574" s="20"/>
      <c r="U7574" s="270"/>
      <c r="V7574" s="270"/>
      <c r="W7574" s="270"/>
      <c r="X7574" s="270"/>
      <c r="Y7574" s="270"/>
      <c r="Z7574" s="270"/>
      <c r="AA7574" s="270"/>
      <c r="AB7574" s="270"/>
      <c r="AC7574" s="270"/>
      <c r="AD7574" s="270"/>
      <c r="AE7574" s="270"/>
    </row>
    <row r="7575" spans="1:31" x14ac:dyDescent="0.2">
      <c r="A7575" s="1234" t="s">
        <v>1643</v>
      </c>
      <c r="B7575" s="26"/>
      <c r="C7575" s="486"/>
      <c r="D7575" s="486"/>
      <c r="E7575" s="486"/>
      <c r="F7575" s="1239"/>
      <c r="H7575" s="20"/>
      <c r="I7575" s="20"/>
      <c r="J7575" s="20"/>
      <c r="K7575" s="20"/>
      <c r="L7575" s="20"/>
      <c r="M7575" s="20"/>
      <c r="N7575" s="20"/>
      <c r="O7575" s="20"/>
      <c r="P7575" s="20"/>
      <c r="Q7575" s="20"/>
      <c r="R7575" s="20"/>
      <c r="S7575" s="20"/>
      <c r="T7575" s="20"/>
      <c r="U7575" s="270"/>
      <c r="V7575" s="270"/>
      <c r="W7575" s="270"/>
      <c r="X7575" s="270"/>
      <c r="Y7575" s="270"/>
      <c r="Z7575" s="270"/>
      <c r="AA7575" s="270"/>
      <c r="AB7575" s="270"/>
      <c r="AC7575" s="270"/>
      <c r="AD7575" s="270"/>
      <c r="AE7575" s="270"/>
    </row>
    <row r="7576" spans="1:31" x14ac:dyDescent="0.2">
      <c r="A7576" s="1234"/>
      <c r="B7576" s="26"/>
      <c r="C7576" s="486"/>
      <c r="D7576" s="486"/>
      <c r="E7576" s="486"/>
      <c r="F7576" s="1239"/>
      <c r="H7576" s="20"/>
      <c r="I7576" s="20"/>
      <c r="J7576" s="20"/>
      <c r="K7576" s="20"/>
      <c r="L7576" s="20"/>
      <c r="M7576" s="20"/>
      <c r="N7576" s="20"/>
      <c r="O7576" s="20"/>
      <c r="P7576" s="20"/>
      <c r="Q7576" s="20"/>
      <c r="R7576" s="20"/>
      <c r="S7576" s="20"/>
      <c r="T7576" s="20"/>
      <c r="U7576" s="270"/>
      <c r="V7576" s="270"/>
      <c r="W7576" s="270"/>
      <c r="X7576" s="270"/>
      <c r="Y7576" s="270"/>
      <c r="Z7576" s="270"/>
      <c r="AA7576" s="270"/>
      <c r="AB7576" s="270"/>
      <c r="AC7576" s="270"/>
      <c r="AD7576" s="270"/>
      <c r="AE7576" s="270"/>
    </row>
    <row r="7577" spans="1:31" x14ac:dyDescent="0.2">
      <c r="A7577" s="1235"/>
      <c r="B7577" s="36"/>
      <c r="C7577" s="26"/>
      <c r="D7577" s="26"/>
      <c r="E7577" s="1241"/>
      <c r="F7577" s="1239"/>
      <c r="H7577" s="20"/>
      <c r="I7577" s="20"/>
      <c r="J7577" s="20"/>
      <c r="K7577" s="20"/>
      <c r="L7577" s="20"/>
      <c r="M7577" s="20"/>
      <c r="N7577" s="20"/>
      <c r="O7577" s="20"/>
      <c r="P7577" s="20"/>
      <c r="Q7577" s="20"/>
      <c r="R7577" s="20"/>
      <c r="S7577" s="20"/>
      <c r="T7577" s="20"/>
      <c r="U7577" s="270"/>
      <c r="V7577" s="270"/>
      <c r="W7577" s="270"/>
      <c r="X7577" s="270"/>
      <c r="Y7577" s="270"/>
      <c r="Z7577" s="270"/>
      <c r="AA7577" s="270"/>
      <c r="AB7577" s="270"/>
      <c r="AC7577" s="270"/>
      <c r="AD7577" s="270"/>
      <c r="AE7577" s="270"/>
    </row>
    <row r="7578" spans="1:31" x14ac:dyDescent="0.2">
      <c r="A7578" s="901" t="s">
        <v>1644</v>
      </c>
      <c r="B7578" s="84">
        <f>+B7546</f>
        <v>6250</v>
      </c>
      <c r="C7578" s="26"/>
      <c r="D7578" s="26"/>
      <c r="E7578" s="1241"/>
      <c r="F7578" s="1239"/>
      <c r="H7578" s="20"/>
      <c r="I7578" s="20"/>
      <c r="J7578" s="20"/>
      <c r="K7578" s="20"/>
      <c r="L7578" s="20"/>
      <c r="M7578" s="20"/>
      <c r="N7578" s="20"/>
      <c r="O7578" s="20"/>
      <c r="P7578" s="20"/>
      <c r="Q7578" s="20"/>
      <c r="R7578" s="20"/>
      <c r="S7578" s="20"/>
      <c r="T7578" s="20"/>
      <c r="U7578" s="270"/>
      <c r="V7578" s="270"/>
      <c r="W7578" s="270"/>
      <c r="X7578" s="270"/>
      <c r="Y7578" s="270"/>
      <c r="Z7578" s="270"/>
      <c r="AA7578" s="270"/>
      <c r="AB7578" s="270"/>
      <c r="AC7578" s="270"/>
      <c r="AD7578" s="270"/>
      <c r="AE7578" s="270"/>
    </row>
    <row r="7579" spans="1:31" x14ac:dyDescent="0.2">
      <c r="A7579" s="901" t="s">
        <v>1645</v>
      </c>
      <c r="B7579" s="84" t="e">
        <f>+B7573*1.5/12+C7573*10.5/12</f>
        <v>#REF!</v>
      </c>
      <c r="C7579" s="26"/>
      <c r="D7579" s="26"/>
      <c r="E7579" s="1241"/>
      <c r="F7579" s="1239"/>
      <c r="H7579" s="20"/>
      <c r="I7579" s="20"/>
      <c r="J7579" s="20"/>
      <c r="K7579" s="20"/>
      <c r="L7579" s="20"/>
      <c r="M7579" s="20"/>
      <c r="N7579" s="20"/>
      <c r="O7579" s="20"/>
      <c r="P7579" s="20"/>
      <c r="Q7579" s="20"/>
      <c r="R7579" s="20"/>
      <c r="S7579" s="20"/>
      <c r="T7579" s="20"/>
      <c r="U7579" s="270"/>
      <c r="V7579" s="270"/>
      <c r="W7579" s="270"/>
      <c r="X7579" s="270"/>
      <c r="Y7579" s="270"/>
      <c r="Z7579" s="270"/>
      <c r="AA7579" s="270"/>
      <c r="AB7579" s="270"/>
      <c r="AC7579" s="270"/>
      <c r="AD7579" s="270"/>
      <c r="AE7579" s="270"/>
    </row>
    <row r="7580" spans="1:31" x14ac:dyDescent="0.2">
      <c r="A7580" s="902" t="s">
        <v>1646</v>
      </c>
      <c r="B7580" s="1414" t="e">
        <f>+B7578/B7579</f>
        <v>#REF!</v>
      </c>
      <c r="C7580" s="26"/>
      <c r="D7580" s="26"/>
      <c r="E7580" s="1241"/>
      <c r="F7580" s="1239"/>
      <c r="H7580" s="20"/>
      <c r="I7580" s="20"/>
      <c r="J7580" s="20"/>
      <c r="K7580" s="20"/>
      <c r="L7580" s="20"/>
      <c r="M7580" s="20"/>
      <c r="N7580" s="20"/>
      <c r="O7580" s="20"/>
      <c r="P7580" s="20"/>
      <c r="Q7580" s="20"/>
      <c r="R7580" s="20"/>
      <c r="S7580" s="20"/>
      <c r="T7580" s="20"/>
      <c r="U7580" s="270"/>
      <c r="V7580" s="270"/>
      <c r="W7580" s="270"/>
      <c r="X7580" s="270"/>
      <c r="Y7580" s="270"/>
      <c r="Z7580" s="270"/>
      <c r="AA7580" s="270"/>
      <c r="AB7580" s="270"/>
      <c r="AC7580" s="270"/>
      <c r="AD7580" s="270"/>
      <c r="AE7580" s="270"/>
    </row>
    <row r="7581" spans="1:31" x14ac:dyDescent="0.2">
      <c r="A7581" s="901"/>
      <c r="B7581" s="26"/>
      <c r="C7581" s="26"/>
      <c r="D7581" s="26"/>
      <c r="E7581" s="1241"/>
      <c r="F7581" s="1239"/>
      <c r="H7581" s="20"/>
      <c r="I7581" s="20"/>
      <c r="J7581" s="20"/>
      <c r="K7581" s="20"/>
      <c r="L7581" s="20"/>
      <c r="M7581" s="20"/>
      <c r="N7581" s="20"/>
      <c r="O7581" s="20"/>
      <c r="P7581" s="20"/>
      <c r="Q7581" s="20"/>
      <c r="R7581" s="20"/>
      <c r="S7581" s="20"/>
      <c r="T7581" s="20"/>
      <c r="U7581" s="270"/>
      <c r="V7581" s="270"/>
      <c r="W7581" s="270"/>
      <c r="X7581" s="270"/>
      <c r="Y7581" s="270"/>
      <c r="Z7581" s="270"/>
      <c r="AA7581" s="270"/>
      <c r="AB7581" s="270"/>
      <c r="AC7581" s="270"/>
      <c r="AD7581" s="270"/>
      <c r="AE7581" s="270"/>
    </row>
    <row r="7582" spans="1:31" x14ac:dyDescent="0.2">
      <c r="A7582" s="901" t="s">
        <v>1647</v>
      </c>
      <c r="B7582" s="84">
        <f>+C7546</f>
        <v>7400</v>
      </c>
      <c r="C7582" s="26"/>
      <c r="D7582" s="26"/>
      <c r="E7582" s="1241"/>
      <c r="F7582" s="1239"/>
      <c r="H7582" s="20"/>
      <c r="I7582" s="20"/>
      <c r="J7582" s="20"/>
      <c r="K7582" s="20"/>
      <c r="L7582" s="20"/>
      <c r="M7582" s="20"/>
      <c r="N7582" s="20"/>
      <c r="O7582" s="20"/>
      <c r="P7582" s="20"/>
      <c r="Q7582" s="20"/>
      <c r="R7582" s="20"/>
      <c r="S7582" s="20"/>
      <c r="T7582" s="20"/>
      <c r="U7582" s="270"/>
      <c r="V7582" s="270"/>
      <c r="W7582" s="270"/>
      <c r="X7582" s="270"/>
      <c r="Y7582" s="270"/>
      <c r="Z7582" s="270"/>
      <c r="AA7582" s="270"/>
      <c r="AB7582" s="270"/>
      <c r="AC7582" s="270"/>
      <c r="AD7582" s="270"/>
      <c r="AE7582" s="270"/>
    </row>
    <row r="7583" spans="1:31" x14ac:dyDescent="0.2">
      <c r="A7583" s="901" t="s">
        <v>1645</v>
      </c>
      <c r="B7583" s="84">
        <f>+E7573*0.166666666666667+D7573*0.833333333333333</f>
        <v>609.875</v>
      </c>
      <c r="C7583" s="26"/>
      <c r="D7583" s="26"/>
      <c r="E7583" s="1241"/>
      <c r="F7583" s="1239"/>
      <c r="H7583" s="20"/>
      <c r="I7583" s="20"/>
      <c r="J7583" s="20"/>
      <c r="K7583" s="20"/>
      <c r="L7583" s="20"/>
      <c r="M7583" s="20"/>
      <c r="N7583" s="20"/>
      <c r="O7583" s="20"/>
      <c r="P7583" s="20"/>
      <c r="Q7583" s="20"/>
      <c r="R7583" s="20"/>
      <c r="S7583" s="20"/>
      <c r="T7583" s="20"/>
      <c r="U7583" s="270"/>
      <c r="V7583" s="270"/>
      <c r="W7583" s="270"/>
      <c r="X7583" s="270"/>
      <c r="Y7583" s="270"/>
      <c r="Z7583" s="270"/>
      <c r="AA7583" s="270"/>
      <c r="AB7583" s="270"/>
      <c r="AC7583" s="270"/>
      <c r="AD7583" s="270"/>
      <c r="AE7583" s="270"/>
    </row>
    <row r="7584" spans="1:31" x14ac:dyDescent="0.2">
      <c r="A7584" s="902" t="s">
        <v>1646</v>
      </c>
      <c r="B7584" s="1414">
        <f>+B7582/B7583</f>
        <v>12.133633941381431</v>
      </c>
      <c r="C7584" s="26"/>
      <c r="D7584" s="26"/>
      <c r="E7584" s="1241"/>
      <c r="F7584" s="1239"/>
      <c r="H7584" s="20"/>
      <c r="I7584" s="20"/>
      <c r="J7584" s="20"/>
      <c r="K7584" s="20"/>
      <c r="L7584" s="20"/>
      <c r="M7584" s="20"/>
      <c r="N7584" s="20"/>
      <c r="O7584" s="20"/>
      <c r="P7584" s="20"/>
      <c r="Q7584" s="20"/>
      <c r="R7584" s="20"/>
      <c r="S7584" s="20"/>
      <c r="T7584" s="20"/>
      <c r="U7584" s="270"/>
      <c r="V7584" s="270"/>
      <c r="W7584" s="270"/>
      <c r="X7584" s="270"/>
      <c r="Y7584" s="270"/>
      <c r="Z7584" s="270"/>
      <c r="AA7584" s="270"/>
      <c r="AB7584" s="270"/>
      <c r="AC7584" s="270"/>
      <c r="AD7584" s="270"/>
      <c r="AE7584" s="270"/>
    </row>
    <row r="7585" spans="1:31" x14ac:dyDescent="0.2">
      <c r="A7585" s="901"/>
      <c r="B7585" s="26"/>
      <c r="C7585" s="26"/>
      <c r="D7585" s="26"/>
      <c r="E7585" s="1241"/>
      <c r="F7585" s="1239"/>
      <c r="H7585" s="20"/>
      <c r="I7585" s="20"/>
      <c r="J7585" s="20"/>
      <c r="K7585" s="20"/>
      <c r="L7585" s="20"/>
      <c r="M7585" s="20"/>
      <c r="N7585" s="20"/>
      <c r="O7585" s="20"/>
      <c r="P7585" s="20"/>
      <c r="Q7585" s="20"/>
      <c r="R7585" s="20"/>
      <c r="S7585" s="20"/>
      <c r="T7585" s="20"/>
      <c r="U7585" s="270"/>
      <c r="V7585" s="270"/>
      <c r="W7585" s="270"/>
      <c r="X7585" s="270"/>
      <c r="Y7585" s="270"/>
      <c r="Z7585" s="270"/>
      <c r="AA7585" s="270"/>
      <c r="AB7585" s="270"/>
      <c r="AC7585" s="270"/>
      <c r="AD7585" s="270"/>
      <c r="AE7585" s="270"/>
    </row>
    <row r="7586" spans="1:31" x14ac:dyDescent="0.2">
      <c r="A7586" s="1072" t="s">
        <v>1648</v>
      </c>
      <c r="B7586" s="26"/>
      <c r="C7586" s="26"/>
      <c r="D7586" s="84">
        <f>+F7556</f>
        <v>243.13725490196077</v>
      </c>
      <c r="E7586" s="1241"/>
      <c r="F7586" s="1239"/>
      <c r="H7586" s="20"/>
      <c r="I7586" s="20"/>
      <c r="J7586" s="20"/>
      <c r="K7586" s="20"/>
      <c r="L7586" s="20"/>
      <c r="M7586" s="20"/>
      <c r="N7586" s="20"/>
      <c r="O7586" s="20"/>
      <c r="P7586" s="20"/>
      <c r="Q7586" s="20"/>
      <c r="R7586" s="20"/>
      <c r="S7586" s="20"/>
      <c r="T7586" s="20"/>
      <c r="U7586" s="270"/>
      <c r="V7586" s="270"/>
      <c r="W7586" s="270"/>
      <c r="X7586" s="270"/>
      <c r="Y7586" s="270"/>
      <c r="Z7586" s="270"/>
      <c r="AA7586" s="270"/>
      <c r="AB7586" s="270"/>
      <c r="AC7586" s="270"/>
      <c r="AD7586" s="270"/>
      <c r="AE7586" s="270"/>
    </row>
    <row r="7587" spans="1:31" x14ac:dyDescent="0.2">
      <c r="A7587" s="902" t="s">
        <v>1649</v>
      </c>
      <c r="B7587" s="26"/>
      <c r="C7587" s="26"/>
      <c r="D7587" s="26">
        <f>+D7548</f>
        <v>4693.8775510204086</v>
      </c>
      <c r="E7587" s="1241"/>
      <c r="F7587" s="1239"/>
      <c r="H7587" s="20"/>
      <c r="I7587" s="20"/>
      <c r="J7587" s="20"/>
      <c r="K7587" s="20"/>
      <c r="L7587" s="20"/>
      <c r="M7587" s="20"/>
      <c r="N7587" s="20"/>
      <c r="O7587" s="20"/>
      <c r="P7587" s="20"/>
      <c r="Q7587" s="20"/>
      <c r="R7587" s="20"/>
      <c r="S7587" s="20"/>
      <c r="T7587" s="20"/>
      <c r="U7587" s="270"/>
      <c r="V7587" s="270"/>
      <c r="W7587" s="270"/>
      <c r="X7587" s="270"/>
      <c r="Y7587" s="270"/>
      <c r="Z7587" s="270"/>
      <c r="AA7587" s="270"/>
      <c r="AB7587" s="270"/>
      <c r="AC7587" s="270"/>
      <c r="AD7587" s="270"/>
      <c r="AE7587" s="270"/>
    </row>
    <row r="7588" spans="1:31" x14ac:dyDescent="0.2">
      <c r="A7588" s="902"/>
      <c r="B7588" s="26"/>
      <c r="C7588" s="26"/>
      <c r="D7588" s="1415">
        <f>+D7587/D7586</f>
        <v>19.305464121132328</v>
      </c>
      <c r="E7588" s="1241"/>
      <c r="F7588" s="1239"/>
      <c r="H7588" s="20"/>
      <c r="I7588" s="20"/>
      <c r="J7588" s="20"/>
      <c r="K7588" s="20"/>
      <c r="L7588" s="20"/>
      <c r="M7588" s="20"/>
      <c r="N7588" s="20"/>
      <c r="O7588" s="20"/>
      <c r="P7588" s="20"/>
      <c r="Q7588" s="20"/>
      <c r="R7588" s="20"/>
      <c r="S7588" s="20"/>
      <c r="T7588" s="20"/>
      <c r="U7588" s="270"/>
      <c r="V7588" s="270"/>
      <c r="W7588" s="270"/>
      <c r="X7588" s="270"/>
      <c r="Y7588" s="270"/>
      <c r="Z7588" s="270"/>
      <c r="AA7588" s="270"/>
      <c r="AB7588" s="270"/>
      <c r="AC7588" s="270"/>
      <c r="AD7588" s="270"/>
      <c r="AE7588" s="270"/>
    </row>
    <row r="7589" spans="1:31" x14ac:dyDescent="0.2">
      <c r="A7589" s="902"/>
      <c r="B7589" s="26"/>
      <c r="C7589" s="26"/>
      <c r="D7589" s="1415"/>
      <c r="E7589" s="1241"/>
      <c r="F7589" s="1239"/>
      <c r="H7589" s="20"/>
      <c r="I7589" s="20"/>
      <c r="J7589" s="20"/>
      <c r="K7589" s="20"/>
      <c r="L7589" s="20"/>
      <c r="M7589" s="20"/>
      <c r="N7589" s="20"/>
      <c r="O7589" s="20"/>
      <c r="P7589" s="20"/>
      <c r="Q7589" s="20"/>
      <c r="R7589" s="20"/>
      <c r="S7589" s="20"/>
      <c r="T7589" s="20"/>
      <c r="U7589" s="270"/>
      <c r="V7589" s="270"/>
      <c r="W7589" s="270"/>
      <c r="X7589" s="270"/>
      <c r="Y7589" s="270"/>
      <c r="Z7589" s="270"/>
      <c r="AA7589" s="270"/>
      <c r="AB7589" s="270"/>
      <c r="AC7589" s="270"/>
      <c r="AD7589" s="270"/>
      <c r="AE7589" s="270"/>
    </row>
    <row r="7590" spans="1:31" x14ac:dyDescent="0.2">
      <c r="A7590" s="902"/>
      <c r="B7590" s="26"/>
      <c r="C7590" s="26"/>
      <c r="D7590" s="1415"/>
      <c r="E7590" s="1241"/>
      <c r="F7590" s="1239"/>
      <c r="H7590" s="20"/>
      <c r="I7590" s="20"/>
      <c r="J7590" s="20"/>
      <c r="K7590" s="20"/>
      <c r="L7590" s="20"/>
      <c r="M7590" s="20"/>
      <c r="N7590" s="20"/>
      <c r="O7590" s="20"/>
      <c r="P7590" s="20"/>
      <c r="Q7590" s="20"/>
      <c r="R7590" s="20"/>
      <c r="S7590" s="20"/>
      <c r="T7590" s="20"/>
      <c r="U7590" s="270"/>
      <c r="V7590" s="270"/>
      <c r="W7590" s="270"/>
      <c r="X7590" s="270"/>
      <c r="Y7590" s="270"/>
      <c r="Z7590" s="270"/>
      <c r="AA7590" s="270"/>
      <c r="AB7590" s="270"/>
      <c r="AC7590" s="270"/>
      <c r="AD7590" s="270"/>
      <c r="AE7590" s="270"/>
    </row>
    <row r="7591" spans="1:31" x14ac:dyDescent="0.2">
      <c r="A7591" s="902"/>
      <c r="B7591" s="26"/>
      <c r="C7591" s="26"/>
      <c r="D7591" s="1415"/>
      <c r="E7591" s="1241"/>
      <c r="F7591" s="1239"/>
      <c r="H7591" s="20"/>
      <c r="I7591" s="20"/>
      <c r="J7591" s="20"/>
      <c r="K7591" s="20"/>
      <c r="L7591" s="20"/>
      <c r="M7591" s="20"/>
      <c r="N7591" s="20"/>
      <c r="O7591" s="20"/>
      <c r="P7591" s="20"/>
      <c r="Q7591" s="20"/>
      <c r="R7591" s="20"/>
      <c r="S7591" s="20"/>
      <c r="T7591" s="20"/>
      <c r="U7591" s="270"/>
      <c r="V7591" s="270"/>
      <c r="W7591" s="270"/>
      <c r="X7591" s="270"/>
      <c r="Y7591" s="270"/>
      <c r="Z7591" s="270"/>
      <c r="AA7591" s="270"/>
      <c r="AB7591" s="270"/>
      <c r="AC7591" s="270"/>
      <c r="AD7591" s="270"/>
      <c r="AE7591" s="270"/>
    </row>
    <row r="7592" spans="1:31" x14ac:dyDescent="0.2">
      <c r="A7592" s="902"/>
      <c r="B7592" s="26"/>
      <c r="C7592" s="26"/>
      <c r="D7592" s="1415"/>
      <c r="E7592" s="1241"/>
      <c r="F7592" s="1239"/>
      <c r="H7592" s="20"/>
      <c r="I7592" s="20"/>
      <c r="J7592" s="20"/>
      <c r="K7592" s="20"/>
      <c r="L7592" s="20"/>
      <c r="M7592" s="20"/>
      <c r="N7592" s="20"/>
      <c r="O7592" s="20"/>
      <c r="P7592" s="20"/>
      <c r="Q7592" s="20"/>
      <c r="R7592" s="20"/>
      <c r="S7592" s="20"/>
      <c r="T7592" s="20"/>
      <c r="U7592" s="270"/>
      <c r="V7592" s="270"/>
      <c r="W7592" s="270"/>
      <c r="X7592" s="270"/>
      <c r="Y7592" s="270"/>
      <c r="Z7592" s="270"/>
      <c r="AA7592" s="270"/>
      <c r="AB7592" s="270"/>
      <c r="AC7592" s="270"/>
      <c r="AD7592" s="270"/>
      <c r="AE7592" s="270"/>
    </row>
    <row r="7593" spans="1:31" x14ac:dyDescent="0.2">
      <c r="A7593" s="902"/>
      <c r="B7593" s="26"/>
      <c r="C7593" s="26"/>
      <c r="D7593" s="1415"/>
      <c r="E7593" s="1241"/>
      <c r="F7593" s="1239"/>
      <c r="H7593" s="20"/>
      <c r="I7593" s="20"/>
      <c r="J7593" s="20"/>
      <c r="K7593" s="20"/>
      <c r="L7593" s="20"/>
      <c r="M7593" s="20"/>
      <c r="N7593" s="20"/>
      <c r="O7593" s="20"/>
      <c r="P7593" s="20"/>
      <c r="Q7593" s="20"/>
      <c r="R7593" s="20"/>
      <c r="S7593" s="20"/>
      <c r="T7593" s="20"/>
      <c r="U7593" s="270"/>
      <c r="V7593" s="270"/>
      <c r="W7593" s="270"/>
      <c r="X7593" s="270"/>
      <c r="Y7593" s="270"/>
      <c r="Z7593" s="270"/>
      <c r="AA7593" s="270"/>
      <c r="AB7593" s="270"/>
      <c r="AC7593" s="270"/>
      <c r="AD7593" s="270"/>
      <c r="AE7593" s="270"/>
    </row>
    <row r="7594" spans="1:31" x14ac:dyDescent="0.2">
      <c r="A7594" s="902"/>
      <c r="B7594" s="26"/>
      <c r="C7594" s="26"/>
      <c r="D7594" s="1415"/>
      <c r="E7594" s="1241"/>
      <c r="F7594" s="1239"/>
      <c r="H7594" s="20"/>
      <c r="I7594" s="20"/>
      <c r="J7594" s="20"/>
      <c r="K7594" s="20"/>
      <c r="L7594" s="20"/>
      <c r="M7594" s="20"/>
      <c r="N7594" s="20"/>
      <c r="O7594" s="20"/>
      <c r="P7594" s="20"/>
      <c r="Q7594" s="20"/>
      <c r="R7594" s="20"/>
      <c r="S7594" s="20"/>
      <c r="T7594" s="20"/>
      <c r="U7594" s="270"/>
      <c r="V7594" s="270"/>
      <c r="W7594" s="270"/>
      <c r="X7594" s="270"/>
      <c r="Y7594" s="270"/>
      <c r="Z7594" s="270"/>
      <c r="AA7594" s="270"/>
      <c r="AB7594" s="270"/>
      <c r="AC7594" s="270"/>
      <c r="AD7594" s="270"/>
      <c r="AE7594" s="270"/>
    </row>
    <row r="7595" spans="1:31" x14ac:dyDescent="0.2">
      <c r="A7595" s="902"/>
      <c r="B7595" s="26"/>
      <c r="C7595" s="26"/>
      <c r="D7595" s="1415"/>
      <c r="E7595" s="1241"/>
      <c r="F7595" s="1239"/>
      <c r="H7595" s="20"/>
      <c r="I7595" s="20"/>
      <c r="J7595" s="20"/>
      <c r="K7595" s="20"/>
      <c r="L7595" s="20"/>
      <c r="M7595" s="20"/>
      <c r="N7595" s="20"/>
      <c r="O7595" s="20"/>
      <c r="P7595" s="20"/>
      <c r="Q7595" s="20"/>
      <c r="R7595" s="20"/>
      <c r="S7595" s="20"/>
      <c r="T7595" s="20"/>
      <c r="U7595" s="270"/>
      <c r="V7595" s="270"/>
      <c r="W7595" s="270"/>
      <c r="X7595" s="270"/>
      <c r="Y7595" s="270"/>
      <c r="Z7595" s="270"/>
      <c r="AA7595" s="270"/>
      <c r="AB7595" s="270"/>
      <c r="AC7595" s="270"/>
      <c r="AD7595" s="270"/>
      <c r="AE7595" s="270"/>
    </row>
    <row r="7596" spans="1:31" x14ac:dyDescent="0.2">
      <c r="A7596" s="902"/>
      <c r="B7596" s="26"/>
      <c r="C7596" s="26"/>
      <c r="D7596" s="1415"/>
      <c r="E7596" s="1241"/>
      <c r="F7596" s="1239"/>
      <c r="H7596" s="20"/>
      <c r="I7596" s="20"/>
      <c r="J7596" s="20"/>
      <c r="K7596" s="20"/>
      <c r="L7596" s="20"/>
      <c r="M7596" s="20"/>
      <c r="N7596" s="20"/>
      <c r="O7596" s="20"/>
      <c r="P7596" s="20"/>
      <c r="Q7596" s="20"/>
      <c r="R7596" s="20"/>
      <c r="S7596" s="20"/>
      <c r="T7596" s="20"/>
      <c r="U7596" s="270"/>
      <c r="V7596" s="270"/>
      <c r="W7596" s="270"/>
      <c r="X7596" s="270"/>
      <c r="Y7596" s="270"/>
      <c r="Z7596" s="270"/>
      <c r="AA7596" s="270"/>
      <c r="AB7596" s="270"/>
      <c r="AC7596" s="270"/>
      <c r="AD7596" s="270"/>
      <c r="AE7596" s="270"/>
    </row>
    <row r="7597" spans="1:31" x14ac:dyDescent="0.2">
      <c r="A7597" s="902"/>
      <c r="B7597" s="26"/>
      <c r="C7597" s="26"/>
      <c r="D7597" s="1415"/>
      <c r="E7597" s="1241"/>
      <c r="F7597" s="1239"/>
      <c r="H7597" s="20"/>
      <c r="I7597" s="20"/>
      <c r="J7597" s="20"/>
      <c r="K7597" s="20"/>
      <c r="L7597" s="20"/>
      <c r="M7597" s="20"/>
      <c r="N7597" s="20"/>
      <c r="O7597" s="20"/>
      <c r="P7597" s="20"/>
      <c r="Q7597" s="20"/>
      <c r="R7597" s="20"/>
      <c r="S7597" s="20"/>
      <c r="T7597" s="20"/>
      <c r="U7597" s="270"/>
      <c r="V7597" s="270"/>
      <c r="W7597" s="270"/>
      <c r="X7597" s="270"/>
      <c r="Y7597" s="270"/>
      <c r="Z7597" s="270"/>
      <c r="AA7597" s="270"/>
      <c r="AB7597" s="270"/>
      <c r="AC7597" s="270"/>
      <c r="AD7597" s="270"/>
      <c r="AE7597" s="270"/>
    </row>
    <row r="7598" spans="1:31" x14ac:dyDescent="0.2">
      <c r="A7598" s="20"/>
      <c r="B7598" s="1239"/>
      <c r="C7598" s="1416"/>
      <c r="D7598" s="1416"/>
      <c r="E7598" s="1241"/>
      <c r="F7598" s="1239"/>
      <c r="H7598" s="20"/>
      <c r="I7598" s="20"/>
      <c r="J7598" s="20"/>
      <c r="K7598" s="20"/>
      <c r="L7598" s="20"/>
      <c r="M7598" s="20"/>
      <c r="N7598" s="20"/>
      <c r="O7598" s="20"/>
      <c r="P7598" s="20"/>
      <c r="Q7598" s="20"/>
      <c r="R7598" s="20"/>
      <c r="S7598" s="20"/>
      <c r="T7598" s="20"/>
      <c r="U7598" s="270"/>
      <c r="V7598" s="270"/>
      <c r="W7598" s="270"/>
      <c r="X7598" s="270"/>
      <c r="Y7598" s="270"/>
      <c r="Z7598" s="270"/>
      <c r="AA7598" s="270"/>
      <c r="AB7598" s="270"/>
      <c r="AC7598" s="270"/>
      <c r="AD7598" s="270"/>
      <c r="AE7598" s="270"/>
    </row>
    <row r="7599" spans="1:31" x14ac:dyDescent="0.2">
      <c r="A7599" s="20"/>
      <c r="B7599" s="1239"/>
      <c r="C7599" s="1416"/>
      <c r="D7599" s="1416"/>
      <c r="E7599" s="1241"/>
      <c r="F7599" s="1239"/>
      <c r="H7599" s="20"/>
      <c r="I7599" s="20"/>
      <c r="J7599" s="20"/>
      <c r="K7599" s="20"/>
      <c r="L7599" s="20"/>
      <c r="M7599" s="20"/>
      <c r="N7599" s="20"/>
      <c r="O7599" s="20"/>
      <c r="P7599" s="20"/>
      <c r="Q7599" s="20"/>
      <c r="R7599" s="20"/>
      <c r="S7599" s="20"/>
      <c r="T7599" s="20"/>
      <c r="U7599" s="270"/>
      <c r="V7599" s="270"/>
      <c r="W7599" s="270"/>
      <c r="X7599" s="270"/>
      <c r="Y7599" s="270"/>
      <c r="Z7599" s="270"/>
      <c r="AA7599" s="270"/>
      <c r="AB7599" s="270"/>
      <c r="AC7599" s="270"/>
      <c r="AD7599" s="270"/>
      <c r="AE7599" s="270"/>
    </row>
    <row r="7600" spans="1:31" x14ac:dyDescent="0.2">
      <c r="A7600" s="73" t="s">
        <v>1650</v>
      </c>
      <c r="B7600" s="654" t="s">
        <v>1651</v>
      </c>
      <c r="C7600" s="654" t="s">
        <v>1612</v>
      </c>
      <c r="D7600" s="654" t="s">
        <v>1651</v>
      </c>
      <c r="E7600" s="20"/>
      <c r="F7600" s="20"/>
      <c r="G7600" s="20"/>
      <c r="H7600" s="20"/>
      <c r="I7600" s="20"/>
      <c r="J7600" s="20"/>
      <c r="K7600" s="20"/>
      <c r="L7600" s="20"/>
      <c r="M7600" s="20"/>
      <c r="N7600" s="20"/>
      <c r="O7600" s="20"/>
      <c r="P7600" s="20"/>
      <c r="Q7600" s="20"/>
      <c r="R7600" s="20"/>
      <c r="S7600" s="20"/>
      <c r="T7600" s="20"/>
      <c r="U7600" s="270"/>
      <c r="V7600" s="270"/>
      <c r="W7600" s="270"/>
      <c r="X7600" s="270"/>
      <c r="Y7600" s="270"/>
      <c r="Z7600" s="270"/>
      <c r="AA7600" s="270"/>
      <c r="AB7600" s="270"/>
      <c r="AC7600" s="270"/>
      <c r="AD7600" s="270"/>
      <c r="AE7600" s="270"/>
    </row>
    <row r="7601" spans="1:31" x14ac:dyDescent="0.2">
      <c r="A7601" s="1395"/>
      <c r="B7601" s="1417">
        <v>42275</v>
      </c>
      <c r="C7601" s="1417">
        <v>42794</v>
      </c>
      <c r="D7601" s="1417">
        <v>42794</v>
      </c>
      <c r="E7601" s="20"/>
      <c r="F7601" s="20"/>
      <c r="G7601" s="20"/>
      <c r="H7601" s="20"/>
      <c r="I7601" s="20"/>
      <c r="J7601" s="20"/>
      <c r="K7601" s="20"/>
      <c r="L7601" s="20"/>
      <c r="M7601" s="20"/>
      <c r="N7601" s="20"/>
      <c r="O7601" s="20"/>
      <c r="P7601" s="20"/>
      <c r="Q7601" s="20"/>
      <c r="R7601" s="20"/>
      <c r="S7601" s="20"/>
      <c r="T7601" s="20"/>
      <c r="U7601" s="270"/>
      <c r="V7601" s="270"/>
      <c r="W7601" s="270"/>
      <c r="X7601" s="270"/>
      <c r="Y7601" s="270"/>
      <c r="Z7601" s="270"/>
      <c r="AA7601" s="270"/>
      <c r="AB7601" s="270"/>
      <c r="AC7601" s="270"/>
      <c r="AD7601" s="270"/>
      <c r="AE7601" s="270"/>
    </row>
    <row r="7602" spans="1:31" x14ac:dyDescent="0.2">
      <c r="A7602" s="899" t="s">
        <v>1652</v>
      </c>
      <c r="B7602" s="248">
        <f>+B7546</f>
        <v>6250</v>
      </c>
      <c r="C7602" s="248">
        <f>+C7546</f>
        <v>7400</v>
      </c>
      <c r="D7602" s="248">
        <f>+D7546</f>
        <v>7400</v>
      </c>
      <c r="E7602" s="20"/>
      <c r="F7602" s="20"/>
      <c r="G7602" s="20"/>
      <c r="H7602" s="20"/>
      <c r="I7602" s="20"/>
      <c r="J7602" s="20"/>
      <c r="K7602" s="20"/>
      <c r="L7602" s="20"/>
      <c r="M7602" s="20"/>
      <c r="N7602" s="20"/>
      <c r="O7602" s="20"/>
      <c r="P7602" s="20"/>
      <c r="Q7602" s="20"/>
      <c r="R7602" s="20"/>
      <c r="S7602" s="20"/>
      <c r="T7602" s="20"/>
      <c r="U7602" s="270"/>
      <c r="V7602" s="270"/>
      <c r="W7602" s="270"/>
      <c r="X7602" s="270"/>
      <c r="Y7602" s="270"/>
      <c r="Z7602" s="270"/>
      <c r="AA7602" s="270"/>
      <c r="AB7602" s="270"/>
      <c r="AC7602" s="270"/>
      <c r="AD7602" s="270"/>
      <c r="AE7602" s="270"/>
    </row>
    <row r="7603" spans="1:31" x14ac:dyDescent="0.2">
      <c r="A7603" s="901" t="s">
        <v>1653</v>
      </c>
      <c r="B7603" s="248" t="e">
        <f>+#REF!</f>
        <v>#REF!</v>
      </c>
      <c r="C7603" s="248" t="e">
        <f>+#REF!</f>
        <v>#REF!</v>
      </c>
      <c r="D7603" s="248" t="e">
        <f>+#REF!</f>
        <v>#REF!</v>
      </c>
      <c r="E7603" s="20"/>
      <c r="F7603" s="20"/>
      <c r="G7603" s="20"/>
      <c r="H7603" s="20"/>
      <c r="I7603" s="20"/>
      <c r="J7603" s="20"/>
      <c r="K7603" s="20"/>
      <c r="L7603" s="20"/>
      <c r="M7603" s="20"/>
      <c r="N7603" s="20"/>
      <c r="O7603" s="20"/>
      <c r="P7603" s="20"/>
      <c r="Q7603" s="20"/>
      <c r="R7603" s="20"/>
      <c r="S7603" s="20"/>
      <c r="T7603" s="20"/>
      <c r="U7603" s="270"/>
      <c r="V7603" s="270"/>
      <c r="W7603" s="270"/>
      <c r="X7603" s="270"/>
      <c r="Y7603" s="270"/>
      <c r="Z7603" s="270"/>
      <c r="AA7603" s="270"/>
      <c r="AB7603" s="270"/>
      <c r="AC7603" s="270"/>
      <c r="AD7603" s="270"/>
      <c r="AE7603" s="270"/>
    </row>
    <row r="7604" spans="1:31" x14ac:dyDescent="0.2">
      <c r="A7604" s="902" t="s">
        <v>1654</v>
      </c>
      <c r="B7604" s="1418" t="e">
        <f>+B7602/B7603</f>
        <v>#REF!</v>
      </c>
      <c r="C7604" s="1418" t="e">
        <f>+C7602/C7603</f>
        <v>#REF!</v>
      </c>
      <c r="D7604" s="1418" t="e">
        <f>+D7602/D7603</f>
        <v>#REF!</v>
      </c>
      <c r="E7604" s="20"/>
      <c r="F7604" s="20"/>
      <c r="G7604" s="20"/>
      <c r="H7604" s="20"/>
      <c r="I7604" s="20"/>
      <c r="J7604" s="20"/>
      <c r="K7604" s="20"/>
      <c r="L7604" s="20"/>
      <c r="M7604" s="20"/>
      <c r="N7604" s="20"/>
      <c r="O7604" s="20"/>
      <c r="P7604" s="20"/>
      <c r="Q7604" s="20"/>
      <c r="R7604" s="20"/>
      <c r="S7604" s="20"/>
      <c r="T7604" s="20"/>
      <c r="U7604" s="270"/>
      <c r="V7604" s="270"/>
      <c r="W7604" s="270"/>
      <c r="X7604" s="270"/>
      <c r="Y7604" s="270"/>
      <c r="Z7604" s="270"/>
      <c r="AA7604" s="270"/>
      <c r="AB7604" s="270"/>
      <c r="AC7604" s="270"/>
      <c r="AD7604" s="270"/>
      <c r="AE7604" s="270"/>
    </row>
    <row r="7605" spans="1:31" x14ac:dyDescent="0.2">
      <c r="A7605" s="902"/>
      <c r="B7605" s="284"/>
      <c r="C7605" s="284"/>
      <c r="D7605" s="20"/>
      <c r="E7605" s="20"/>
      <c r="F7605" s="20"/>
      <c r="G7605" s="20"/>
      <c r="H7605" s="20"/>
      <c r="I7605" s="20"/>
      <c r="J7605" s="20"/>
      <c r="K7605" s="20"/>
      <c r="L7605" s="20"/>
      <c r="M7605" s="20"/>
      <c r="N7605" s="20"/>
      <c r="O7605" s="20"/>
      <c r="P7605" s="20"/>
      <c r="Q7605" s="20"/>
      <c r="R7605" s="20"/>
      <c r="S7605" s="20"/>
      <c r="T7605" s="20"/>
      <c r="U7605" s="270"/>
      <c r="V7605" s="270"/>
      <c r="W7605" s="270"/>
      <c r="X7605" s="270"/>
      <c r="Y7605" s="270"/>
      <c r="Z7605" s="270"/>
      <c r="AA7605" s="270"/>
      <c r="AB7605" s="270"/>
      <c r="AC7605" s="270"/>
      <c r="AD7605" s="270"/>
      <c r="AE7605" s="270"/>
    </row>
    <row r="7606" spans="1:31" x14ac:dyDescent="0.2">
      <c r="A7606" s="899" t="s">
        <v>1655</v>
      </c>
      <c r="B7606" s="248">
        <f>+B7550</f>
        <v>1487.5</v>
      </c>
      <c r="C7606" s="248">
        <f>+D7550</f>
        <v>4693.8775510204086</v>
      </c>
      <c r="D7606" s="248">
        <f>+C7606</f>
        <v>4693.8775510204086</v>
      </c>
      <c r="E7606" s="20"/>
      <c r="F7606" s="20"/>
      <c r="G7606" s="20"/>
      <c r="H7606" s="20"/>
      <c r="I7606" s="20"/>
      <c r="J7606" s="20"/>
      <c r="K7606" s="20"/>
      <c r="L7606" s="20"/>
      <c r="M7606" s="20"/>
      <c r="N7606" s="20"/>
      <c r="O7606" s="20"/>
      <c r="P7606" s="20"/>
      <c r="Q7606" s="20"/>
      <c r="R7606" s="20"/>
      <c r="S7606" s="20"/>
      <c r="T7606" s="20"/>
      <c r="U7606" s="270"/>
      <c r="V7606" s="270"/>
      <c r="W7606" s="270"/>
      <c r="X7606" s="270"/>
      <c r="Y7606" s="270"/>
      <c r="Z7606" s="270"/>
      <c r="AA7606" s="270"/>
      <c r="AB7606" s="270"/>
      <c r="AC7606" s="270"/>
      <c r="AD7606" s="270"/>
      <c r="AE7606" s="270"/>
    </row>
    <row r="7607" spans="1:31" x14ac:dyDescent="0.2">
      <c r="A7607" s="901" t="s">
        <v>1656</v>
      </c>
      <c r="B7607" s="248" t="e">
        <f>+#REF!</f>
        <v>#REF!</v>
      </c>
      <c r="C7607" s="248" t="e">
        <f>+#REF!</f>
        <v>#REF!</v>
      </c>
      <c r="D7607" s="248" t="e">
        <f>+#REF!</f>
        <v>#REF!</v>
      </c>
      <c r="E7607" s="20"/>
      <c r="F7607" s="20"/>
      <c r="G7607" s="20"/>
      <c r="H7607" s="20"/>
      <c r="I7607" s="20"/>
      <c r="J7607" s="20"/>
      <c r="K7607" s="20"/>
      <c r="L7607" s="20"/>
      <c r="M7607" s="20"/>
      <c r="N7607" s="20"/>
      <c r="O7607" s="20"/>
      <c r="P7607" s="20"/>
      <c r="Q7607" s="20"/>
      <c r="R7607" s="20"/>
      <c r="S7607" s="20"/>
      <c r="T7607" s="20"/>
      <c r="U7607" s="270"/>
      <c r="V7607" s="270"/>
      <c r="W7607" s="270"/>
      <c r="X7607" s="270"/>
      <c r="Y7607" s="270"/>
      <c r="Z7607" s="270"/>
      <c r="AA7607" s="270"/>
      <c r="AB7607" s="270"/>
      <c r="AC7607" s="270"/>
      <c r="AD7607" s="270"/>
      <c r="AE7607" s="270"/>
    </row>
    <row r="7608" spans="1:31" x14ac:dyDescent="0.2">
      <c r="A7608" s="902" t="s">
        <v>1657</v>
      </c>
      <c r="B7608" s="1418" t="e">
        <f>+B7606/B7607</f>
        <v>#REF!</v>
      </c>
      <c r="C7608" s="1418" t="e">
        <f>+C7606/C7607</f>
        <v>#REF!</v>
      </c>
      <c r="D7608" s="1418" t="e">
        <f>+D7606/D7607</f>
        <v>#REF!</v>
      </c>
      <c r="E7608" s="20"/>
      <c r="F7608" s="345"/>
      <c r="G7608" s="20"/>
      <c r="H7608" s="20"/>
      <c r="I7608" s="20"/>
      <c r="J7608" s="20"/>
      <c r="K7608" s="20"/>
      <c r="L7608" s="20"/>
      <c r="M7608" s="20"/>
      <c r="N7608" s="20"/>
      <c r="O7608" s="20"/>
      <c r="P7608" s="20"/>
      <c r="Q7608" s="20"/>
      <c r="R7608" s="20"/>
      <c r="S7608" s="20"/>
      <c r="T7608" s="20"/>
      <c r="U7608" s="270"/>
      <c r="V7608" s="270"/>
      <c r="W7608" s="270"/>
      <c r="X7608" s="270"/>
      <c r="Y7608" s="270"/>
      <c r="Z7608" s="270"/>
      <c r="AA7608" s="270"/>
      <c r="AB7608" s="270"/>
      <c r="AC7608" s="270"/>
      <c r="AD7608" s="270"/>
      <c r="AE7608" s="270"/>
    </row>
    <row r="7609" spans="1:31" x14ac:dyDescent="0.2">
      <c r="A7609" s="902"/>
      <c r="B7609" s="284"/>
      <c r="C7609" s="284"/>
      <c r="D7609" s="20"/>
      <c r="E7609" s="20"/>
      <c r="F7609" s="20"/>
      <c r="G7609" s="20"/>
      <c r="H7609" s="20"/>
      <c r="I7609" s="20"/>
      <c r="J7609" s="20"/>
      <c r="K7609" s="20"/>
      <c r="L7609" s="20"/>
      <c r="M7609" s="20"/>
      <c r="N7609" s="20"/>
      <c r="O7609" s="20"/>
      <c r="P7609" s="20"/>
      <c r="Q7609" s="20"/>
      <c r="R7609" s="20"/>
      <c r="S7609" s="20"/>
      <c r="T7609" s="20"/>
      <c r="U7609" s="270"/>
      <c r="V7609" s="270"/>
      <c r="W7609" s="270"/>
      <c r="X7609" s="270"/>
      <c r="Y7609" s="270"/>
      <c r="Z7609" s="270"/>
      <c r="AA7609" s="270"/>
      <c r="AB7609" s="270"/>
      <c r="AC7609" s="270"/>
      <c r="AD7609" s="270"/>
      <c r="AE7609" s="270"/>
    </row>
    <row r="7610" spans="1:31" x14ac:dyDescent="0.2">
      <c r="A7610" s="1234" t="s">
        <v>1658</v>
      </c>
      <c r="B7610" s="284"/>
      <c r="C7610" s="248"/>
      <c r="D7610" s="20"/>
      <c r="E7610" s="20"/>
      <c r="F7610" s="20"/>
      <c r="G7610" s="20"/>
      <c r="H7610" s="20"/>
      <c r="I7610" s="20"/>
      <c r="J7610" s="20"/>
      <c r="K7610" s="20"/>
      <c r="L7610" s="20"/>
      <c r="M7610" s="20"/>
      <c r="N7610" s="20"/>
      <c r="O7610" s="20"/>
      <c r="P7610" s="20"/>
      <c r="Q7610" s="20"/>
      <c r="R7610" s="20"/>
      <c r="S7610" s="20"/>
      <c r="T7610" s="20"/>
      <c r="U7610" s="270"/>
      <c r="V7610" s="270"/>
      <c r="W7610" s="270"/>
      <c r="X7610" s="270"/>
      <c r="Y7610" s="270"/>
      <c r="Z7610" s="270"/>
      <c r="AA7610" s="270"/>
      <c r="AB7610" s="270"/>
      <c r="AC7610" s="270"/>
      <c r="AD7610" s="270"/>
      <c r="AE7610" s="270"/>
    </row>
    <row r="7611" spans="1:31" x14ac:dyDescent="0.2">
      <c r="A7611" s="1235"/>
      <c r="B7611" s="1236" t="s">
        <v>1045</v>
      </c>
      <c r="C7611" s="1236" t="s">
        <v>1659</v>
      </c>
      <c r="D7611" s="1236" t="s">
        <v>1660</v>
      </c>
      <c r="E7611" s="1419" t="s">
        <v>1661</v>
      </c>
      <c r="F7611" s="20"/>
      <c r="G7611" s="20"/>
      <c r="H7611" s="20"/>
      <c r="I7611" s="20"/>
      <c r="J7611" s="20"/>
      <c r="K7611" s="20"/>
      <c r="L7611" s="20"/>
      <c r="M7611" s="20"/>
      <c r="N7611" s="20"/>
      <c r="O7611" s="20"/>
      <c r="P7611" s="20"/>
      <c r="Q7611" s="20"/>
      <c r="R7611" s="20"/>
      <c r="S7611" s="20"/>
      <c r="T7611" s="20"/>
      <c r="U7611" s="270"/>
      <c r="V7611" s="270"/>
      <c r="W7611" s="270"/>
      <c r="X7611" s="270"/>
      <c r="Y7611" s="270"/>
      <c r="Z7611" s="270"/>
      <c r="AA7611" s="270"/>
      <c r="AB7611" s="270"/>
      <c r="AC7611" s="270"/>
      <c r="AD7611" s="270"/>
      <c r="AE7611" s="270"/>
    </row>
    <row r="7612" spans="1:31" x14ac:dyDescent="0.2">
      <c r="A7612" s="899" t="s">
        <v>412</v>
      </c>
      <c r="B7612" s="248" t="e">
        <f>+#REF!</f>
        <v>#REF!</v>
      </c>
      <c r="C7612" s="248"/>
      <c r="D7612" s="284" t="e">
        <f>+B7612+C7612</f>
        <v>#REF!</v>
      </c>
      <c r="E7612" s="286"/>
      <c r="F7612" s="345"/>
      <c r="G7612" s="20"/>
      <c r="H7612" s="20"/>
      <c r="I7612" s="20"/>
      <c r="J7612" s="20"/>
      <c r="K7612" s="20"/>
      <c r="L7612" s="20"/>
      <c r="M7612" s="20"/>
      <c r="N7612" s="20"/>
      <c r="O7612" s="20"/>
      <c r="P7612" s="20"/>
      <c r="Q7612" s="20"/>
      <c r="R7612" s="20"/>
      <c r="S7612" s="20"/>
      <c r="T7612" s="20"/>
      <c r="U7612" s="270"/>
      <c r="V7612" s="270"/>
      <c r="W7612" s="270"/>
      <c r="X7612" s="270"/>
      <c r="Y7612" s="270"/>
      <c r="Z7612" s="270"/>
      <c r="AA7612" s="270"/>
      <c r="AB7612" s="270"/>
      <c r="AC7612" s="270"/>
      <c r="AD7612" s="270"/>
      <c r="AE7612" s="270"/>
    </row>
    <row r="7613" spans="1:31" x14ac:dyDescent="0.2">
      <c r="A7613" s="901" t="s">
        <v>667</v>
      </c>
      <c r="B7613" s="248" t="e">
        <f>+#REF!</f>
        <v>#REF!</v>
      </c>
      <c r="C7613" s="248"/>
      <c r="D7613" s="284" t="e">
        <f>+B7613+C7613</f>
        <v>#REF!</v>
      </c>
      <c r="E7613" s="296"/>
      <c r="F7613" s="20"/>
      <c r="G7613" s="20"/>
      <c r="H7613" s="20"/>
      <c r="I7613" s="20"/>
      <c r="J7613" s="20"/>
      <c r="K7613" s="20"/>
      <c r="L7613" s="20"/>
      <c r="M7613" s="20"/>
      <c r="N7613" s="20"/>
      <c r="O7613" s="20"/>
      <c r="P7613" s="20"/>
      <c r="Q7613" s="20"/>
      <c r="R7613" s="20"/>
      <c r="S7613" s="20"/>
      <c r="T7613" s="20"/>
      <c r="U7613" s="270"/>
      <c r="V7613" s="270"/>
      <c r="W7613" s="270"/>
      <c r="X7613" s="270"/>
      <c r="Y7613" s="270"/>
      <c r="Z7613" s="270"/>
      <c r="AA7613" s="270"/>
      <c r="AB7613" s="270"/>
      <c r="AC7613" s="270"/>
      <c r="AD7613" s="270"/>
      <c r="AE7613" s="270"/>
    </row>
    <row r="7614" spans="1:31" x14ac:dyDescent="0.2">
      <c r="A7614" s="902" t="s">
        <v>816</v>
      </c>
      <c r="B7614" s="1092" t="e">
        <f>+B7612-B7613</f>
        <v>#REF!</v>
      </c>
      <c r="C7614" s="1092"/>
      <c r="D7614" s="1092" t="e">
        <f>+D7612-D7613</f>
        <v>#REF!</v>
      </c>
      <c r="E7614" s="286"/>
      <c r="F7614" s="345"/>
      <c r="G7614" s="20"/>
      <c r="H7614" s="20"/>
      <c r="I7614" s="20"/>
      <c r="J7614" s="20"/>
      <c r="K7614" s="20"/>
      <c r="L7614" s="20"/>
      <c r="M7614" s="20"/>
      <c r="N7614" s="20"/>
      <c r="O7614" s="20"/>
      <c r="P7614" s="20"/>
      <c r="Q7614" s="20"/>
      <c r="R7614" s="20"/>
      <c r="S7614" s="20"/>
      <c r="T7614" s="20"/>
      <c r="U7614" s="270"/>
      <c r="V7614" s="270"/>
      <c r="W7614" s="270"/>
      <c r="X7614" s="270"/>
      <c r="Y7614" s="270"/>
      <c r="Z7614" s="270"/>
      <c r="AA7614" s="270"/>
      <c r="AB7614" s="270"/>
      <c r="AC7614" s="270"/>
      <c r="AD7614" s="270"/>
      <c r="AE7614" s="270"/>
    </row>
    <row r="7615" spans="1:31" x14ac:dyDescent="0.2">
      <c r="A7615" s="901" t="s">
        <v>1662</v>
      </c>
      <c r="B7615" s="248" t="e">
        <f>+#REF!</f>
        <v>#REF!</v>
      </c>
      <c r="C7615" s="113"/>
      <c r="D7615" s="284" t="e">
        <f>+B7615+C7615</f>
        <v>#REF!</v>
      </c>
      <c r="E7615" s="296"/>
      <c r="F7615" s="20"/>
      <c r="G7615" s="20"/>
      <c r="H7615" s="20"/>
      <c r="I7615" s="20"/>
      <c r="J7615" s="20"/>
      <c r="K7615" s="20"/>
      <c r="L7615" s="20"/>
      <c r="M7615" s="20"/>
      <c r="N7615" s="20"/>
      <c r="O7615" s="20"/>
      <c r="P7615" s="20"/>
      <c r="Q7615" s="20"/>
      <c r="R7615" s="20"/>
      <c r="S7615" s="20"/>
      <c r="T7615" s="20"/>
      <c r="U7615" s="270"/>
      <c r="V7615" s="270"/>
      <c r="W7615" s="270"/>
      <c r="X7615" s="270"/>
      <c r="Y7615" s="270"/>
      <c r="Z7615" s="270"/>
      <c r="AA7615" s="270"/>
      <c r="AB7615" s="270"/>
      <c r="AC7615" s="270"/>
      <c r="AD7615" s="270"/>
      <c r="AE7615" s="270"/>
    </row>
    <row r="7616" spans="1:31" x14ac:dyDescent="0.2">
      <c r="A7616" s="901" t="s">
        <v>1663</v>
      </c>
      <c r="B7616" s="247">
        <v>0</v>
      </c>
      <c r="C7616" s="297">
        <f>-C7550*0.035</f>
        <v>-80.500000000000014</v>
      </c>
      <c r="D7616" s="284">
        <f>+C7616</f>
        <v>-80.500000000000014</v>
      </c>
      <c r="E7616" s="296"/>
      <c r="F7616" s="20"/>
      <c r="G7616" s="20"/>
      <c r="H7616" s="20"/>
      <c r="I7616" s="20"/>
      <c r="J7616" s="20"/>
      <c r="K7616" s="20"/>
      <c r="L7616" s="20"/>
      <c r="M7616" s="20"/>
      <c r="N7616" s="20"/>
      <c r="O7616" s="20"/>
      <c r="P7616" s="20"/>
      <c r="Q7616" s="20"/>
      <c r="R7616" s="20"/>
      <c r="S7616" s="20"/>
      <c r="T7616" s="20"/>
      <c r="U7616" s="270"/>
      <c r="V7616" s="270"/>
      <c r="W7616" s="270"/>
      <c r="X7616" s="270"/>
      <c r="Y7616" s="270"/>
      <c r="Z7616" s="270"/>
      <c r="AA7616" s="270"/>
      <c r="AB7616" s="270"/>
      <c r="AC7616" s="270"/>
      <c r="AD7616" s="270"/>
      <c r="AE7616" s="270"/>
    </row>
    <row r="7617" spans="1:42" x14ac:dyDescent="0.2">
      <c r="A7617" s="901" t="s">
        <v>1664</v>
      </c>
      <c r="B7617" s="248" t="e">
        <f>+SUM(#REF!)</f>
        <v>#REF!</v>
      </c>
      <c r="C7617" s="247">
        <v>0</v>
      </c>
      <c r="D7617" s="284" t="e">
        <f>+B7617+C7617</f>
        <v>#REF!</v>
      </c>
      <c r="E7617" s="296"/>
      <c r="F7617" s="20"/>
      <c r="G7617" s="20"/>
      <c r="H7617" s="20"/>
      <c r="I7617" s="20"/>
      <c r="J7617" s="20"/>
      <c r="K7617" s="20"/>
      <c r="L7617" s="20"/>
      <c r="M7617" s="20"/>
      <c r="N7617" s="20"/>
      <c r="O7617" s="20"/>
      <c r="P7617" s="20"/>
      <c r="Q7617" s="20"/>
      <c r="R7617" s="20"/>
      <c r="S7617" s="20"/>
      <c r="T7617" s="20"/>
      <c r="U7617" s="270"/>
      <c r="V7617" s="270"/>
      <c r="W7617" s="270"/>
      <c r="X7617" s="270"/>
      <c r="Y7617" s="270"/>
      <c r="Z7617" s="270"/>
      <c r="AA7617" s="270"/>
      <c r="AB7617" s="270"/>
      <c r="AC7617" s="270"/>
      <c r="AD7617" s="270"/>
      <c r="AE7617" s="270"/>
    </row>
    <row r="7618" spans="1:42" x14ac:dyDescent="0.2">
      <c r="A7618" s="902" t="s">
        <v>668</v>
      </c>
      <c r="B7618" s="1092" t="e">
        <f>+SUM(B7614:B7617)</f>
        <v>#REF!</v>
      </c>
      <c r="C7618" s="1092">
        <f>+SUM(C7614:C7617)</f>
        <v>-80.500000000000014</v>
      </c>
      <c r="D7618" s="1092" t="e">
        <f>+SUM(D7614:D7617)</f>
        <v>#REF!</v>
      </c>
      <c r="E7618" s="458" t="e">
        <f>+D7618/B7618-1</f>
        <v>#REF!</v>
      </c>
      <c r="F7618" s="20"/>
      <c r="G7618" s="20"/>
      <c r="H7618" s="20"/>
      <c r="I7618" s="20"/>
      <c r="J7618" s="20"/>
      <c r="K7618" s="20"/>
      <c r="L7618" s="20"/>
      <c r="M7618" s="20"/>
      <c r="N7618" s="20"/>
      <c r="O7618" s="20"/>
      <c r="P7618" s="20"/>
      <c r="Q7618" s="20"/>
      <c r="R7618" s="20"/>
      <c r="S7618" s="20"/>
      <c r="T7618" s="20"/>
      <c r="U7618" s="270"/>
      <c r="V7618" s="270"/>
      <c r="W7618" s="270"/>
      <c r="X7618" s="270"/>
      <c r="Y7618" s="270"/>
      <c r="Z7618" s="270"/>
      <c r="AA7618" s="270"/>
      <c r="AB7618" s="270"/>
      <c r="AC7618" s="270"/>
      <c r="AD7618" s="270"/>
      <c r="AE7618" s="270"/>
    </row>
    <row r="7619" spans="1:42" x14ac:dyDescent="0.2">
      <c r="A7619" s="901" t="s">
        <v>1665</v>
      </c>
      <c r="B7619" s="248" t="e">
        <f>+#REF!</f>
        <v>#REF!</v>
      </c>
      <c r="C7619" s="248" t="e">
        <f>+C7618*B7619/B7618</f>
        <v>#REF!</v>
      </c>
      <c r="D7619" s="248" t="e">
        <f>+B7619+C7619</f>
        <v>#REF!</v>
      </c>
      <c r="E7619" s="458"/>
      <c r="F7619" s="20"/>
      <c r="G7619" s="20"/>
      <c r="H7619" s="20"/>
      <c r="I7619" s="20"/>
      <c r="J7619" s="20"/>
      <c r="K7619" s="20"/>
      <c r="L7619" s="20"/>
      <c r="M7619" s="20"/>
      <c r="N7619" s="20"/>
      <c r="O7619" s="20"/>
      <c r="P7619" s="20"/>
      <c r="Q7619" s="20"/>
      <c r="R7619" s="20"/>
      <c r="S7619" s="20"/>
      <c r="T7619" s="20"/>
      <c r="U7619" s="270"/>
      <c r="V7619" s="270"/>
      <c r="W7619" s="270"/>
      <c r="X7619" s="270"/>
      <c r="Y7619" s="270"/>
      <c r="Z7619" s="270"/>
      <c r="AA7619" s="270"/>
      <c r="AB7619" s="270"/>
      <c r="AC7619" s="270"/>
      <c r="AD7619" s="270"/>
      <c r="AE7619" s="270"/>
    </row>
    <row r="7620" spans="1:42" x14ac:dyDescent="0.2">
      <c r="A7620" s="901" t="s">
        <v>1666</v>
      </c>
      <c r="B7620" s="248" t="e">
        <f>+#REF!</f>
        <v>#REF!</v>
      </c>
      <c r="C7620" s="84">
        <f>+F7556*$C$7549</f>
        <v>119.13725490196077</v>
      </c>
      <c r="D7620" s="248" t="e">
        <f>+B7620+C7620</f>
        <v>#REF!</v>
      </c>
      <c r="E7620" s="458"/>
      <c r="F7620" s="20"/>
      <c r="G7620" s="20"/>
      <c r="H7620" s="20"/>
      <c r="I7620" s="20"/>
      <c r="J7620" s="20"/>
      <c r="K7620" s="20"/>
      <c r="L7620" s="20"/>
      <c r="M7620" s="20"/>
      <c r="N7620" s="20"/>
      <c r="O7620" s="20"/>
      <c r="P7620" s="20"/>
      <c r="Q7620" s="20"/>
      <c r="R7620" s="20"/>
      <c r="S7620" s="20"/>
      <c r="T7620" s="20"/>
      <c r="U7620" s="270"/>
      <c r="V7620" s="270"/>
      <c r="W7620" s="270"/>
      <c r="X7620" s="270"/>
      <c r="Y7620" s="270"/>
      <c r="Z7620" s="270"/>
      <c r="AA7620" s="270"/>
      <c r="AB7620" s="270"/>
      <c r="AC7620" s="270"/>
      <c r="AD7620" s="270"/>
      <c r="AE7620" s="270"/>
    </row>
    <row r="7621" spans="1:42" x14ac:dyDescent="0.2">
      <c r="A7621" s="902" t="s">
        <v>1667</v>
      </c>
      <c r="B7621" s="1092" t="e">
        <f>+B7618+B7619+B7620</f>
        <v>#REF!</v>
      </c>
      <c r="C7621" s="1092" t="e">
        <f>+C7618+C7619+C7620</f>
        <v>#REF!</v>
      </c>
      <c r="D7621" s="1092" t="e">
        <f>+D7618+D7619+D7620</f>
        <v>#REF!</v>
      </c>
      <c r="E7621" s="458" t="e">
        <f>+D7621/B7621-1</f>
        <v>#REF!</v>
      </c>
      <c r="F7621" s="20"/>
      <c r="G7621" s="20"/>
      <c r="H7621" s="20"/>
      <c r="I7621" s="20"/>
      <c r="J7621" s="20"/>
      <c r="K7621" s="20"/>
      <c r="L7621" s="20"/>
      <c r="M7621" s="20"/>
      <c r="N7621" s="20"/>
      <c r="O7621" s="20"/>
      <c r="P7621" s="20"/>
      <c r="Q7621" s="20"/>
      <c r="R7621" s="20"/>
      <c r="S7621" s="20"/>
      <c r="T7621" s="20"/>
      <c r="U7621" s="270"/>
      <c r="V7621" s="270"/>
      <c r="W7621" s="270"/>
      <c r="X7621" s="270"/>
      <c r="Y7621" s="270"/>
      <c r="Z7621" s="270"/>
      <c r="AA7621" s="270"/>
      <c r="AB7621" s="270"/>
      <c r="AC7621" s="270"/>
      <c r="AD7621" s="270"/>
      <c r="AE7621" s="270"/>
    </row>
    <row r="7622" spans="1:42" x14ac:dyDescent="0.2">
      <c r="A7622" s="901" t="s">
        <v>1668</v>
      </c>
      <c r="B7622" s="248" t="e">
        <f>+#REF!</f>
        <v>#REF!</v>
      </c>
      <c r="C7622" s="248">
        <v>0</v>
      </c>
      <c r="D7622" s="248" t="e">
        <f>+B7622+C7622</f>
        <v>#REF!</v>
      </c>
      <c r="E7622" s="458"/>
      <c r="F7622" s="20"/>
      <c r="G7622" s="20"/>
      <c r="H7622" s="20"/>
      <c r="I7622" s="20"/>
      <c r="J7622" s="20"/>
      <c r="K7622" s="20"/>
      <c r="L7622" s="20"/>
      <c r="M7622" s="20"/>
      <c r="N7622" s="20"/>
      <c r="O7622" s="20"/>
      <c r="P7622" s="20"/>
      <c r="Q7622" s="20"/>
      <c r="R7622" s="20"/>
      <c r="S7622" s="20"/>
      <c r="T7622" s="20"/>
      <c r="U7622" s="270"/>
      <c r="V7622" s="270"/>
      <c r="W7622" s="270"/>
      <c r="X7622" s="270"/>
      <c r="Y7622" s="270"/>
      <c r="Z7622" s="270"/>
      <c r="AA7622" s="270"/>
      <c r="AB7622" s="270"/>
      <c r="AC7622" s="270"/>
      <c r="AD7622" s="270"/>
      <c r="AE7622" s="270"/>
    </row>
    <row r="7623" spans="1:42" x14ac:dyDescent="0.2">
      <c r="A7623" s="902" t="s">
        <v>1669</v>
      </c>
      <c r="B7623" s="1420" t="e">
        <f>+B7621/B7622</f>
        <v>#REF!</v>
      </c>
      <c r="C7623" s="1420"/>
      <c r="D7623" s="1420" t="e">
        <f>+D7621/D7622</f>
        <v>#REF!</v>
      </c>
      <c r="E7623" s="458" t="e">
        <f>+D7623/B7623-1</f>
        <v>#REF!</v>
      </c>
      <c r="F7623" s="20"/>
      <c r="G7623" s="20"/>
      <c r="H7623" s="20"/>
      <c r="I7623" s="20"/>
      <c r="J7623" s="20"/>
      <c r="K7623" s="20"/>
      <c r="L7623" s="20"/>
      <c r="M7623" s="20"/>
      <c r="N7623" s="20"/>
      <c r="O7623" s="20"/>
      <c r="P7623" s="20"/>
      <c r="Q7623" s="20"/>
      <c r="R7623" s="20"/>
      <c r="S7623" s="20"/>
      <c r="T7623" s="20"/>
      <c r="U7623" s="270"/>
      <c r="V7623" s="270"/>
      <c r="W7623" s="270"/>
      <c r="X7623" s="270"/>
      <c r="Y7623" s="270"/>
      <c r="Z7623" s="270"/>
      <c r="AA7623" s="270"/>
      <c r="AB7623" s="270"/>
      <c r="AC7623" s="270"/>
      <c r="AD7623" s="270"/>
      <c r="AE7623" s="270"/>
    </row>
    <row r="7624" spans="1:42" x14ac:dyDescent="0.2">
      <c r="A7624" s="296"/>
      <c r="B7624" s="20"/>
      <c r="C7624" s="20"/>
      <c r="D7624" s="286"/>
      <c r="E7624" s="20"/>
      <c r="F7624" s="20"/>
      <c r="G7624" s="20"/>
      <c r="H7624" s="20"/>
      <c r="I7624" s="20"/>
      <c r="J7624" s="20"/>
      <c r="K7624" s="20"/>
      <c r="L7624" s="20"/>
      <c r="M7624" s="20"/>
      <c r="N7624" s="20"/>
      <c r="O7624" s="20"/>
      <c r="P7624" s="20"/>
      <c r="Q7624" s="20"/>
      <c r="R7624" s="20"/>
      <c r="S7624" s="20"/>
      <c r="T7624" s="20"/>
      <c r="U7624" s="270"/>
      <c r="V7624" s="270"/>
      <c r="W7624" s="270"/>
      <c r="X7624" s="270"/>
      <c r="Y7624" s="270"/>
      <c r="Z7624" s="270"/>
      <c r="AA7624" s="270"/>
      <c r="AB7624" s="270"/>
      <c r="AC7624" s="270"/>
      <c r="AD7624" s="270"/>
      <c r="AE7624" s="270"/>
    </row>
    <row r="7625" spans="1:42" x14ac:dyDescent="0.2">
      <c r="A7625" s="20"/>
      <c r="B7625" s="1239"/>
      <c r="C7625" s="1239"/>
      <c r="D7625" s="1239"/>
      <c r="E7625" s="1241"/>
      <c r="F7625" s="1239"/>
      <c r="H7625" s="20"/>
      <c r="I7625" s="20"/>
      <c r="J7625" s="20"/>
      <c r="K7625" s="20"/>
      <c r="L7625" s="20"/>
      <c r="M7625" s="20"/>
      <c r="N7625" s="20"/>
      <c r="O7625" s="20"/>
      <c r="P7625" s="20"/>
      <c r="Q7625" s="20"/>
      <c r="R7625" s="20"/>
      <c r="S7625" s="20"/>
      <c r="T7625" s="20"/>
      <c r="U7625" s="270"/>
      <c r="V7625" s="270"/>
      <c r="W7625" s="270"/>
      <c r="X7625" s="270"/>
      <c r="Y7625" s="270"/>
      <c r="Z7625" s="270"/>
      <c r="AA7625" s="270"/>
      <c r="AB7625" s="270"/>
      <c r="AC7625" s="270"/>
      <c r="AD7625" s="270"/>
      <c r="AE7625" s="270"/>
    </row>
    <row r="7626" spans="1:42" x14ac:dyDescent="0.2">
      <c r="A7626" s="949" t="s">
        <v>1670</v>
      </c>
      <c r="B7626" s="949"/>
      <c r="C7626" s="949"/>
      <c r="D7626" s="949"/>
      <c r="E7626" s="949"/>
      <c r="F7626" s="949"/>
      <c r="G7626" s="949"/>
      <c r="H7626" s="949"/>
      <c r="I7626" s="949"/>
      <c r="J7626" s="949"/>
      <c r="K7626" s="949"/>
      <c r="L7626" s="949"/>
      <c r="M7626" s="949"/>
      <c r="N7626" s="949"/>
      <c r="O7626" s="949"/>
      <c r="P7626" s="949"/>
      <c r="Q7626" s="949"/>
      <c r="R7626" s="949"/>
      <c r="S7626" s="949"/>
      <c r="T7626" s="949"/>
      <c r="U7626" s="20"/>
      <c r="V7626" s="20"/>
      <c r="W7626" s="20"/>
      <c r="X7626" s="20"/>
      <c r="Y7626" s="20"/>
      <c r="Z7626" s="20"/>
      <c r="AA7626" s="20"/>
      <c r="AB7626" s="20"/>
      <c r="AC7626" s="20"/>
      <c r="AD7626" s="20"/>
      <c r="AE7626" s="270"/>
      <c r="AF7626" s="270"/>
      <c r="AG7626" s="270"/>
      <c r="AH7626" s="270"/>
      <c r="AI7626" s="270"/>
      <c r="AJ7626" s="270"/>
      <c r="AK7626" s="270"/>
      <c r="AL7626" s="270"/>
      <c r="AM7626" s="270"/>
      <c r="AN7626" s="270"/>
      <c r="AO7626" s="270"/>
      <c r="AP7626" s="270"/>
    </row>
    <row r="7627" spans="1:42" x14ac:dyDescent="0.2">
      <c r="A7627" s="20"/>
      <c r="B7627" s="20"/>
      <c r="C7627" s="20"/>
      <c r="D7627" s="20"/>
      <c r="E7627" s="20"/>
      <c r="F7627" s="20"/>
      <c r="G7627" s="20"/>
      <c r="H7627" s="20"/>
      <c r="I7627" s="20"/>
      <c r="J7627" s="20"/>
      <c r="K7627" s="20"/>
      <c r="L7627" s="20"/>
      <c r="M7627" s="20"/>
      <c r="N7627" s="20"/>
      <c r="O7627" s="20"/>
      <c r="P7627" s="20"/>
      <c r="Q7627" s="20"/>
      <c r="R7627" s="20"/>
      <c r="S7627" s="20"/>
      <c r="T7627" s="20"/>
      <c r="U7627" s="270"/>
      <c r="V7627" s="270"/>
      <c r="W7627" s="270"/>
      <c r="X7627" s="270"/>
      <c r="Y7627" s="270"/>
      <c r="Z7627" s="270"/>
      <c r="AA7627" s="270"/>
      <c r="AB7627" s="270"/>
      <c r="AC7627" s="270"/>
      <c r="AD7627" s="270"/>
      <c r="AE7627" s="270"/>
    </row>
    <row r="7628" spans="1:42" x14ac:dyDescent="0.2">
      <c r="A7628" s="73" t="s">
        <v>1671</v>
      </c>
      <c r="B7628" s="20"/>
      <c r="C7628" s="20"/>
      <c r="D7628" s="20"/>
      <c r="E7628" s="20"/>
      <c r="F7628" s="20"/>
      <c r="G7628" s="20"/>
      <c r="H7628" s="20"/>
      <c r="I7628" s="20"/>
      <c r="J7628" s="20"/>
      <c r="K7628" s="20"/>
      <c r="L7628" s="20"/>
      <c r="M7628" s="20"/>
      <c r="N7628" s="20"/>
      <c r="O7628" s="20"/>
      <c r="P7628" s="20"/>
      <c r="Q7628" s="20"/>
      <c r="R7628" s="20"/>
      <c r="S7628" s="20"/>
      <c r="T7628" s="20"/>
      <c r="U7628" s="270"/>
      <c r="V7628" s="270"/>
      <c r="W7628" s="270"/>
      <c r="X7628" s="270"/>
      <c r="Y7628" s="270"/>
      <c r="Z7628" s="270"/>
      <c r="AA7628" s="270"/>
      <c r="AB7628" s="270"/>
      <c r="AC7628" s="270"/>
      <c r="AD7628" s="270"/>
      <c r="AE7628" s="270"/>
    </row>
    <row r="7629" spans="1:42" x14ac:dyDescent="0.2">
      <c r="A7629" s="1405"/>
      <c r="B7629" s="1421" t="s">
        <v>1672</v>
      </c>
      <c r="C7629" s="1421" t="s">
        <v>1673</v>
      </c>
      <c r="D7629" s="1421" t="s">
        <v>1674</v>
      </c>
      <c r="E7629" s="20"/>
      <c r="F7629" s="20"/>
      <c r="G7629" s="20"/>
      <c r="H7629" s="20"/>
      <c r="I7629" s="20"/>
      <c r="J7629" s="20"/>
      <c r="K7629" s="20"/>
      <c r="L7629" s="20"/>
      <c r="M7629" s="20"/>
      <c r="N7629" s="20"/>
      <c r="O7629" s="20"/>
      <c r="P7629" s="20"/>
      <c r="Q7629" s="20"/>
      <c r="R7629" s="20"/>
      <c r="S7629" s="20"/>
      <c r="T7629" s="20"/>
      <c r="U7629" s="270"/>
      <c r="V7629" s="270"/>
      <c r="W7629" s="270"/>
      <c r="X7629" s="270"/>
      <c r="Y7629" s="270"/>
      <c r="Z7629" s="270"/>
      <c r="AA7629" s="270"/>
      <c r="AB7629" s="270"/>
      <c r="AC7629" s="270"/>
      <c r="AD7629" s="270"/>
      <c r="AE7629" s="270"/>
    </row>
    <row r="7630" spans="1:42" x14ac:dyDescent="0.2">
      <c r="A7630" s="287" t="s">
        <v>273</v>
      </c>
      <c r="B7630" s="1327" t="e">
        <f>+'NBCUniversal - old'!#REF!</f>
        <v>#REF!</v>
      </c>
      <c r="C7630" s="259">
        <v>0.1</v>
      </c>
      <c r="D7630" s="47" t="e">
        <f>+B7630*C7630</f>
        <v>#REF!</v>
      </c>
      <c r="E7630" s="20"/>
      <c r="F7630" s="20"/>
      <c r="G7630" s="20"/>
      <c r="H7630" s="20"/>
      <c r="I7630" s="20"/>
      <c r="J7630" s="20"/>
      <c r="K7630" s="20"/>
      <c r="L7630" s="20"/>
      <c r="M7630" s="20"/>
      <c r="N7630" s="20"/>
      <c r="O7630" s="20"/>
      <c r="P7630" s="20"/>
      <c r="Q7630" s="20"/>
      <c r="R7630" s="20"/>
      <c r="S7630" s="20"/>
      <c r="T7630" s="20"/>
      <c r="U7630" s="270"/>
      <c r="V7630" s="270"/>
      <c r="W7630" s="270"/>
      <c r="X7630" s="270"/>
      <c r="Y7630" s="270"/>
      <c r="Z7630" s="270"/>
      <c r="AA7630" s="270"/>
      <c r="AB7630" s="270"/>
      <c r="AC7630" s="270"/>
      <c r="AD7630" s="270"/>
      <c r="AE7630" s="270"/>
    </row>
    <row r="7631" spans="1:42" x14ac:dyDescent="0.2">
      <c r="A7631" s="287" t="s">
        <v>1675</v>
      </c>
      <c r="B7631" s="1327" t="e">
        <f>+'NBCUniversal - old'!#REF!</f>
        <v>#REF!</v>
      </c>
      <c r="C7631" s="259">
        <v>0</v>
      </c>
      <c r="D7631" s="47" t="e">
        <f>+B7631*C7631</f>
        <v>#REF!</v>
      </c>
      <c r="E7631" s="20"/>
      <c r="F7631" s="20"/>
      <c r="G7631" s="20"/>
      <c r="H7631" s="20"/>
      <c r="I7631" s="20"/>
      <c r="J7631" s="20"/>
      <c r="K7631" s="20"/>
      <c r="L7631" s="20"/>
      <c r="M7631" s="20"/>
      <c r="N7631" s="20"/>
      <c r="O7631" s="20"/>
      <c r="P7631" s="20"/>
      <c r="Q7631" s="20"/>
      <c r="R7631" s="20"/>
      <c r="S7631" s="20"/>
      <c r="T7631" s="20"/>
      <c r="U7631" s="270"/>
      <c r="V7631" s="270"/>
      <c r="W7631" s="270"/>
      <c r="X7631" s="270"/>
      <c r="Y7631" s="270"/>
      <c r="Z7631" s="270"/>
      <c r="AA7631" s="270"/>
      <c r="AB7631" s="270"/>
      <c r="AC7631" s="270"/>
      <c r="AD7631" s="270"/>
      <c r="AE7631" s="270"/>
    </row>
    <row r="7632" spans="1:42" x14ac:dyDescent="0.2">
      <c r="A7632" s="287" t="s">
        <v>275</v>
      </c>
      <c r="B7632" s="1327">
        <f>+'NBCUniversal - old'!DJ99</f>
        <v>1020.0397663703934</v>
      </c>
      <c r="C7632" s="259">
        <v>0.25</v>
      </c>
      <c r="D7632" s="47">
        <f>+B7632*C7632</f>
        <v>255.00994159259835</v>
      </c>
      <c r="E7632" s="20"/>
      <c r="F7632" s="20"/>
      <c r="G7632" s="20"/>
      <c r="H7632" s="20"/>
      <c r="I7632" s="20"/>
      <c r="J7632" s="20"/>
      <c r="K7632" s="20"/>
      <c r="L7632" s="20"/>
      <c r="M7632" s="20"/>
      <c r="N7632" s="20"/>
      <c r="O7632" s="20"/>
      <c r="P7632" s="20"/>
      <c r="Q7632" s="20"/>
      <c r="R7632" s="20"/>
      <c r="S7632" s="20"/>
      <c r="T7632" s="20"/>
      <c r="U7632" s="270"/>
      <c r="V7632" s="270"/>
      <c r="W7632" s="270"/>
      <c r="X7632" s="270"/>
      <c r="Y7632" s="270"/>
      <c r="Z7632" s="270"/>
      <c r="AA7632" s="270"/>
      <c r="AB7632" s="270"/>
      <c r="AC7632" s="270"/>
      <c r="AD7632" s="270"/>
      <c r="AE7632" s="270"/>
    </row>
    <row r="7633" spans="1:42" x14ac:dyDescent="0.2">
      <c r="A7633" s="287" t="s">
        <v>241</v>
      </c>
      <c r="B7633" s="1327">
        <f>+'NBCUniversal - old'!DJ106</f>
        <v>2221.0907985769709</v>
      </c>
      <c r="C7633" s="259">
        <v>0.1</v>
      </c>
      <c r="D7633" s="47">
        <f>+B7633*C7633</f>
        <v>222.10907985769711</v>
      </c>
      <c r="E7633" s="20"/>
      <c r="F7633" s="20"/>
      <c r="G7633" s="20"/>
      <c r="H7633" s="20"/>
      <c r="I7633" s="20"/>
      <c r="J7633" s="20"/>
      <c r="K7633" s="20"/>
      <c r="L7633" s="20"/>
      <c r="M7633" s="20"/>
      <c r="N7633" s="20"/>
      <c r="O7633" s="20"/>
      <c r="P7633" s="20"/>
      <c r="Q7633" s="20"/>
      <c r="R7633" s="20"/>
      <c r="S7633" s="20"/>
      <c r="T7633" s="20"/>
      <c r="U7633" s="270"/>
      <c r="V7633" s="270"/>
      <c r="W7633" s="270"/>
      <c r="X7633" s="270"/>
      <c r="Y7633" s="270"/>
      <c r="Z7633" s="270"/>
      <c r="AA7633" s="270"/>
      <c r="AB7633" s="270"/>
      <c r="AC7633" s="270"/>
      <c r="AD7633" s="270"/>
      <c r="AE7633" s="270"/>
    </row>
    <row r="7634" spans="1:42" x14ac:dyDescent="0.2">
      <c r="A7634" s="287" t="s">
        <v>198</v>
      </c>
      <c r="B7634" s="1327">
        <f>+'NBCUniversal - old'!DJ113</f>
        <v>-831.80582524271813</v>
      </c>
      <c r="C7634" s="259">
        <v>0</v>
      </c>
      <c r="D7634" s="47">
        <f>+B7634*C7634</f>
        <v>0</v>
      </c>
      <c r="E7634" s="20"/>
      <c r="F7634" s="20"/>
      <c r="G7634" s="20"/>
      <c r="H7634" s="20"/>
      <c r="I7634" s="20"/>
      <c r="J7634" s="20"/>
      <c r="K7634" s="20"/>
      <c r="L7634" s="20"/>
      <c r="M7634" s="20"/>
      <c r="N7634" s="20"/>
      <c r="O7634" s="20"/>
      <c r="P7634" s="20"/>
      <c r="Q7634" s="20"/>
      <c r="R7634" s="20"/>
      <c r="S7634" s="20"/>
      <c r="T7634" s="20"/>
      <c r="U7634" s="270"/>
      <c r="V7634" s="270"/>
      <c r="W7634" s="270"/>
      <c r="X7634" s="270"/>
      <c r="Y7634" s="270"/>
      <c r="Z7634" s="270"/>
      <c r="AA7634" s="270"/>
      <c r="AB7634" s="270"/>
      <c r="AC7634" s="270"/>
      <c r="AD7634" s="270"/>
      <c r="AE7634" s="270"/>
    </row>
    <row r="7635" spans="1:42" x14ac:dyDescent="0.2">
      <c r="A7635" s="20" t="s">
        <v>691</v>
      </c>
      <c r="B7635" s="361" t="e">
        <f>+SUM(B7630:B7634)</f>
        <v>#REF!</v>
      </c>
      <c r="C7635" s="1422" t="e">
        <f>+D7635/B7635</f>
        <v>#REF!</v>
      </c>
      <c r="D7635" s="361" t="e">
        <f>+SUM(D7630:D7634)</f>
        <v>#REF!</v>
      </c>
      <c r="E7635" s="20"/>
      <c r="F7635" s="20"/>
      <c r="G7635" s="20"/>
      <c r="H7635" s="20"/>
      <c r="I7635" s="20"/>
      <c r="J7635" s="20"/>
      <c r="K7635" s="20"/>
      <c r="L7635" s="20"/>
      <c r="M7635" s="20"/>
      <c r="N7635" s="20"/>
      <c r="O7635" s="20"/>
      <c r="P7635" s="20"/>
      <c r="Q7635" s="20"/>
      <c r="R7635" s="20"/>
      <c r="S7635" s="20"/>
      <c r="T7635" s="20"/>
      <c r="U7635" s="270"/>
      <c r="V7635" s="270"/>
      <c r="W7635" s="270"/>
      <c r="X7635" s="270"/>
      <c r="Y7635" s="270"/>
      <c r="Z7635" s="270"/>
      <c r="AA7635" s="270"/>
      <c r="AB7635" s="270"/>
      <c r="AC7635" s="270"/>
      <c r="AD7635" s="270"/>
      <c r="AE7635" s="270"/>
    </row>
    <row r="7636" spans="1:42" x14ac:dyDescent="0.2">
      <c r="A7636" s="20" t="s">
        <v>1676</v>
      </c>
      <c r="B7636" s="49" t="e">
        <f>+B7637-B7635</f>
        <v>#REF!</v>
      </c>
      <c r="C7636" s="259">
        <v>0</v>
      </c>
      <c r="D7636" s="20" t="e">
        <f>+B7636*C7636</f>
        <v>#REF!</v>
      </c>
      <c r="E7636" s="20"/>
      <c r="F7636" s="20"/>
      <c r="G7636" s="20"/>
      <c r="H7636" s="20"/>
      <c r="I7636" s="20"/>
      <c r="J7636" s="20"/>
      <c r="K7636" s="20"/>
      <c r="L7636" s="20"/>
      <c r="M7636" s="20"/>
      <c r="N7636" s="20"/>
      <c r="O7636" s="20"/>
      <c r="P7636" s="20"/>
      <c r="Q7636" s="20"/>
      <c r="R7636" s="20"/>
      <c r="S7636" s="20"/>
      <c r="T7636" s="20"/>
      <c r="U7636" s="270"/>
      <c r="V7636" s="270"/>
      <c r="W7636" s="270"/>
      <c r="X7636" s="270"/>
      <c r="Y7636" s="270"/>
      <c r="Z7636" s="270"/>
      <c r="AA7636" s="270"/>
      <c r="AB7636" s="270"/>
      <c r="AC7636" s="270"/>
      <c r="AD7636" s="270"/>
      <c r="AE7636" s="270"/>
    </row>
    <row r="7637" spans="1:42" x14ac:dyDescent="0.2">
      <c r="A7637" s="52" t="s">
        <v>616</v>
      </c>
      <c r="B7637" s="1423" t="e">
        <f>+#REF!</f>
        <v>#REF!</v>
      </c>
      <c r="C7637" s="1331" t="e">
        <f>+D7637/B7637</f>
        <v>#REF!</v>
      </c>
      <c r="D7637" s="51" t="e">
        <f>+D7635+D7636</f>
        <v>#REF!</v>
      </c>
      <c r="E7637" s="20"/>
      <c r="F7637" s="20"/>
      <c r="G7637" s="20"/>
      <c r="H7637" s="20"/>
      <c r="I7637" s="20"/>
      <c r="J7637" s="20"/>
      <c r="K7637" s="20"/>
      <c r="L7637" s="20"/>
      <c r="M7637" s="20"/>
      <c r="N7637" s="20"/>
      <c r="O7637" s="20"/>
      <c r="P7637" s="20"/>
      <c r="Q7637" s="20"/>
      <c r="R7637" s="20"/>
      <c r="S7637" s="20"/>
      <c r="T7637" s="20"/>
      <c r="U7637" s="270"/>
      <c r="V7637" s="270"/>
      <c r="W7637" s="270"/>
      <c r="X7637" s="270"/>
      <c r="Y7637" s="270"/>
      <c r="Z7637" s="270"/>
      <c r="AA7637" s="270"/>
      <c r="AB7637" s="270"/>
      <c r="AC7637" s="270"/>
      <c r="AD7637" s="270"/>
      <c r="AE7637" s="270"/>
    </row>
    <row r="7638" spans="1:42" x14ac:dyDescent="0.2">
      <c r="A7638" s="468"/>
      <c r="B7638" s="468"/>
      <c r="C7638" s="468"/>
      <c r="D7638" s="468"/>
      <c r="E7638" s="20"/>
      <c r="F7638" s="20"/>
      <c r="G7638" s="20"/>
      <c r="H7638" s="20"/>
      <c r="I7638" s="20"/>
      <c r="J7638" s="20"/>
      <c r="K7638" s="20"/>
      <c r="L7638" s="20"/>
      <c r="M7638" s="20"/>
      <c r="N7638" s="20"/>
      <c r="O7638" s="20"/>
      <c r="P7638" s="20"/>
      <c r="Q7638" s="20"/>
      <c r="R7638" s="20"/>
      <c r="S7638" s="20"/>
      <c r="T7638" s="20"/>
      <c r="U7638" s="270"/>
      <c r="V7638" s="270"/>
      <c r="W7638" s="270"/>
      <c r="X7638" s="270"/>
      <c r="Y7638" s="270"/>
      <c r="Z7638" s="270"/>
      <c r="AA7638" s="270"/>
      <c r="AB7638" s="270"/>
      <c r="AC7638" s="270"/>
      <c r="AD7638" s="270"/>
      <c r="AE7638" s="270"/>
    </row>
    <row r="7639" spans="1:42" x14ac:dyDescent="0.2">
      <c r="A7639" s="20"/>
      <c r="B7639" s="20"/>
      <c r="C7639" s="20"/>
      <c r="D7639" s="20"/>
      <c r="E7639" s="20"/>
      <c r="F7639" s="20"/>
      <c r="G7639" s="20"/>
      <c r="H7639" s="20"/>
      <c r="I7639" s="20"/>
      <c r="J7639" s="20"/>
      <c r="K7639" s="20"/>
      <c r="L7639" s="20"/>
      <c r="M7639" s="20"/>
      <c r="N7639" s="20"/>
      <c r="O7639" s="20"/>
      <c r="P7639" s="20"/>
      <c r="Q7639" s="20"/>
      <c r="R7639" s="20"/>
      <c r="S7639" s="20"/>
      <c r="T7639" s="20"/>
      <c r="U7639" s="270"/>
      <c r="V7639" s="270"/>
      <c r="W7639" s="270"/>
      <c r="X7639" s="270"/>
      <c r="Y7639" s="270"/>
      <c r="Z7639" s="270"/>
      <c r="AA7639" s="270"/>
      <c r="AB7639" s="270"/>
      <c r="AC7639" s="270"/>
      <c r="AD7639" s="270"/>
      <c r="AE7639" s="270"/>
    </row>
    <row r="7640" spans="1:42" x14ac:dyDescent="0.2">
      <c r="A7640" s="20"/>
      <c r="B7640" s="20"/>
      <c r="C7640" s="20"/>
      <c r="D7640" s="20"/>
      <c r="E7640" s="20"/>
      <c r="F7640" s="20"/>
      <c r="G7640" s="20"/>
      <c r="H7640" s="20"/>
      <c r="I7640" s="20"/>
      <c r="J7640" s="20"/>
      <c r="K7640" s="20"/>
      <c r="L7640" s="20"/>
      <c r="M7640" s="20"/>
      <c r="N7640" s="20"/>
      <c r="O7640" s="20"/>
      <c r="P7640" s="20"/>
      <c r="Q7640" s="20"/>
      <c r="R7640" s="20"/>
      <c r="S7640" s="20"/>
      <c r="T7640" s="20"/>
      <c r="U7640" s="270"/>
      <c r="V7640" s="270"/>
      <c r="W7640" s="270"/>
      <c r="X7640" s="270"/>
      <c r="Y7640" s="270"/>
      <c r="Z7640" s="270"/>
      <c r="AA7640" s="270"/>
      <c r="AB7640" s="270"/>
      <c r="AC7640" s="270"/>
      <c r="AD7640" s="270"/>
      <c r="AE7640" s="270"/>
    </row>
    <row r="7641" spans="1:42" x14ac:dyDescent="0.2">
      <c r="A7641" s="20"/>
      <c r="B7641" s="20"/>
      <c r="C7641" s="20"/>
      <c r="D7641" s="20"/>
      <c r="E7641" s="20"/>
      <c r="F7641" s="20"/>
      <c r="G7641" s="20"/>
      <c r="H7641" s="20"/>
      <c r="I7641" s="20"/>
      <c r="J7641" s="20"/>
      <c r="K7641" s="20"/>
      <c r="L7641" s="20"/>
      <c r="M7641" s="20"/>
      <c r="N7641" s="20"/>
      <c r="O7641" s="20"/>
      <c r="P7641" s="20"/>
      <c r="Q7641" s="20"/>
      <c r="R7641" s="20"/>
      <c r="S7641" s="20"/>
      <c r="T7641" s="20"/>
      <c r="U7641" s="270"/>
      <c r="V7641" s="270"/>
      <c r="W7641" s="270"/>
      <c r="X7641" s="270"/>
      <c r="Y7641" s="270"/>
      <c r="Z7641" s="270"/>
      <c r="AA7641" s="270"/>
      <c r="AB7641" s="270"/>
      <c r="AC7641" s="270"/>
      <c r="AD7641" s="270"/>
      <c r="AE7641" s="270"/>
    </row>
    <row r="7642" spans="1:42" x14ac:dyDescent="0.2">
      <c r="A7642" s="20"/>
      <c r="B7642" s="20"/>
      <c r="C7642" s="20"/>
      <c r="D7642" s="20"/>
      <c r="E7642" s="20"/>
      <c r="F7642" s="20"/>
      <c r="G7642" s="20"/>
      <c r="H7642" s="20"/>
      <c r="I7642" s="20"/>
      <c r="J7642" s="20"/>
      <c r="K7642" s="20"/>
      <c r="L7642" s="20"/>
      <c r="M7642" s="20"/>
      <c r="N7642" s="20"/>
      <c r="O7642" s="20"/>
      <c r="P7642" s="20"/>
      <c r="Q7642" s="20"/>
      <c r="R7642" s="20"/>
      <c r="S7642" s="20"/>
      <c r="T7642" s="20"/>
      <c r="U7642" s="270"/>
      <c r="V7642" s="270"/>
      <c r="W7642" s="270"/>
      <c r="X7642" s="270"/>
      <c r="Y7642" s="270"/>
      <c r="Z7642" s="270"/>
      <c r="AA7642" s="270"/>
      <c r="AB7642" s="270"/>
      <c r="AC7642" s="270"/>
      <c r="AD7642" s="270"/>
      <c r="AE7642" s="270"/>
    </row>
    <row r="7643" spans="1:42" x14ac:dyDescent="0.2">
      <c r="A7643" s="949" t="s">
        <v>1677</v>
      </c>
      <c r="B7643" s="949"/>
      <c r="C7643" s="949"/>
      <c r="D7643" s="949"/>
      <c r="E7643" s="949"/>
      <c r="F7643" s="949"/>
      <c r="G7643" s="949"/>
      <c r="H7643" s="949"/>
      <c r="I7643" s="949"/>
      <c r="J7643" s="949"/>
      <c r="K7643" s="949"/>
      <c r="L7643" s="949"/>
      <c r="M7643" s="949"/>
      <c r="N7643" s="949"/>
      <c r="O7643" s="949"/>
      <c r="P7643" s="949"/>
      <c r="Q7643" s="949"/>
      <c r="R7643" s="949"/>
      <c r="S7643" s="949"/>
      <c r="T7643" s="949"/>
      <c r="U7643" s="20"/>
      <c r="V7643" s="20"/>
      <c r="W7643" s="20"/>
      <c r="X7643" s="20"/>
      <c r="Y7643" s="20"/>
      <c r="Z7643" s="20"/>
      <c r="AA7643" s="20"/>
      <c r="AB7643" s="20"/>
      <c r="AC7643" s="20"/>
      <c r="AD7643" s="20"/>
      <c r="AE7643" s="270"/>
      <c r="AF7643" s="270"/>
      <c r="AG7643" s="270"/>
      <c r="AH7643" s="270"/>
      <c r="AI7643" s="270"/>
      <c r="AJ7643" s="270"/>
      <c r="AK7643" s="270"/>
      <c r="AL7643" s="270"/>
      <c r="AM7643" s="270"/>
      <c r="AN7643" s="270"/>
      <c r="AO7643" s="270"/>
      <c r="AP7643" s="270"/>
    </row>
    <row r="7644" spans="1:42" x14ac:dyDescent="0.2">
      <c r="A7644" s="20"/>
      <c r="B7644" s="20"/>
      <c r="C7644" s="20"/>
      <c r="D7644" s="20"/>
      <c r="E7644" s="20"/>
      <c r="F7644" s="20"/>
      <c r="G7644" s="20"/>
      <c r="H7644" s="20"/>
      <c r="I7644" s="20"/>
      <c r="J7644" s="20"/>
      <c r="K7644" s="20"/>
      <c r="L7644" s="20"/>
      <c r="M7644" s="20"/>
      <c r="N7644" s="20"/>
      <c r="O7644" s="20"/>
      <c r="P7644" s="20"/>
      <c r="Q7644" s="20"/>
      <c r="R7644" s="20"/>
      <c r="S7644" s="20"/>
      <c r="T7644" s="20"/>
      <c r="U7644" s="270"/>
      <c r="V7644" s="270"/>
      <c r="W7644" s="270"/>
      <c r="X7644" s="270"/>
      <c r="Y7644" s="270"/>
      <c r="Z7644" s="270"/>
      <c r="AA7644" s="270"/>
      <c r="AB7644" s="270"/>
      <c r="AC7644" s="270"/>
      <c r="AD7644" s="270"/>
      <c r="AE7644" s="270"/>
    </row>
    <row r="7645" spans="1:42" x14ac:dyDescent="0.2">
      <c r="A7645" s="73" t="s">
        <v>838</v>
      </c>
      <c r="B7645" s="20"/>
      <c r="C7645" s="20"/>
      <c r="D7645" s="20"/>
      <c r="E7645" s="725"/>
      <c r="F7645" s="20"/>
      <c r="G7645" s="20"/>
      <c r="H7645" s="20"/>
      <c r="I7645" s="20"/>
      <c r="J7645" s="20"/>
      <c r="K7645" s="20"/>
      <c r="L7645" s="20"/>
      <c r="M7645" s="20"/>
      <c r="N7645" s="20"/>
      <c r="O7645" s="20"/>
      <c r="P7645" s="20"/>
      <c r="Q7645" s="20"/>
      <c r="R7645" s="20"/>
      <c r="S7645" s="20"/>
      <c r="T7645" s="20"/>
      <c r="U7645" s="270"/>
      <c r="V7645" s="270"/>
      <c r="W7645" s="270"/>
      <c r="X7645" s="270"/>
      <c r="Y7645" s="270"/>
      <c r="Z7645" s="270"/>
      <c r="AA7645" s="270"/>
      <c r="AB7645" s="270"/>
      <c r="AC7645" s="270"/>
      <c r="AD7645" s="270"/>
      <c r="AE7645" s="270"/>
    </row>
    <row r="7646" spans="1:42" ht="24" x14ac:dyDescent="0.2">
      <c r="A7646" s="1424"/>
      <c r="B7646" s="1425" t="s">
        <v>1678</v>
      </c>
      <c r="C7646" s="1426" t="s">
        <v>1679</v>
      </c>
      <c r="D7646" s="1426" t="s">
        <v>1680</v>
      </c>
      <c r="E7646" s="1426" t="s">
        <v>1681</v>
      </c>
      <c r="F7646" s="1426" t="s">
        <v>616</v>
      </c>
      <c r="G7646" s="20"/>
      <c r="H7646" s="20"/>
      <c r="I7646" s="20"/>
      <c r="J7646" s="20"/>
      <c r="K7646" s="20"/>
      <c r="L7646" s="20"/>
      <c r="M7646" s="20"/>
      <c r="N7646" s="20"/>
      <c r="O7646" s="20"/>
      <c r="P7646" s="20"/>
      <c r="Q7646" s="20"/>
      <c r="R7646" s="20"/>
      <c r="S7646" s="20"/>
      <c r="T7646" s="20"/>
      <c r="U7646" s="270"/>
      <c r="V7646" s="270"/>
      <c r="W7646" s="270"/>
      <c r="X7646" s="270"/>
      <c r="Y7646" s="270"/>
      <c r="Z7646" s="270"/>
      <c r="AA7646" s="270"/>
      <c r="AB7646" s="270"/>
      <c r="AC7646" s="270"/>
      <c r="AD7646" s="270"/>
      <c r="AE7646" s="270"/>
    </row>
    <row r="7647" spans="1:42" x14ac:dyDescent="0.2">
      <c r="A7647" s="788" t="s">
        <v>1682</v>
      </c>
      <c r="B7647" s="49">
        <f>+Valuation!B153</f>
        <v>28236.199999999993</v>
      </c>
      <c r="C7647" s="494">
        <f>+'NBCUniversal - old'!DJ21</f>
        <v>4622.0167334327516</v>
      </c>
      <c r="D7647" s="494">
        <f>+'NBCUniversal - old'!DJ22</f>
        <v>1020.0397663703934</v>
      </c>
      <c r="E7647" s="494">
        <f>+'NBCUniversal - old'!DJ23+'NBCUniversal - old'!DJ24+'NBCUniversal - old'!DJ25</f>
        <v>1389.2849733342525</v>
      </c>
      <c r="F7647" s="49">
        <f>+SUM(B7647:E7647)</f>
        <v>35267.541473137389</v>
      </c>
      <c r="G7647" s="20"/>
      <c r="H7647" s="20"/>
      <c r="I7647" s="20"/>
      <c r="J7647" s="20"/>
      <c r="K7647" s="20"/>
      <c r="L7647" s="20"/>
      <c r="M7647" s="20"/>
      <c r="N7647" s="20"/>
      <c r="O7647" s="20"/>
      <c r="P7647" s="20"/>
      <c r="Q7647" s="20"/>
      <c r="R7647" s="20"/>
      <c r="S7647" s="20"/>
      <c r="T7647" s="20"/>
      <c r="U7647" s="270"/>
      <c r="V7647" s="270"/>
      <c r="W7647" s="270"/>
      <c r="X7647" s="270"/>
      <c r="Y7647" s="270"/>
      <c r="Z7647" s="270"/>
      <c r="AA7647" s="270"/>
      <c r="AB7647" s="270"/>
      <c r="AC7647" s="270"/>
      <c r="AD7647" s="270"/>
      <c r="AE7647" s="270"/>
    </row>
    <row r="7648" spans="1:42" x14ac:dyDescent="0.2">
      <c r="A7648" s="1427" t="s">
        <v>932</v>
      </c>
      <c r="B7648" s="1080">
        <v>8</v>
      </c>
      <c r="C7648" s="1428">
        <f>+E7648-(B7691-B7680)</f>
        <v>8.3067609712572779</v>
      </c>
      <c r="D7648" s="1428">
        <f>+E7648-(B7691-B7680)</f>
        <v>8.3067609712572779</v>
      </c>
      <c r="E7648" s="1429">
        <v>10</v>
      </c>
      <c r="F7648" s="1430">
        <f>+F7649/F7647</f>
        <v>8.1278607039243518</v>
      </c>
      <c r="G7648" s="20"/>
      <c r="H7648" s="20"/>
      <c r="I7648" s="20"/>
      <c r="J7648" s="20"/>
      <c r="K7648" s="20"/>
      <c r="L7648" s="20"/>
      <c r="M7648" s="20"/>
      <c r="N7648" s="20"/>
      <c r="O7648" s="20"/>
      <c r="P7648" s="20"/>
      <c r="Q7648" s="20"/>
      <c r="R7648" s="20"/>
      <c r="S7648" s="20"/>
      <c r="T7648" s="20"/>
      <c r="U7648" s="270"/>
      <c r="V7648" s="270"/>
      <c r="W7648" s="270"/>
      <c r="X7648" s="270"/>
      <c r="Y7648" s="270"/>
      <c r="Z7648" s="270"/>
      <c r="AA7648" s="270"/>
      <c r="AB7648" s="270"/>
      <c r="AC7648" s="270"/>
      <c r="AD7648" s="270"/>
      <c r="AE7648" s="270"/>
    </row>
    <row r="7649" spans="1:31" x14ac:dyDescent="0.2">
      <c r="A7649" s="790" t="s">
        <v>968</v>
      </c>
      <c r="B7649" s="51">
        <f>+B7647*B7648</f>
        <v>225889.59999999995</v>
      </c>
      <c r="C7649" s="51">
        <f>+C7647*C7648</f>
        <v>38393.988209777235</v>
      </c>
      <c r="D7649" s="51">
        <f>+D7647*D7648</f>
        <v>8473.2265204159758</v>
      </c>
      <c r="E7649" s="51">
        <f>+E7647*E7648</f>
        <v>13892.849733342526</v>
      </c>
      <c r="F7649" s="51">
        <f>+SUM(B7649:E7649)</f>
        <v>286649.66446353571</v>
      </c>
      <c r="G7649" s="20"/>
      <c r="H7649" s="20"/>
      <c r="I7649" s="20"/>
      <c r="J7649" s="20"/>
      <c r="K7649" s="20"/>
      <c r="L7649" s="20"/>
      <c r="M7649" s="20"/>
      <c r="N7649" s="20"/>
      <c r="O7649" s="20"/>
      <c r="P7649" s="20"/>
      <c r="Q7649" s="20"/>
      <c r="R7649" s="20"/>
      <c r="S7649" s="20"/>
      <c r="T7649" s="20"/>
      <c r="U7649" s="270"/>
      <c r="V7649" s="270"/>
      <c r="W7649" s="270"/>
      <c r="X7649" s="270"/>
      <c r="Y7649" s="270"/>
      <c r="Z7649" s="270"/>
      <c r="AA7649" s="270"/>
      <c r="AB7649" s="270"/>
      <c r="AC7649" s="270"/>
      <c r="AD7649" s="270"/>
      <c r="AE7649" s="270"/>
    </row>
    <row r="7650" spans="1:31" x14ac:dyDescent="0.2">
      <c r="A7650" s="1431" t="s">
        <v>1604</v>
      </c>
      <c r="B7650" s="270"/>
      <c r="C7650" s="49"/>
      <c r="D7650" s="1432"/>
      <c r="E7650" s="1432"/>
      <c r="F7650" s="49" t="e">
        <f>+Valuation!#REF!</f>
        <v>#REF!</v>
      </c>
      <c r="G7650" s="20"/>
      <c r="H7650" s="20"/>
      <c r="I7650" s="20"/>
      <c r="J7650" s="20"/>
      <c r="K7650" s="20"/>
      <c r="L7650" s="20"/>
      <c r="M7650" s="20"/>
      <c r="N7650" s="20"/>
      <c r="O7650" s="20"/>
      <c r="P7650" s="20"/>
      <c r="Q7650" s="20"/>
      <c r="R7650" s="20"/>
      <c r="S7650" s="20"/>
      <c r="T7650" s="20"/>
      <c r="U7650" s="270"/>
      <c r="V7650" s="270"/>
      <c r="W7650" s="270"/>
      <c r="X7650" s="270"/>
      <c r="Y7650" s="270"/>
      <c r="Z7650" s="270"/>
      <c r="AA7650" s="270"/>
      <c r="AB7650" s="270"/>
      <c r="AC7650" s="270"/>
      <c r="AD7650" s="270"/>
      <c r="AE7650" s="270"/>
    </row>
    <row r="7651" spans="1:31" x14ac:dyDescent="0.2">
      <c r="A7651" s="1431" t="s">
        <v>1683</v>
      </c>
      <c r="B7651" s="270"/>
      <c r="C7651" s="49"/>
      <c r="D7651" s="1432"/>
      <c r="E7651" s="1432"/>
      <c r="F7651" s="49" t="e">
        <f>+Valuation!#REF!</f>
        <v>#REF!</v>
      </c>
      <c r="G7651" s="20"/>
      <c r="H7651" s="20"/>
      <c r="I7651" s="20"/>
      <c r="J7651" s="500"/>
      <c r="K7651" s="20"/>
      <c r="L7651" s="20"/>
      <c r="M7651" s="20"/>
      <c r="N7651" s="20"/>
      <c r="O7651" s="20"/>
      <c r="P7651" s="20"/>
      <c r="Q7651" s="20"/>
      <c r="R7651" s="20"/>
      <c r="S7651" s="20"/>
      <c r="T7651" s="20"/>
      <c r="U7651" s="270"/>
      <c r="V7651" s="270"/>
      <c r="W7651" s="270"/>
      <c r="X7651" s="270"/>
      <c r="Y7651" s="270"/>
      <c r="Z7651" s="270"/>
      <c r="AA7651" s="270"/>
      <c r="AB7651" s="270"/>
      <c r="AC7651" s="270"/>
      <c r="AD7651" s="270"/>
      <c r="AE7651" s="270"/>
    </row>
    <row r="7652" spans="1:31" x14ac:dyDescent="0.2">
      <c r="A7652" s="1431" t="s">
        <v>1684</v>
      </c>
      <c r="B7652" s="270"/>
      <c r="C7652" s="49"/>
      <c r="D7652" s="1432"/>
      <c r="E7652" s="1432"/>
      <c r="F7652" s="49">
        <f>+Valuation!E158</f>
        <v>10972</v>
      </c>
      <c r="G7652" s="20"/>
      <c r="H7652" s="20"/>
      <c r="I7652" s="20"/>
      <c r="J7652" s="20"/>
      <c r="K7652" s="20"/>
      <c r="L7652" s="20"/>
      <c r="M7652" s="20"/>
      <c r="N7652" s="20"/>
      <c r="O7652" s="20"/>
      <c r="P7652" s="20"/>
      <c r="Q7652" s="20"/>
      <c r="R7652" s="20"/>
      <c r="S7652" s="20"/>
      <c r="T7652" s="20"/>
      <c r="U7652" s="270"/>
      <c r="V7652" s="270"/>
      <c r="W7652" s="270"/>
      <c r="X7652" s="270"/>
      <c r="Y7652" s="270"/>
      <c r="Z7652" s="270"/>
      <c r="AA7652" s="270"/>
      <c r="AB7652" s="270"/>
      <c r="AC7652" s="270"/>
      <c r="AD7652" s="270"/>
      <c r="AE7652" s="270"/>
    </row>
    <row r="7653" spans="1:31" x14ac:dyDescent="0.2">
      <c r="A7653" s="1431" t="s">
        <v>1685</v>
      </c>
      <c r="B7653" s="270"/>
      <c r="C7653" s="49"/>
      <c r="D7653" s="1432"/>
      <c r="E7653" s="1432"/>
      <c r="F7653" s="1433">
        <f>+Valuation!B14</f>
        <v>0</v>
      </c>
      <c r="G7653" s="20"/>
      <c r="H7653" s="20"/>
      <c r="I7653" s="20"/>
      <c r="J7653" s="20"/>
      <c r="K7653" s="20"/>
      <c r="L7653" s="20"/>
      <c r="M7653" s="20"/>
      <c r="N7653" s="20"/>
      <c r="O7653" s="20"/>
      <c r="P7653" s="20"/>
      <c r="Q7653" s="20"/>
      <c r="R7653" s="20"/>
      <c r="S7653" s="20"/>
      <c r="T7653" s="20"/>
      <c r="U7653" s="270"/>
      <c r="V7653" s="270"/>
      <c r="W7653" s="270"/>
      <c r="X7653" s="270"/>
      <c r="Y7653" s="270"/>
      <c r="Z7653" s="270"/>
      <c r="AA7653" s="270"/>
      <c r="AB7653" s="270"/>
      <c r="AC7653" s="270"/>
      <c r="AD7653" s="270"/>
      <c r="AE7653" s="270"/>
    </row>
    <row r="7654" spans="1:31" ht="15" x14ac:dyDescent="0.25">
      <c r="A7654" s="1434" t="s">
        <v>1606</v>
      </c>
      <c r="B7654" s="1435"/>
      <c r="C7654" s="33"/>
      <c r="D7654" s="1432"/>
      <c r="E7654" s="1432"/>
      <c r="F7654" s="33" t="e">
        <f>+F7649-F7650+F7651+F7652+F7653</f>
        <v>#REF!</v>
      </c>
      <c r="G7654" s="20"/>
      <c r="H7654" s="20"/>
      <c r="I7654" s="20"/>
      <c r="J7654" s="20"/>
      <c r="K7654" s="20"/>
      <c r="L7654" s="20"/>
      <c r="M7654" s="20"/>
      <c r="N7654" s="20"/>
      <c r="O7654" s="20"/>
      <c r="P7654" s="20"/>
      <c r="Q7654" s="20"/>
      <c r="R7654" s="20"/>
      <c r="S7654" s="20"/>
      <c r="T7654" s="20"/>
      <c r="U7654" s="270"/>
      <c r="V7654" s="270"/>
      <c r="W7654" s="270"/>
      <c r="X7654" s="270"/>
      <c r="Y7654" s="270"/>
      <c r="Z7654" s="270"/>
      <c r="AA7654" s="270"/>
      <c r="AB7654" s="270"/>
      <c r="AC7654" s="270"/>
      <c r="AD7654" s="270"/>
      <c r="AE7654" s="270"/>
    </row>
    <row r="7655" spans="1:31" x14ac:dyDescent="0.2">
      <c r="A7655" s="1431" t="s">
        <v>1686</v>
      </c>
      <c r="B7655" s="270"/>
      <c r="C7655" s="49"/>
      <c r="D7655" s="1432"/>
      <c r="E7655" s="1432"/>
      <c r="F7655" s="1433">
        <f>+Valuation!E160</f>
        <v>3992</v>
      </c>
      <c r="G7655" s="20"/>
      <c r="H7655" s="20"/>
      <c r="I7655" s="20"/>
      <c r="J7655" s="20"/>
      <c r="K7655" s="20"/>
      <c r="L7655" s="20"/>
      <c r="M7655" s="20"/>
      <c r="N7655" s="20"/>
      <c r="O7655" s="20"/>
      <c r="P7655" s="20"/>
      <c r="Q7655" s="20"/>
      <c r="R7655" s="20"/>
      <c r="S7655" s="20"/>
      <c r="T7655" s="20"/>
      <c r="U7655" s="270"/>
      <c r="V7655" s="270"/>
      <c r="W7655" s="270"/>
      <c r="X7655" s="270"/>
      <c r="Y7655" s="270"/>
      <c r="Z7655" s="270"/>
      <c r="AA7655" s="270"/>
      <c r="AB7655" s="270"/>
      <c r="AC7655" s="270"/>
      <c r="AD7655" s="270"/>
      <c r="AE7655" s="270"/>
    </row>
    <row r="7656" spans="1:31" ht="15.75" thickBot="1" x14ac:dyDescent="0.3">
      <c r="A7656" s="1436" t="s">
        <v>1687</v>
      </c>
      <c r="B7656" s="1435"/>
      <c r="C7656" s="1437"/>
      <c r="D7656" s="1432"/>
      <c r="E7656" s="1432"/>
      <c r="F7656" s="1438" t="e">
        <f>+F7654/F7655</f>
        <v>#REF!</v>
      </c>
      <c r="G7656" s="725"/>
      <c r="H7656" s="725"/>
      <c r="I7656" s="725"/>
      <c r="J7656" s="725"/>
      <c r="K7656" s="725"/>
      <c r="L7656" s="725"/>
      <c r="M7656" s="725"/>
      <c r="N7656" s="725"/>
      <c r="O7656" s="725"/>
      <c r="P7656" s="725"/>
      <c r="Q7656" s="725"/>
      <c r="R7656" s="725"/>
      <c r="S7656" s="725"/>
      <c r="T7656" s="725"/>
      <c r="U7656" s="1432"/>
      <c r="V7656" s="1432"/>
      <c r="W7656" s="1432"/>
      <c r="X7656" s="1432"/>
      <c r="Y7656" s="1432"/>
      <c r="Z7656" s="1432"/>
      <c r="AA7656" s="1432"/>
      <c r="AB7656" s="1432"/>
      <c r="AC7656" s="1432"/>
      <c r="AD7656" s="1432"/>
      <c r="AE7656" s="1432"/>
    </row>
    <row r="7657" spans="1:31" ht="15.75" thickTop="1" x14ac:dyDescent="0.25">
      <c r="A7657" s="1439" t="s">
        <v>1688</v>
      </c>
      <c r="B7657" s="1435"/>
      <c r="C7657" s="1437"/>
      <c r="D7657" s="1432"/>
      <c r="E7657" s="1432"/>
      <c r="F7657" s="336" t="e">
        <f>F7656/Valuation!B6-1</f>
        <v>#REF!</v>
      </c>
      <c r="G7657" s="725"/>
      <c r="H7657" s="725"/>
      <c r="I7657" s="725"/>
      <c r="J7657" s="725"/>
      <c r="K7657" s="725"/>
      <c r="L7657" s="725"/>
      <c r="M7657" s="725"/>
      <c r="N7657" s="725"/>
      <c r="O7657" s="725"/>
      <c r="P7657" s="725"/>
      <c r="Q7657" s="725"/>
      <c r="R7657" s="725"/>
      <c r="S7657" s="725"/>
      <c r="T7657" s="725"/>
      <c r="U7657" s="1432"/>
      <c r="V7657" s="1432"/>
      <c r="W7657" s="1432"/>
      <c r="X7657" s="1432"/>
      <c r="Y7657" s="1432"/>
      <c r="Z7657" s="1432"/>
      <c r="AA7657" s="1432"/>
      <c r="AB7657" s="1432"/>
      <c r="AC7657" s="1432"/>
      <c r="AD7657" s="1432"/>
      <c r="AE7657" s="1432"/>
    </row>
    <row r="7658" spans="1:31" x14ac:dyDescent="0.2">
      <c r="A7658" s="1440"/>
      <c r="B7658" s="1352"/>
      <c r="C7658" s="1352"/>
      <c r="D7658" s="1352"/>
      <c r="E7658" s="1441"/>
      <c r="F7658" s="1352"/>
      <c r="G7658" s="725"/>
      <c r="H7658" s="1432"/>
      <c r="I7658" s="1432"/>
      <c r="J7658" s="1432"/>
      <c r="K7658" s="1432"/>
      <c r="L7658" s="1432"/>
      <c r="M7658" s="1432"/>
      <c r="N7658" s="1432"/>
      <c r="O7658" s="1432"/>
      <c r="P7658" s="1432"/>
      <c r="Q7658" s="1432"/>
      <c r="R7658" s="1432"/>
      <c r="S7658" s="1432"/>
      <c r="T7658" s="1432"/>
      <c r="U7658" s="1432"/>
      <c r="V7658" s="1432"/>
      <c r="W7658" s="1432"/>
      <c r="X7658" s="1432"/>
      <c r="Y7658" s="1432"/>
      <c r="Z7658" s="1432"/>
      <c r="AA7658" s="1432"/>
      <c r="AB7658" s="1432"/>
      <c r="AC7658" s="1432"/>
      <c r="AD7658" s="1432"/>
      <c r="AE7658" s="1432"/>
    </row>
    <row r="7659" spans="1:31" x14ac:dyDescent="0.2">
      <c r="A7659" s="901"/>
      <c r="B7659" s="20"/>
      <c r="C7659" s="20"/>
      <c r="D7659" s="20"/>
      <c r="E7659" s="725"/>
      <c r="F7659" s="20"/>
      <c r="G7659" s="725"/>
      <c r="H7659" s="1432"/>
      <c r="I7659" s="1432"/>
      <c r="J7659" s="1432"/>
      <c r="K7659" s="1432"/>
      <c r="L7659" s="1432"/>
      <c r="M7659" s="1432"/>
      <c r="N7659" s="1432"/>
      <c r="O7659" s="1432"/>
      <c r="P7659" s="1432"/>
      <c r="Q7659" s="1432"/>
      <c r="R7659" s="1432"/>
      <c r="S7659" s="1432"/>
      <c r="T7659" s="1432"/>
      <c r="U7659" s="1432"/>
      <c r="V7659" s="1432"/>
      <c r="W7659" s="1432"/>
      <c r="X7659" s="1432"/>
      <c r="Y7659" s="1432"/>
      <c r="Z7659" s="1432"/>
      <c r="AA7659" s="1432"/>
      <c r="AB7659" s="1432"/>
      <c r="AC7659" s="1432"/>
      <c r="AD7659" s="1432"/>
      <c r="AE7659" s="1432"/>
    </row>
    <row r="7660" spans="1:31" x14ac:dyDescent="0.2">
      <c r="A7660" s="1234" t="s">
        <v>690</v>
      </c>
      <c r="B7660" s="20"/>
      <c r="C7660" s="20"/>
      <c r="D7660" s="20"/>
      <c r="E7660" s="725"/>
      <c r="F7660" s="20"/>
      <c r="G7660" s="725"/>
      <c r="H7660" s="1432"/>
      <c r="I7660" s="1432"/>
      <c r="J7660" s="1432"/>
      <c r="K7660" s="1432"/>
      <c r="L7660" s="1432"/>
      <c r="M7660" s="1432"/>
      <c r="N7660" s="1432"/>
      <c r="O7660" s="1432"/>
      <c r="P7660" s="1432"/>
      <c r="Q7660" s="1432"/>
      <c r="R7660" s="1432"/>
      <c r="S7660" s="1432"/>
      <c r="T7660" s="1432"/>
      <c r="U7660" s="1432"/>
      <c r="V7660" s="1432"/>
      <c r="W7660" s="1432"/>
      <c r="X7660" s="1432"/>
      <c r="Y7660" s="1432"/>
      <c r="Z7660" s="1432"/>
      <c r="AA7660" s="1432"/>
      <c r="AB7660" s="1432"/>
      <c r="AC7660" s="1432"/>
      <c r="AD7660" s="1432"/>
      <c r="AE7660" s="1432"/>
    </row>
    <row r="7661" spans="1:31" x14ac:dyDescent="0.2">
      <c r="A7661" s="1442"/>
      <c r="B7661" s="1443" t="s">
        <v>1689</v>
      </c>
      <c r="C7661" s="1443" t="s">
        <v>1690</v>
      </c>
      <c r="D7661" s="1443" t="s">
        <v>1691</v>
      </c>
      <c r="E7661" s="725"/>
      <c r="F7661" s="20"/>
      <c r="G7661" s="725"/>
      <c r="H7661" s="1432"/>
      <c r="I7661" s="1432"/>
      <c r="J7661" s="1432"/>
      <c r="K7661" s="1432"/>
      <c r="L7661" s="1432"/>
      <c r="M7661" s="1432"/>
      <c r="N7661" s="1432"/>
      <c r="O7661" s="1432"/>
      <c r="P7661" s="1432"/>
      <c r="Q7661" s="1432"/>
      <c r="R7661" s="1432"/>
      <c r="S7661" s="1432"/>
      <c r="T7661" s="1432"/>
      <c r="U7661" s="1432"/>
      <c r="V7661" s="1432"/>
      <c r="W7661" s="1432"/>
      <c r="X7661" s="1432"/>
      <c r="Y7661" s="1432"/>
      <c r="Z7661" s="1432"/>
      <c r="AA7661" s="1432"/>
      <c r="AB7661" s="1432"/>
      <c r="AC7661" s="1432"/>
      <c r="AD7661" s="1432"/>
      <c r="AE7661" s="1432"/>
    </row>
    <row r="7662" spans="1:31" x14ac:dyDescent="0.2">
      <c r="A7662" s="901" t="s">
        <v>838</v>
      </c>
      <c r="B7662" s="1444" t="e">
        <f>+F7656</f>
        <v>#REF!</v>
      </c>
      <c r="C7662" s="1444">
        <v>59.6</v>
      </c>
      <c r="D7662" s="500" t="e">
        <f>+B7662/C7662-1</f>
        <v>#REF!</v>
      </c>
      <c r="E7662" s="725"/>
      <c r="F7662" s="20"/>
      <c r="G7662" s="725"/>
      <c r="H7662" s="1432"/>
      <c r="I7662" s="1432"/>
      <c r="J7662" s="1432"/>
      <c r="K7662" s="1432"/>
      <c r="L7662" s="1432"/>
      <c r="M7662" s="1432"/>
      <c r="N7662" s="1432"/>
      <c r="O7662" s="1432"/>
      <c r="P7662" s="1432"/>
      <c r="Q7662" s="1432"/>
      <c r="R7662" s="1432"/>
      <c r="S7662" s="1432"/>
      <c r="T7662" s="1432"/>
      <c r="U7662" s="1432"/>
      <c r="V7662" s="1432"/>
      <c r="W7662" s="1432"/>
      <c r="X7662" s="1432"/>
      <c r="Y7662" s="1432"/>
      <c r="Z7662" s="1432"/>
      <c r="AA7662" s="1432"/>
      <c r="AB7662" s="1432"/>
      <c r="AC7662" s="1432"/>
      <c r="AD7662" s="1432"/>
      <c r="AE7662" s="1432"/>
    </row>
    <row r="7663" spans="1:31" x14ac:dyDescent="0.2">
      <c r="A7663" s="901" t="s">
        <v>1060</v>
      </c>
      <c r="B7663" s="1444">
        <v>235</v>
      </c>
      <c r="C7663" s="1444">
        <v>181.04</v>
      </c>
      <c r="D7663" s="500">
        <f>+B7663/C7663-1</f>
        <v>0.29805567830313739</v>
      </c>
      <c r="E7663" s="725"/>
      <c r="F7663" s="20"/>
      <c r="G7663" s="725"/>
      <c r="H7663" s="1432"/>
      <c r="I7663" s="1432"/>
      <c r="J7663" s="1432"/>
      <c r="K7663" s="1432"/>
      <c r="L7663" s="1432"/>
      <c r="M7663" s="1432"/>
      <c r="N7663" s="1432"/>
      <c r="O7663" s="1432"/>
      <c r="P7663" s="1432"/>
      <c r="Q7663" s="1432"/>
      <c r="R7663" s="1432"/>
      <c r="S7663" s="1432"/>
      <c r="T7663" s="1432"/>
      <c r="U7663" s="1432"/>
      <c r="V7663" s="1432"/>
      <c r="W7663" s="1432"/>
      <c r="X7663" s="1432"/>
      <c r="Y7663" s="1432"/>
      <c r="Z7663" s="1432"/>
      <c r="AA7663" s="1432"/>
      <c r="AB7663" s="1432"/>
      <c r="AC7663" s="1432"/>
      <c r="AD7663" s="1432"/>
      <c r="AE7663" s="1432"/>
    </row>
    <row r="7664" spans="1:31" x14ac:dyDescent="0.2">
      <c r="A7664" s="901" t="s">
        <v>1692</v>
      </c>
      <c r="B7664" s="1444">
        <v>224</v>
      </c>
      <c r="C7664" s="1444">
        <v>186.66</v>
      </c>
      <c r="D7664" s="500">
        <f>+B7664/C7664-1</f>
        <v>0.20004285867352412</v>
      </c>
      <c r="E7664" s="725"/>
      <c r="F7664" s="20"/>
      <c r="G7664" s="725"/>
      <c r="H7664" s="1432"/>
      <c r="I7664" s="1432"/>
      <c r="J7664" s="1432"/>
      <c r="K7664" s="1432"/>
      <c r="L7664" s="1432"/>
      <c r="M7664" s="1432"/>
      <c r="N7664" s="1432"/>
      <c r="O7664" s="1432"/>
      <c r="P7664" s="1432"/>
      <c r="Q7664" s="1432"/>
      <c r="R7664" s="1432"/>
      <c r="S7664" s="1432"/>
      <c r="T7664" s="1432"/>
      <c r="U7664" s="1432"/>
      <c r="V7664" s="1432"/>
      <c r="W7664" s="1432"/>
      <c r="X7664" s="1432"/>
      <c r="Y7664" s="1432"/>
      <c r="Z7664" s="1432"/>
      <c r="AA7664" s="1432"/>
      <c r="AB7664" s="1432"/>
      <c r="AC7664" s="1432"/>
      <c r="AD7664" s="1432"/>
      <c r="AE7664" s="1432"/>
    </row>
    <row r="7665" spans="1:42" x14ac:dyDescent="0.2">
      <c r="A7665" s="901" t="s">
        <v>1693</v>
      </c>
      <c r="B7665" s="1444">
        <v>17</v>
      </c>
      <c r="C7665" s="1444">
        <v>25.59</v>
      </c>
      <c r="D7665" s="500">
        <f>+B7665/C7665-1</f>
        <v>-0.33567799921844466</v>
      </c>
      <c r="E7665" s="725"/>
      <c r="F7665" s="20"/>
      <c r="G7665" s="725"/>
      <c r="H7665" s="1432"/>
      <c r="I7665" s="1432"/>
      <c r="J7665" s="1432"/>
      <c r="K7665" s="1432"/>
      <c r="L7665" s="1432"/>
      <c r="M7665" s="1432"/>
      <c r="N7665" s="1432"/>
      <c r="O7665" s="1432"/>
      <c r="P7665" s="1432"/>
      <c r="Q7665" s="1432"/>
      <c r="R7665" s="1432"/>
      <c r="S7665" s="1432"/>
      <c r="T7665" s="1432"/>
      <c r="U7665" s="1432"/>
      <c r="V7665" s="1432"/>
      <c r="W7665" s="1432"/>
      <c r="X7665" s="1432"/>
      <c r="Y7665" s="1432"/>
      <c r="Z7665" s="1432"/>
      <c r="AA7665" s="1432"/>
      <c r="AB7665" s="1432"/>
      <c r="AC7665" s="1432"/>
      <c r="AD7665" s="1432"/>
      <c r="AE7665" s="1432"/>
    </row>
    <row r="7666" spans="1:42" x14ac:dyDescent="0.2">
      <c r="A7666" s="901"/>
      <c r="B7666" s="20"/>
      <c r="C7666" s="20"/>
      <c r="D7666" s="20"/>
      <c r="E7666" s="725"/>
      <c r="F7666" s="20"/>
      <c r="G7666" s="725"/>
      <c r="H7666" s="725"/>
      <c r="I7666" s="725"/>
      <c r="J7666" s="725"/>
      <c r="K7666" s="725"/>
      <c r="L7666" s="725"/>
      <c r="M7666" s="725"/>
      <c r="N7666" s="725"/>
      <c r="O7666" s="725"/>
      <c r="P7666" s="725"/>
      <c r="Q7666" s="725"/>
      <c r="R7666" s="725"/>
      <c r="S7666" s="725"/>
      <c r="T7666" s="725"/>
      <c r="U7666" s="1432"/>
      <c r="V7666" s="1432"/>
      <c r="W7666" s="1432"/>
      <c r="X7666" s="1432"/>
      <c r="Y7666" s="1432"/>
      <c r="Z7666" s="1432"/>
      <c r="AA7666" s="1432"/>
      <c r="AB7666" s="1432"/>
      <c r="AC7666" s="1432"/>
      <c r="AD7666" s="1432"/>
      <c r="AE7666" s="1432"/>
    </row>
    <row r="7667" spans="1:42" x14ac:dyDescent="0.2">
      <c r="A7667" s="73" t="s">
        <v>1694</v>
      </c>
      <c r="B7667" s="725"/>
      <c r="C7667" s="20"/>
      <c r="D7667" s="20"/>
      <c r="E7667" s="725"/>
      <c r="F7667" s="20"/>
      <c r="G7667" s="20"/>
      <c r="H7667" s="20"/>
      <c r="I7667" s="20"/>
      <c r="J7667" s="20"/>
      <c r="K7667" s="20"/>
      <c r="L7667" s="20"/>
      <c r="M7667" s="20"/>
      <c r="N7667" s="20"/>
      <c r="O7667" s="20"/>
      <c r="P7667" s="20"/>
      <c r="Q7667" s="20"/>
      <c r="R7667" s="20"/>
      <c r="S7667" s="20"/>
      <c r="T7667" s="20"/>
      <c r="U7667" s="270"/>
      <c r="V7667" s="270"/>
      <c r="W7667" s="270"/>
      <c r="X7667" s="270"/>
      <c r="Y7667" s="270"/>
      <c r="Z7667" s="270"/>
      <c r="AA7667" s="270"/>
      <c r="AB7667" s="270"/>
      <c r="AC7667" s="270"/>
      <c r="AD7667" s="270"/>
      <c r="AE7667" s="270"/>
    </row>
    <row r="7668" spans="1:42" x14ac:dyDescent="0.2">
      <c r="A7668" s="1445"/>
      <c r="B7668" s="1446" t="s">
        <v>1695</v>
      </c>
      <c r="C7668" s="1443" t="s">
        <v>1696</v>
      </c>
      <c r="D7668" s="1443" t="s">
        <v>1697</v>
      </c>
      <c r="E7668" s="1446" t="s">
        <v>1698</v>
      </c>
      <c r="F7668" s="1443" t="s">
        <v>1699</v>
      </c>
      <c r="G7668" s="1310"/>
      <c r="H7668" s="20"/>
      <c r="I7668" s="20"/>
      <c r="J7668" s="20"/>
      <c r="K7668" s="20"/>
      <c r="L7668" s="20"/>
      <c r="M7668" s="20"/>
      <c r="N7668" s="20"/>
      <c r="O7668" s="20"/>
      <c r="P7668" s="20"/>
      <c r="Q7668" s="20"/>
      <c r="R7668" s="20"/>
      <c r="S7668" s="20"/>
      <c r="T7668" s="20"/>
      <c r="U7668" s="270"/>
      <c r="V7668" s="270"/>
      <c r="W7668" s="270"/>
      <c r="X7668" s="270"/>
      <c r="Y7668" s="270"/>
      <c r="Z7668" s="270"/>
      <c r="AA7668" s="270"/>
      <c r="AB7668" s="270"/>
      <c r="AC7668" s="270"/>
      <c r="AD7668" s="270"/>
      <c r="AE7668" s="270"/>
    </row>
    <row r="7669" spans="1:42" x14ac:dyDescent="0.2">
      <c r="A7669" s="1087" t="s">
        <v>1700</v>
      </c>
      <c r="B7669" s="1447"/>
      <c r="C7669" s="1310"/>
      <c r="D7669" s="1310"/>
      <c r="E7669" s="1447"/>
      <c r="F7669" s="1310"/>
      <c r="G7669" s="1310"/>
      <c r="H7669" s="20"/>
      <c r="I7669" s="20"/>
      <c r="J7669" s="20"/>
      <c r="K7669" s="20"/>
      <c r="L7669" s="20"/>
      <c r="M7669" s="20"/>
      <c r="N7669" s="20"/>
      <c r="O7669" s="20"/>
      <c r="P7669" s="20"/>
      <c r="Q7669" s="20"/>
      <c r="R7669" s="20"/>
      <c r="S7669" s="20"/>
      <c r="T7669" s="20"/>
      <c r="U7669" s="270"/>
      <c r="V7669" s="270"/>
      <c r="W7669" s="270"/>
      <c r="X7669" s="270"/>
      <c r="Y7669" s="270"/>
      <c r="Z7669" s="270"/>
      <c r="AA7669" s="270"/>
      <c r="AB7669" s="270"/>
      <c r="AC7669" s="270"/>
      <c r="AD7669" s="270"/>
      <c r="AE7669" s="270"/>
    </row>
    <row r="7670" spans="1:42" x14ac:dyDescent="0.2">
      <c r="A7670" s="73" t="s">
        <v>1701</v>
      </c>
      <c r="B7670" s="725"/>
      <c r="C7670" s="20"/>
      <c r="D7670" s="20"/>
      <c r="E7670" s="725"/>
      <c r="F7670" s="20"/>
      <c r="G7670" s="20"/>
      <c r="H7670" s="20"/>
      <c r="I7670" s="20"/>
      <c r="J7670" s="20"/>
      <c r="K7670" s="20"/>
      <c r="L7670" s="20"/>
      <c r="M7670" s="20"/>
      <c r="N7670" s="20"/>
      <c r="O7670" s="20"/>
      <c r="P7670" s="20"/>
      <c r="Q7670" s="20"/>
      <c r="R7670" s="20"/>
      <c r="S7670" s="20"/>
      <c r="T7670" s="20"/>
      <c r="U7670" s="270"/>
      <c r="V7670" s="270"/>
      <c r="W7670" s="270"/>
      <c r="X7670" s="270"/>
      <c r="Y7670" s="270"/>
      <c r="Z7670" s="270"/>
      <c r="AA7670" s="270"/>
      <c r="AB7670" s="270"/>
      <c r="AC7670" s="270"/>
      <c r="AD7670" s="270"/>
      <c r="AE7670" s="270"/>
    </row>
    <row r="7671" spans="1:42" x14ac:dyDescent="0.2">
      <c r="A7671" s="20" t="s">
        <v>1702</v>
      </c>
      <c r="B7671" s="1448">
        <v>44.47</v>
      </c>
      <c r="C7671" s="1448">
        <v>26.28</v>
      </c>
      <c r="D7671" s="1448">
        <v>103.58</v>
      </c>
      <c r="E7671" s="1448">
        <v>69.44</v>
      </c>
      <c r="F7671" s="1448">
        <v>26.44</v>
      </c>
      <c r="G7671" s="1449"/>
      <c r="H7671" s="20"/>
      <c r="I7671" s="20"/>
      <c r="J7671" s="20"/>
      <c r="K7671" s="20"/>
      <c r="L7671" s="20"/>
      <c r="M7671" s="20"/>
      <c r="N7671" s="20"/>
      <c r="O7671" s="20"/>
      <c r="P7671" s="20"/>
      <c r="Q7671" s="20"/>
      <c r="R7671" s="20"/>
      <c r="S7671" s="20"/>
      <c r="T7671" s="20"/>
      <c r="U7671" s="270"/>
      <c r="V7671" s="270"/>
      <c r="W7671" s="270"/>
      <c r="X7671" s="270"/>
      <c r="Y7671" s="270"/>
      <c r="Z7671" s="270"/>
      <c r="AA7671" s="270"/>
      <c r="AB7671" s="270"/>
      <c r="AC7671" s="270"/>
      <c r="AD7671" s="270"/>
      <c r="AE7671" s="270"/>
    </row>
    <row r="7672" spans="1:42" x14ac:dyDescent="0.2">
      <c r="A7672" s="20" t="s">
        <v>1098</v>
      </c>
      <c r="B7672" s="1345">
        <v>391.16379310344831</v>
      </c>
      <c r="C7672" s="1450">
        <v>1989.3617021276598</v>
      </c>
      <c r="D7672" s="1450">
        <v>1685.6715580895411</v>
      </c>
      <c r="E7672" s="1450">
        <v>806.53234889250405</v>
      </c>
      <c r="F7672" s="1450">
        <v>631.87003110957482</v>
      </c>
      <c r="G7672" s="1345"/>
      <c r="H7672" s="20"/>
      <c r="I7672" s="20"/>
      <c r="J7672" s="20"/>
      <c r="K7672" s="20"/>
      <c r="L7672" s="20"/>
      <c r="M7672" s="20"/>
      <c r="N7672" s="20"/>
      <c r="O7672" s="20"/>
      <c r="P7672" s="20"/>
      <c r="Q7672" s="20"/>
      <c r="R7672" s="20"/>
      <c r="S7672" s="20"/>
      <c r="T7672" s="20"/>
      <c r="U7672" s="270"/>
      <c r="V7672" s="270"/>
      <c r="W7672" s="270"/>
      <c r="X7672" s="270"/>
      <c r="Y7672" s="270"/>
      <c r="Z7672" s="270"/>
      <c r="AA7672" s="270"/>
      <c r="AB7672" s="270"/>
      <c r="AC7672" s="270"/>
      <c r="AD7672" s="270"/>
      <c r="AE7672" s="270"/>
    </row>
    <row r="7673" spans="1:42" x14ac:dyDescent="0.2">
      <c r="A7673" s="901" t="s">
        <v>1703</v>
      </c>
      <c r="B7673" s="1451">
        <f>+B7671*B7672</f>
        <v>17395.053879310348</v>
      </c>
      <c r="C7673" s="1452">
        <f>+C7671*C7672</f>
        <v>52280.425531914902</v>
      </c>
      <c r="D7673" s="1452">
        <f>+D7671*D7672</f>
        <v>174601.85998691467</v>
      </c>
      <c r="E7673" s="1452">
        <f>+E7671*E7672</f>
        <v>56005.606307095477</v>
      </c>
      <c r="F7673" s="1452">
        <f>+F7671*F7672</f>
        <v>16706.643622537158</v>
      </c>
      <c r="G7673" s="1452"/>
      <c r="H7673" s="20"/>
      <c r="I7673" s="20"/>
      <c r="J7673" s="20"/>
      <c r="K7673" s="20"/>
      <c r="L7673" s="20"/>
      <c r="M7673" s="20"/>
      <c r="N7673" s="20"/>
      <c r="O7673" s="20"/>
      <c r="P7673" s="20"/>
      <c r="Q7673" s="20"/>
      <c r="R7673" s="20"/>
      <c r="S7673" s="20"/>
      <c r="T7673" s="20"/>
      <c r="U7673" s="270"/>
      <c r="V7673" s="270"/>
      <c r="W7673" s="270"/>
      <c r="X7673" s="270"/>
      <c r="Y7673" s="270"/>
      <c r="Z7673" s="270"/>
      <c r="AA7673" s="270"/>
      <c r="AB7673" s="270"/>
      <c r="AC7673" s="270"/>
      <c r="AD7673" s="270"/>
      <c r="AE7673" s="270"/>
    </row>
    <row r="7674" spans="1:42" x14ac:dyDescent="0.2">
      <c r="A7674" s="901" t="s">
        <v>1704</v>
      </c>
      <c r="B7674" s="1450">
        <v>13120</v>
      </c>
      <c r="C7674" s="1450">
        <v>12620</v>
      </c>
      <c r="D7674" s="1450">
        <v>15020</v>
      </c>
      <c r="E7674" s="1450">
        <v>21400</v>
      </c>
      <c r="F7674" s="1450">
        <v>7880</v>
      </c>
      <c r="G7674" s="1345"/>
      <c r="H7674" s="20"/>
      <c r="I7674" s="20"/>
      <c r="J7674" s="20"/>
      <c r="K7674" s="20"/>
      <c r="L7674" s="20"/>
      <c r="M7674" s="20"/>
      <c r="N7674" s="20"/>
      <c r="O7674" s="20"/>
      <c r="P7674" s="20"/>
      <c r="Q7674" s="20"/>
      <c r="R7674" s="20"/>
      <c r="S7674" s="20"/>
      <c r="T7674" s="20"/>
      <c r="U7674" s="270"/>
      <c r="V7674" s="270"/>
      <c r="W7674" s="270"/>
      <c r="X7674" s="270"/>
      <c r="Y7674" s="270"/>
      <c r="Z7674" s="270"/>
      <c r="AA7674" s="270"/>
      <c r="AB7674" s="270"/>
      <c r="AC7674" s="270"/>
      <c r="AD7674" s="270"/>
      <c r="AE7674" s="270"/>
    </row>
    <row r="7675" spans="1:42" x14ac:dyDescent="0.2">
      <c r="A7675" s="901" t="s">
        <v>968</v>
      </c>
      <c r="B7675" s="1452">
        <f>+SUM(B7673:B7674)</f>
        <v>30515.053879310348</v>
      </c>
      <c r="C7675" s="1452">
        <f>+SUM(C7673:C7674)</f>
        <v>64900.425531914902</v>
      </c>
      <c r="D7675" s="1452">
        <f>+SUM(D7673:D7674)</f>
        <v>189621.85998691467</v>
      </c>
      <c r="E7675" s="1452">
        <f>+SUM(E7673:E7674)</f>
        <v>77405.60630709547</v>
      </c>
      <c r="F7675" s="1452">
        <f>+SUM(F7673:F7674)</f>
        <v>24586.643622537158</v>
      </c>
      <c r="G7675" s="1452"/>
      <c r="H7675" s="20"/>
      <c r="I7675" s="20"/>
      <c r="J7675" s="20"/>
      <c r="K7675" s="20"/>
      <c r="L7675" s="20"/>
      <c r="M7675" s="20"/>
      <c r="N7675" s="20"/>
      <c r="O7675" s="20"/>
      <c r="P7675" s="20"/>
      <c r="Q7675" s="20"/>
      <c r="R7675" s="20"/>
      <c r="S7675" s="20"/>
      <c r="T7675" s="20"/>
      <c r="U7675" s="270"/>
      <c r="V7675" s="270"/>
      <c r="W7675" s="270"/>
      <c r="X7675" s="270"/>
      <c r="Y7675" s="270"/>
      <c r="Z7675" s="270"/>
      <c r="AA7675" s="270"/>
      <c r="AB7675" s="270"/>
      <c r="AC7675" s="270"/>
      <c r="AD7675" s="270"/>
      <c r="AE7675" s="270"/>
    </row>
    <row r="7676" spans="1:42" x14ac:dyDescent="0.2">
      <c r="A7676" s="901" t="s">
        <v>1705</v>
      </c>
      <c r="B7676" s="1345">
        <v>4480</v>
      </c>
      <c r="C7676" s="1345">
        <v>7963</v>
      </c>
      <c r="D7676" s="1345">
        <v>17228</v>
      </c>
      <c r="E7676" s="1345">
        <v>9008</v>
      </c>
      <c r="F7676" s="1345">
        <v>2590</v>
      </c>
      <c r="G7676" s="1345"/>
      <c r="H7676" s="20"/>
      <c r="I7676" s="20"/>
      <c r="J7676" s="20"/>
      <c r="K7676" s="20"/>
      <c r="L7676" s="20"/>
      <c r="M7676" s="20"/>
      <c r="N7676" s="20"/>
      <c r="O7676" s="20"/>
      <c r="P7676" s="20"/>
      <c r="Q7676" s="20"/>
      <c r="R7676" s="20"/>
      <c r="S7676" s="20"/>
      <c r="T7676" s="20"/>
      <c r="U7676" s="270"/>
      <c r="V7676" s="270"/>
      <c r="W7676" s="270"/>
      <c r="X7676" s="270"/>
      <c r="Y7676" s="270"/>
      <c r="Z7676" s="270"/>
      <c r="AA7676" s="270"/>
      <c r="AB7676" s="270"/>
      <c r="AC7676" s="270"/>
      <c r="AD7676" s="270"/>
      <c r="AE7676" s="270"/>
    </row>
    <row r="7677" spans="1:42" ht="15" x14ac:dyDescent="0.25">
      <c r="A7677" s="902" t="s">
        <v>1706</v>
      </c>
      <c r="B7677" s="1453">
        <f>+B7675/B7676</f>
        <v>6.8113959552032028</v>
      </c>
      <c r="C7677" s="1453">
        <f>+C7675/C7676</f>
        <v>8.1502480889005273</v>
      </c>
      <c r="D7677" s="1453">
        <f>+D7675/D7676</f>
        <v>11.006609007831129</v>
      </c>
      <c r="E7677" s="1453">
        <f>+E7675/E7676</f>
        <v>8.5929847143756071</v>
      </c>
      <c r="F7677" s="1453">
        <f>+F7675/F7676</f>
        <v>9.4929125955741931</v>
      </c>
      <c r="G7677" s="1454"/>
      <c r="H7677" s="52"/>
      <c r="I7677" s="52"/>
      <c r="J7677" s="52"/>
      <c r="K7677" s="52"/>
      <c r="L7677" s="52"/>
      <c r="M7677" s="52"/>
      <c r="N7677" s="52"/>
      <c r="O7677" s="52"/>
      <c r="P7677" s="52"/>
      <c r="Q7677" s="52"/>
      <c r="R7677" s="52"/>
      <c r="S7677" s="52"/>
      <c r="T7677" s="52"/>
      <c r="U7677" s="1435"/>
      <c r="V7677" s="1435"/>
      <c r="W7677" s="1435"/>
      <c r="X7677" s="1435"/>
      <c r="Y7677" s="1435"/>
      <c r="Z7677" s="1435"/>
      <c r="AA7677" s="1435"/>
      <c r="AB7677" s="1435"/>
      <c r="AC7677" s="1435"/>
      <c r="AD7677" s="1435"/>
      <c r="AE7677" s="1435"/>
      <c r="AF7677" s="1455"/>
      <c r="AG7677" s="1455"/>
      <c r="AH7677" s="1455"/>
      <c r="AI7677" s="1455"/>
      <c r="AJ7677" s="1455"/>
      <c r="AK7677" s="1455"/>
      <c r="AL7677" s="1455"/>
      <c r="AM7677" s="1455"/>
      <c r="AN7677" s="1455"/>
      <c r="AO7677" s="1455"/>
      <c r="AP7677" s="1455"/>
    </row>
    <row r="7678" spans="1:42" ht="15" x14ac:dyDescent="0.25">
      <c r="A7678" s="917" t="s">
        <v>1707</v>
      </c>
      <c r="B7678" s="1456">
        <f>+B7671/B7683-1</f>
        <v>-0.20376007162041188</v>
      </c>
      <c r="C7678" s="1456">
        <f>+C7671/C7683-1</f>
        <v>-0.23448878531896289</v>
      </c>
      <c r="D7678" s="1456">
        <f>+D7671/D7683-1</f>
        <v>-0.14882077409811811</v>
      </c>
      <c r="E7678" s="1456">
        <f>+E7671/E7683-1</f>
        <v>-0.20775812892184831</v>
      </c>
      <c r="F7678" s="1456">
        <f>+F7671/F7683-1</f>
        <v>-0.19537431527693239</v>
      </c>
      <c r="G7678" s="1454"/>
      <c r="H7678" s="52"/>
      <c r="I7678" s="52"/>
      <c r="J7678" s="52"/>
      <c r="K7678" s="52"/>
      <c r="L7678" s="52"/>
      <c r="M7678" s="52"/>
      <c r="N7678" s="52"/>
      <c r="O7678" s="52"/>
      <c r="P7678" s="52"/>
      <c r="Q7678" s="52"/>
      <c r="R7678" s="52"/>
      <c r="S7678" s="52"/>
      <c r="T7678" s="52"/>
      <c r="U7678" s="1435"/>
      <c r="V7678" s="1435"/>
      <c r="W7678" s="1435"/>
      <c r="X7678" s="1435"/>
      <c r="Y7678" s="1435"/>
      <c r="Z7678" s="1435"/>
      <c r="AA7678" s="1435"/>
      <c r="AB7678" s="1435"/>
      <c r="AC7678" s="1435"/>
      <c r="AD7678" s="1435"/>
      <c r="AE7678" s="1435"/>
      <c r="AF7678" s="1455"/>
      <c r="AG7678" s="1455"/>
      <c r="AH7678" s="1455"/>
      <c r="AI7678" s="1455"/>
      <c r="AJ7678" s="1455"/>
      <c r="AK7678" s="1455"/>
      <c r="AL7678" s="1455"/>
      <c r="AM7678" s="1455"/>
      <c r="AN7678" s="1455"/>
      <c r="AO7678" s="1455"/>
      <c r="AP7678" s="1455"/>
    </row>
    <row r="7679" spans="1:42" x14ac:dyDescent="0.2">
      <c r="A7679" s="901"/>
      <c r="B7679" s="1457"/>
      <c r="C7679" s="1457"/>
      <c r="D7679" s="1457"/>
      <c r="E7679" s="1457"/>
      <c r="F7679" s="1457"/>
      <c r="G7679" s="20"/>
      <c r="H7679" s="20"/>
      <c r="I7679" s="20"/>
      <c r="J7679" s="20"/>
      <c r="K7679" s="20"/>
      <c r="L7679" s="20"/>
      <c r="M7679" s="20"/>
      <c r="N7679" s="20"/>
      <c r="O7679" s="20"/>
      <c r="P7679" s="20"/>
      <c r="Q7679" s="20"/>
      <c r="R7679" s="20"/>
      <c r="S7679" s="20"/>
      <c r="T7679" s="20"/>
      <c r="U7679" s="270"/>
      <c r="V7679" s="270"/>
      <c r="W7679" s="270"/>
      <c r="X7679" s="270"/>
      <c r="Y7679" s="270"/>
      <c r="Z7679" s="270"/>
      <c r="AA7679" s="270"/>
      <c r="AB7679" s="270"/>
      <c r="AC7679" s="270"/>
      <c r="AD7679" s="270"/>
      <c r="AE7679" s="270"/>
    </row>
    <row r="7680" spans="1:42" x14ac:dyDescent="0.2">
      <c r="A7680" s="1458" t="s">
        <v>1708</v>
      </c>
      <c r="B7680" s="1459">
        <f>+SUMPRODUCT(B7677:F7677,B7675:F7675)/SUM(B7675:F7675)</f>
        <v>9.6179788556655961</v>
      </c>
      <c r="C7680" s="1457"/>
      <c r="D7680" s="1457"/>
      <c r="E7680" s="1457"/>
      <c r="F7680" s="1457"/>
      <c r="G7680" s="20"/>
      <c r="H7680" s="1382" t="s">
        <v>1709</v>
      </c>
      <c r="I7680" s="1460">
        <v>42229</v>
      </c>
      <c r="J7680" s="20"/>
      <c r="K7680" s="20"/>
      <c r="L7680" s="20"/>
      <c r="M7680" s="20"/>
      <c r="N7680" s="20"/>
      <c r="O7680" s="20"/>
      <c r="P7680" s="20"/>
      <c r="Q7680" s="20"/>
      <c r="R7680" s="20"/>
      <c r="S7680" s="20"/>
      <c r="T7680" s="20"/>
      <c r="U7680" s="270"/>
      <c r="V7680" s="270"/>
      <c r="W7680" s="270"/>
      <c r="X7680" s="270"/>
      <c r="Y7680" s="270"/>
      <c r="Z7680" s="270"/>
      <c r="AA7680" s="270"/>
      <c r="AB7680" s="270"/>
      <c r="AC7680" s="270"/>
      <c r="AD7680" s="270"/>
      <c r="AE7680" s="270"/>
    </row>
    <row r="7681" spans="1:42" x14ac:dyDescent="0.2">
      <c r="A7681" s="901"/>
      <c r="B7681" s="1457"/>
      <c r="C7681" s="1457"/>
      <c r="D7681" s="1457"/>
      <c r="E7681" s="1457"/>
      <c r="F7681" s="1457"/>
      <c r="G7681" s="20"/>
      <c r="H7681" s="20"/>
      <c r="I7681" s="20"/>
      <c r="J7681" s="20"/>
      <c r="K7681" s="20"/>
      <c r="L7681" s="20"/>
      <c r="M7681" s="20"/>
      <c r="N7681" s="20"/>
      <c r="O7681" s="20"/>
      <c r="P7681" s="20"/>
      <c r="Q7681" s="20"/>
      <c r="R7681" s="20"/>
      <c r="S7681" s="20"/>
      <c r="T7681" s="20"/>
      <c r="U7681" s="270"/>
      <c r="V7681" s="270"/>
      <c r="W7681" s="270"/>
      <c r="X7681" s="270"/>
      <c r="Y7681" s="270"/>
      <c r="Z7681" s="270"/>
      <c r="AA7681" s="270"/>
      <c r="AB7681" s="270"/>
      <c r="AC7681" s="270"/>
      <c r="AD7681" s="270"/>
      <c r="AE7681" s="270"/>
    </row>
    <row r="7682" spans="1:42" x14ac:dyDescent="0.2">
      <c r="A7682" s="1234" t="s">
        <v>1710</v>
      </c>
      <c r="B7682" s="1457"/>
      <c r="C7682" s="1457"/>
      <c r="D7682" s="1457"/>
      <c r="E7682" s="1457"/>
      <c r="F7682" s="1457"/>
      <c r="G7682" s="20"/>
      <c r="H7682" s="20"/>
      <c r="I7682" s="20"/>
      <c r="J7682" s="20"/>
      <c r="K7682" s="20"/>
      <c r="L7682" s="20"/>
      <c r="M7682" s="20"/>
      <c r="N7682" s="20"/>
      <c r="O7682" s="20"/>
      <c r="P7682" s="20"/>
      <c r="Q7682" s="20"/>
      <c r="R7682" s="20"/>
      <c r="S7682" s="20"/>
      <c r="T7682" s="20"/>
      <c r="U7682" s="270"/>
      <c r="V7682" s="270"/>
      <c r="W7682" s="270"/>
      <c r="X7682" s="270"/>
      <c r="Y7682" s="270"/>
      <c r="Z7682" s="270"/>
      <c r="AA7682" s="270"/>
      <c r="AB7682" s="270"/>
      <c r="AC7682" s="270"/>
      <c r="AD7682" s="270"/>
      <c r="AE7682" s="270"/>
    </row>
    <row r="7683" spans="1:42" x14ac:dyDescent="0.2">
      <c r="A7683" s="20" t="s">
        <v>1702</v>
      </c>
      <c r="B7683" s="1461">
        <v>55.85</v>
      </c>
      <c r="C7683" s="1461">
        <v>34.33</v>
      </c>
      <c r="D7683" s="1461">
        <v>121.69</v>
      </c>
      <c r="E7683" s="1461">
        <v>87.65</v>
      </c>
      <c r="F7683" s="1461">
        <v>32.86</v>
      </c>
      <c r="G7683" s="20"/>
      <c r="H7683" s="20"/>
      <c r="I7683" s="20"/>
      <c r="J7683" s="20"/>
      <c r="K7683" s="20"/>
      <c r="L7683" s="20"/>
      <c r="M7683" s="20"/>
      <c r="N7683" s="20"/>
      <c r="O7683" s="20"/>
      <c r="P7683" s="20"/>
      <c r="Q7683" s="20"/>
      <c r="R7683" s="20"/>
      <c r="S7683" s="20"/>
      <c r="T7683" s="20"/>
      <c r="U7683" s="270"/>
      <c r="V7683" s="270"/>
      <c r="W7683" s="270"/>
      <c r="X7683" s="270"/>
      <c r="Y7683" s="270"/>
      <c r="Z7683" s="270"/>
      <c r="AA7683" s="270"/>
      <c r="AB7683" s="270"/>
      <c r="AC7683" s="270"/>
      <c r="AD7683" s="270"/>
      <c r="AE7683" s="270"/>
    </row>
    <row r="7684" spans="1:42" x14ac:dyDescent="0.2">
      <c r="A7684" s="20" t="s">
        <v>1098</v>
      </c>
      <c r="B7684" s="1462">
        <f>+B7672</f>
        <v>391.16379310344831</v>
      </c>
      <c r="C7684" s="1462">
        <f>+C7672</f>
        <v>1989.3617021276598</v>
      </c>
      <c r="D7684" s="1462">
        <f>+D7672</f>
        <v>1685.6715580895411</v>
      </c>
      <c r="E7684" s="1462">
        <f>+E7672</f>
        <v>806.53234889250405</v>
      </c>
      <c r="F7684" s="1462">
        <f>+F7672</f>
        <v>631.87003110957482</v>
      </c>
      <c r="G7684" s="20"/>
      <c r="H7684" s="20"/>
      <c r="I7684" s="20"/>
      <c r="J7684" s="20"/>
      <c r="K7684" s="20"/>
      <c r="L7684" s="20"/>
      <c r="M7684" s="20"/>
      <c r="N7684" s="20"/>
      <c r="O7684" s="20"/>
      <c r="P7684" s="20"/>
      <c r="Q7684" s="20"/>
      <c r="R7684" s="20"/>
      <c r="S7684" s="20"/>
      <c r="T7684" s="20"/>
      <c r="U7684" s="270"/>
      <c r="V7684" s="270"/>
      <c r="W7684" s="270"/>
      <c r="X7684" s="270"/>
      <c r="Y7684" s="270"/>
      <c r="Z7684" s="270"/>
      <c r="AA7684" s="270"/>
      <c r="AB7684" s="270"/>
      <c r="AC7684" s="270"/>
      <c r="AD7684" s="270"/>
      <c r="AE7684" s="270"/>
    </row>
    <row r="7685" spans="1:42" x14ac:dyDescent="0.2">
      <c r="A7685" s="901" t="s">
        <v>1703</v>
      </c>
      <c r="B7685" s="1452">
        <f>+B7683*B7684</f>
        <v>21846.497844827591</v>
      </c>
      <c r="C7685" s="1452">
        <f>+C7683*C7684</f>
        <v>68294.787234042553</v>
      </c>
      <c r="D7685" s="1452">
        <f>+D7683*D7684</f>
        <v>205129.37190391627</v>
      </c>
      <c r="E7685" s="1452">
        <f>+E7683*E7684</f>
        <v>70692.560380427982</v>
      </c>
      <c r="F7685" s="1452">
        <f>+F7683*F7684</f>
        <v>20763.249222260627</v>
      </c>
      <c r="G7685" s="20"/>
      <c r="H7685" s="20"/>
      <c r="I7685" s="20"/>
      <c r="J7685" s="20"/>
      <c r="K7685" s="20"/>
      <c r="L7685" s="20"/>
      <c r="M7685" s="20"/>
      <c r="N7685" s="20"/>
      <c r="O7685" s="20"/>
      <c r="P7685" s="20"/>
      <c r="Q7685" s="20"/>
      <c r="R7685" s="20"/>
      <c r="S7685" s="20"/>
      <c r="T7685" s="20"/>
      <c r="U7685" s="270"/>
      <c r="V7685" s="270"/>
      <c r="W7685" s="270"/>
      <c r="X7685" s="270"/>
      <c r="Y7685" s="270"/>
      <c r="Z7685" s="270"/>
      <c r="AA7685" s="270"/>
      <c r="AB7685" s="270"/>
      <c r="AC7685" s="270"/>
      <c r="AD7685" s="270"/>
      <c r="AE7685" s="270"/>
    </row>
    <row r="7686" spans="1:42" x14ac:dyDescent="0.2">
      <c r="A7686" s="901" t="s">
        <v>1704</v>
      </c>
      <c r="B7686" s="1462">
        <f>+B7674</f>
        <v>13120</v>
      </c>
      <c r="C7686" s="1462">
        <f>+C7674</f>
        <v>12620</v>
      </c>
      <c r="D7686" s="1462">
        <f>+D7674</f>
        <v>15020</v>
      </c>
      <c r="E7686" s="1462">
        <f>+E7674</f>
        <v>21400</v>
      </c>
      <c r="F7686" s="1462">
        <f>+F7674</f>
        <v>7880</v>
      </c>
      <c r="G7686" s="20"/>
      <c r="H7686" s="20"/>
      <c r="I7686" s="20"/>
      <c r="J7686" s="20"/>
      <c r="K7686" s="20"/>
      <c r="L7686" s="20"/>
      <c r="M7686" s="20"/>
      <c r="N7686" s="20"/>
      <c r="O7686" s="20"/>
      <c r="P7686" s="20"/>
      <c r="Q7686" s="20"/>
      <c r="R7686" s="20"/>
      <c r="S7686" s="20"/>
      <c r="T7686" s="20"/>
      <c r="U7686" s="270"/>
      <c r="V7686" s="270"/>
      <c r="W7686" s="270"/>
      <c r="X7686" s="270"/>
      <c r="Y7686" s="270"/>
      <c r="Z7686" s="270"/>
      <c r="AA7686" s="270"/>
      <c r="AB7686" s="270"/>
      <c r="AC7686" s="270"/>
      <c r="AD7686" s="270"/>
      <c r="AE7686" s="270"/>
    </row>
    <row r="7687" spans="1:42" x14ac:dyDescent="0.2">
      <c r="A7687" s="901" t="s">
        <v>968</v>
      </c>
      <c r="B7687" s="1452">
        <f>+SUM(B7685:B7686)</f>
        <v>34966.497844827594</v>
      </c>
      <c r="C7687" s="1452">
        <f>+SUM(C7685:C7686)</f>
        <v>80914.787234042553</v>
      </c>
      <c r="D7687" s="1452">
        <f>+SUM(D7685:D7686)</f>
        <v>220149.37190391627</v>
      </c>
      <c r="E7687" s="1452">
        <f>+SUM(E7685:E7686)</f>
        <v>92092.560380427982</v>
      </c>
      <c r="F7687" s="1452">
        <f>+SUM(F7685:F7686)</f>
        <v>28643.249222260627</v>
      </c>
      <c r="G7687" s="20"/>
      <c r="H7687" s="20"/>
      <c r="I7687" s="20"/>
      <c r="J7687" s="20"/>
      <c r="K7687" s="20"/>
      <c r="L7687" s="20"/>
      <c r="M7687" s="20"/>
      <c r="N7687" s="20"/>
      <c r="O7687" s="20"/>
      <c r="P7687" s="20"/>
      <c r="Q7687" s="20"/>
      <c r="R7687" s="20"/>
      <c r="S7687" s="20"/>
      <c r="T7687" s="20"/>
      <c r="U7687" s="270"/>
      <c r="V7687" s="270"/>
      <c r="W7687" s="270"/>
      <c r="X7687" s="270"/>
      <c r="Y7687" s="270"/>
      <c r="Z7687" s="270"/>
      <c r="AA7687" s="270"/>
      <c r="AB7687" s="270"/>
      <c r="AC7687" s="270"/>
      <c r="AD7687" s="270"/>
      <c r="AE7687" s="270"/>
    </row>
    <row r="7688" spans="1:42" x14ac:dyDescent="0.2">
      <c r="A7688" s="901" t="s">
        <v>1705</v>
      </c>
      <c r="B7688" s="1390">
        <f>+B7676</f>
        <v>4480</v>
      </c>
      <c r="C7688" s="1390">
        <f>+C7676</f>
        <v>7963</v>
      </c>
      <c r="D7688" s="1390">
        <f>+D7676</f>
        <v>17228</v>
      </c>
      <c r="E7688" s="1390">
        <f>+E7676</f>
        <v>9008</v>
      </c>
      <c r="F7688" s="1390">
        <f>+F7676</f>
        <v>2590</v>
      </c>
      <c r="G7688" s="20"/>
      <c r="H7688" s="20"/>
      <c r="I7688" s="20"/>
      <c r="J7688" s="20"/>
      <c r="K7688" s="20"/>
      <c r="L7688" s="20"/>
      <c r="M7688" s="20"/>
      <c r="N7688" s="20"/>
      <c r="O7688" s="20"/>
      <c r="P7688" s="20"/>
      <c r="Q7688" s="20"/>
      <c r="R7688" s="20"/>
      <c r="S7688" s="20"/>
      <c r="T7688" s="20"/>
      <c r="U7688" s="270"/>
      <c r="V7688" s="270"/>
      <c r="W7688" s="270"/>
      <c r="X7688" s="270"/>
      <c r="Y7688" s="270"/>
      <c r="Z7688" s="270"/>
      <c r="AA7688" s="270"/>
      <c r="AB7688" s="270"/>
      <c r="AC7688" s="270"/>
      <c r="AD7688" s="270"/>
      <c r="AE7688" s="270"/>
    </row>
    <row r="7689" spans="1:42" ht="15" x14ac:dyDescent="0.25">
      <c r="A7689" s="902" t="s">
        <v>1706</v>
      </c>
      <c r="B7689" s="1453">
        <f>+B7687/B7688</f>
        <v>7.8050218403633025</v>
      </c>
      <c r="C7689" s="1453">
        <f>+C7687/C7688</f>
        <v>10.16134462313733</v>
      </c>
      <c r="D7689" s="1453">
        <f>+D7687/D7688</f>
        <v>12.778579748311834</v>
      </c>
      <c r="E7689" s="1453">
        <f>+E7687/E7688</f>
        <v>10.223419225180725</v>
      </c>
      <c r="F7689" s="1453">
        <f>+F7687/F7688</f>
        <v>11.059169583884412</v>
      </c>
      <c r="G7689" s="52"/>
      <c r="H7689" s="52"/>
      <c r="I7689" s="52"/>
      <c r="J7689" s="52"/>
      <c r="K7689" s="52"/>
      <c r="L7689" s="52"/>
      <c r="M7689" s="52"/>
      <c r="N7689" s="52"/>
      <c r="O7689" s="52"/>
      <c r="P7689" s="52"/>
      <c r="Q7689" s="52"/>
      <c r="R7689" s="52"/>
      <c r="S7689" s="52"/>
      <c r="T7689" s="52"/>
      <c r="U7689" s="1435"/>
      <c r="V7689" s="1435"/>
      <c r="W7689" s="1435"/>
      <c r="X7689" s="1435"/>
      <c r="Y7689" s="1435"/>
      <c r="Z7689" s="1435"/>
      <c r="AA7689" s="1435"/>
      <c r="AB7689" s="1435"/>
      <c r="AC7689" s="1435"/>
      <c r="AD7689" s="1435"/>
      <c r="AE7689" s="1435"/>
      <c r="AF7689" s="1455"/>
      <c r="AG7689" s="1455"/>
      <c r="AH7689" s="1455"/>
      <c r="AI7689" s="1455"/>
      <c r="AJ7689" s="1455"/>
      <c r="AK7689" s="1455"/>
      <c r="AL7689" s="1455"/>
      <c r="AM7689" s="1455"/>
      <c r="AN7689" s="1455"/>
      <c r="AO7689" s="1455"/>
      <c r="AP7689" s="1455"/>
    </row>
    <row r="7690" spans="1:42" x14ac:dyDescent="0.2">
      <c r="A7690" s="901"/>
      <c r="B7690" s="1457"/>
      <c r="C7690" s="1457"/>
      <c r="D7690" s="1457"/>
      <c r="E7690" s="1457"/>
      <c r="F7690" s="1457"/>
      <c r="G7690" s="20"/>
      <c r="H7690" s="20"/>
      <c r="I7690" s="20"/>
      <c r="J7690" s="20"/>
      <c r="K7690" s="20"/>
      <c r="L7690" s="20"/>
      <c r="M7690" s="20"/>
      <c r="N7690" s="20"/>
      <c r="O7690" s="20"/>
      <c r="P7690" s="20"/>
      <c r="Q7690" s="20"/>
      <c r="R7690" s="20"/>
      <c r="S7690" s="20"/>
      <c r="T7690" s="20"/>
      <c r="U7690" s="270"/>
      <c r="V7690" s="270"/>
      <c r="W7690" s="270"/>
      <c r="X7690" s="270"/>
      <c r="Y7690" s="270"/>
      <c r="Z7690" s="270"/>
      <c r="AA7690" s="270"/>
      <c r="AB7690" s="270"/>
      <c r="AC7690" s="270"/>
      <c r="AD7690" s="270"/>
      <c r="AE7690" s="270"/>
    </row>
    <row r="7691" spans="1:42" x14ac:dyDescent="0.2">
      <c r="A7691" s="1458" t="s">
        <v>1708</v>
      </c>
      <c r="B7691" s="1459">
        <f>+SUMPRODUCT(B7689:F7689,B7687:F7687)/SUM(B7687:F7687)</f>
        <v>11.311217884408318</v>
      </c>
      <c r="C7691" s="1457"/>
      <c r="D7691" s="1457"/>
      <c r="E7691" s="1457"/>
      <c r="F7691" s="1457"/>
      <c r="G7691" s="20"/>
      <c r="H7691" s="20"/>
      <c r="I7691" s="20"/>
      <c r="J7691" s="20"/>
      <c r="K7691" s="20"/>
      <c r="L7691" s="20"/>
      <c r="M7691" s="20"/>
      <c r="N7691" s="20"/>
      <c r="O7691" s="20"/>
      <c r="P7691" s="20"/>
      <c r="Q7691" s="20"/>
      <c r="R7691" s="20"/>
      <c r="S7691" s="20"/>
      <c r="T7691" s="20"/>
      <c r="U7691" s="270"/>
      <c r="V7691" s="270"/>
      <c r="W7691" s="270"/>
      <c r="X7691" s="270"/>
      <c r="Y7691" s="270"/>
      <c r="Z7691" s="270"/>
      <c r="AA7691" s="270"/>
      <c r="AB7691" s="270"/>
      <c r="AC7691" s="270"/>
      <c r="AD7691" s="270"/>
      <c r="AE7691" s="270"/>
    </row>
    <row r="7692" spans="1:42" x14ac:dyDescent="0.2">
      <c r="A7692" s="901"/>
      <c r="B7692" s="1457"/>
      <c r="C7692" s="1457"/>
      <c r="D7692" s="1457"/>
      <c r="E7692" s="1457"/>
      <c r="F7692" s="1457"/>
      <c r="G7692" s="20"/>
      <c r="H7692" s="20"/>
      <c r="I7692" s="20"/>
      <c r="J7692" s="20"/>
      <c r="K7692" s="20"/>
      <c r="L7692" s="20"/>
      <c r="M7692" s="20"/>
      <c r="N7692" s="20"/>
      <c r="O7692" s="20"/>
      <c r="P7692" s="20"/>
      <c r="Q7692" s="20"/>
      <c r="R7692" s="20"/>
      <c r="S7692" s="20"/>
      <c r="T7692" s="20"/>
      <c r="U7692" s="270"/>
      <c r="V7692" s="270"/>
      <c r="W7692" s="270"/>
      <c r="X7692" s="270"/>
      <c r="Y7692" s="270"/>
      <c r="Z7692" s="270"/>
      <c r="AA7692" s="270"/>
      <c r="AB7692" s="270"/>
      <c r="AC7692" s="270"/>
      <c r="AD7692" s="270"/>
      <c r="AE7692" s="270"/>
    </row>
    <row r="7693" spans="1:42" x14ac:dyDescent="0.2">
      <c r="A7693" s="20"/>
      <c r="B7693" s="20"/>
      <c r="C7693" s="20"/>
      <c r="D7693" s="20"/>
      <c r="E7693" s="20"/>
      <c r="F7693" s="20"/>
      <c r="G7693" s="20"/>
      <c r="H7693" s="20"/>
      <c r="I7693" s="20"/>
      <c r="J7693" s="20"/>
      <c r="K7693" s="20"/>
      <c r="L7693" s="20"/>
      <c r="M7693" s="20"/>
      <c r="N7693" s="20"/>
      <c r="O7693" s="20"/>
      <c r="P7693" s="20"/>
      <c r="Q7693" s="20"/>
      <c r="R7693" s="20"/>
      <c r="S7693" s="20"/>
      <c r="T7693" s="20"/>
      <c r="U7693" s="270"/>
      <c r="V7693" s="270"/>
      <c r="W7693" s="270"/>
      <c r="X7693" s="270"/>
      <c r="Y7693" s="270"/>
      <c r="Z7693" s="270"/>
      <c r="AA7693" s="270"/>
      <c r="AB7693" s="270"/>
      <c r="AC7693" s="270"/>
      <c r="AD7693" s="270"/>
      <c r="AE7693" s="270"/>
    </row>
    <row r="7694" spans="1:42" x14ac:dyDescent="0.2">
      <c r="A7694" s="949" t="s">
        <v>1711</v>
      </c>
      <c r="B7694" s="949"/>
      <c r="C7694" s="949"/>
      <c r="D7694" s="949"/>
      <c r="E7694" s="949"/>
      <c r="F7694" s="949"/>
      <c r="G7694" s="949"/>
      <c r="H7694" s="949"/>
      <c r="I7694" s="949"/>
      <c r="J7694" s="949"/>
      <c r="K7694" s="949"/>
      <c r="L7694" s="949"/>
      <c r="M7694" s="949"/>
      <c r="N7694" s="949"/>
      <c r="O7694" s="949"/>
      <c r="P7694" s="949"/>
      <c r="Q7694" s="949"/>
      <c r="R7694" s="949"/>
      <c r="S7694" s="949"/>
      <c r="T7694" s="949"/>
      <c r="U7694" s="20"/>
      <c r="V7694" s="20"/>
      <c r="W7694" s="20"/>
      <c r="X7694" s="20"/>
      <c r="Y7694" s="20"/>
      <c r="Z7694" s="20"/>
      <c r="AA7694" s="20"/>
      <c r="AB7694" s="20"/>
      <c r="AC7694" s="20"/>
      <c r="AD7694" s="20"/>
      <c r="AE7694" s="270"/>
      <c r="AF7694" s="270"/>
      <c r="AG7694" s="270"/>
      <c r="AH7694" s="270"/>
      <c r="AI7694" s="270"/>
      <c r="AJ7694" s="270"/>
      <c r="AK7694" s="270"/>
      <c r="AL7694" s="270"/>
      <c r="AM7694" s="270"/>
      <c r="AN7694" s="270"/>
      <c r="AO7694" s="270"/>
      <c r="AP7694" s="270"/>
    </row>
    <row r="7695" spans="1:42" x14ac:dyDescent="0.2">
      <c r="A7695" s="20"/>
      <c r="B7695" s="20"/>
      <c r="C7695" s="20"/>
      <c r="D7695" s="20"/>
      <c r="E7695" s="20"/>
      <c r="F7695" s="20"/>
      <c r="G7695" s="20"/>
      <c r="H7695" s="20"/>
      <c r="I7695" s="20"/>
      <c r="J7695" s="20"/>
      <c r="K7695" s="20"/>
      <c r="L7695" s="20"/>
      <c r="M7695" s="20"/>
      <c r="N7695" s="20"/>
      <c r="O7695" s="20"/>
      <c r="P7695" s="20"/>
      <c r="Q7695" s="20"/>
      <c r="R7695" s="20"/>
      <c r="S7695" s="20"/>
      <c r="T7695" s="20"/>
      <c r="U7695" s="270"/>
      <c r="V7695" s="270"/>
      <c r="W7695" s="270"/>
      <c r="X7695" s="270"/>
      <c r="Y7695" s="270"/>
      <c r="Z7695" s="270"/>
      <c r="AA7695" s="270"/>
      <c r="AB7695" s="270"/>
      <c r="AC7695" s="270"/>
      <c r="AD7695" s="270"/>
      <c r="AE7695" s="270"/>
    </row>
    <row r="7696" spans="1:42" ht="15" x14ac:dyDescent="0.25">
      <c r="A7696" s="1463"/>
      <c r="B7696" s="1071" t="s">
        <v>85</v>
      </c>
      <c r="C7696" s="1071" t="s">
        <v>89</v>
      </c>
      <c r="D7696" s="20"/>
      <c r="E7696" s="20"/>
      <c r="F7696" s="20"/>
      <c r="G7696" s="20"/>
      <c r="H7696" s="20"/>
      <c r="I7696" s="20"/>
      <c r="J7696" s="20"/>
      <c r="K7696" s="20"/>
      <c r="L7696" s="20"/>
      <c r="M7696" s="20"/>
      <c r="N7696" s="20"/>
      <c r="O7696" s="20"/>
      <c r="P7696" s="20"/>
      <c r="Q7696" s="20"/>
      <c r="R7696" s="20"/>
      <c r="S7696" s="20"/>
      <c r="T7696" s="20"/>
      <c r="U7696" s="270"/>
      <c r="V7696" s="270"/>
      <c r="W7696" s="270"/>
      <c r="X7696" s="270"/>
      <c r="Y7696" s="270"/>
      <c r="Z7696" s="270"/>
      <c r="AA7696" s="270"/>
      <c r="AB7696" s="270"/>
      <c r="AC7696" s="270"/>
      <c r="AD7696" s="270"/>
      <c r="AE7696" s="270"/>
    </row>
    <row r="7697" spans="1:42" x14ac:dyDescent="0.2">
      <c r="A7697" s="20" t="s">
        <v>1712</v>
      </c>
      <c r="B7697" s="49">
        <f>+'Cable - old'!CW150</f>
        <v>5239</v>
      </c>
      <c r="C7697" s="49">
        <f>+'Cable - old'!DB150</f>
        <v>5431</v>
      </c>
      <c r="D7697" s="20"/>
      <c r="E7697" s="20"/>
      <c r="F7697" s="20"/>
      <c r="G7697" s="20"/>
      <c r="H7697" s="20"/>
      <c r="I7697" s="20"/>
      <c r="J7697" s="20"/>
      <c r="K7697" s="20"/>
      <c r="L7697" s="20"/>
      <c r="M7697" s="20"/>
      <c r="N7697" s="20"/>
      <c r="O7697" s="20"/>
      <c r="P7697" s="20"/>
      <c r="Q7697" s="20"/>
      <c r="R7697" s="20"/>
      <c r="S7697" s="20"/>
      <c r="T7697" s="20"/>
      <c r="U7697" s="270"/>
      <c r="V7697" s="270"/>
      <c r="W7697" s="270"/>
      <c r="X7697" s="270"/>
      <c r="Y7697" s="270"/>
      <c r="Z7697" s="270"/>
      <c r="AA7697" s="270"/>
      <c r="AB7697" s="270"/>
      <c r="AC7697" s="270"/>
      <c r="AD7697" s="270"/>
      <c r="AE7697" s="270"/>
    </row>
    <row r="7698" spans="1:42" x14ac:dyDescent="0.2">
      <c r="A7698" s="296" t="s">
        <v>524</v>
      </c>
      <c r="B7698" s="20"/>
      <c r="C7698" s="286">
        <f>+C7697/B7697-1</f>
        <v>3.6648215308265009E-2</v>
      </c>
      <c r="D7698" s="20"/>
      <c r="E7698" s="20"/>
      <c r="F7698" s="20"/>
      <c r="G7698" s="20"/>
      <c r="H7698" s="20"/>
      <c r="I7698" s="20"/>
      <c r="J7698" s="20"/>
      <c r="K7698" s="20"/>
      <c r="L7698" s="20"/>
      <c r="M7698" s="20"/>
      <c r="N7698" s="20"/>
      <c r="O7698" s="20"/>
      <c r="P7698" s="20"/>
      <c r="Q7698" s="20"/>
      <c r="R7698" s="20"/>
      <c r="S7698" s="20"/>
      <c r="T7698" s="20"/>
      <c r="U7698" s="270"/>
      <c r="V7698" s="270"/>
      <c r="W7698" s="270"/>
      <c r="X7698" s="270"/>
      <c r="Y7698" s="270"/>
      <c r="Z7698" s="270"/>
      <c r="AA7698" s="270"/>
      <c r="AB7698" s="270"/>
      <c r="AC7698" s="270"/>
      <c r="AD7698" s="270"/>
      <c r="AE7698" s="270"/>
    </row>
    <row r="7699" spans="1:42" x14ac:dyDescent="0.2">
      <c r="A7699" s="270"/>
      <c r="B7699" s="270"/>
      <c r="C7699" s="270"/>
      <c r="D7699" s="20"/>
      <c r="E7699" s="20"/>
      <c r="F7699" s="20"/>
      <c r="G7699" s="20"/>
      <c r="H7699" s="20"/>
      <c r="I7699" s="20"/>
      <c r="J7699" s="20"/>
      <c r="K7699" s="20"/>
      <c r="L7699" s="20"/>
      <c r="M7699" s="20"/>
      <c r="N7699" s="20"/>
      <c r="O7699" s="20"/>
      <c r="P7699" s="20"/>
      <c r="Q7699" s="20"/>
      <c r="R7699" s="20"/>
      <c r="S7699" s="20"/>
      <c r="T7699" s="20"/>
      <c r="U7699" s="270"/>
      <c r="V7699" s="270"/>
      <c r="W7699" s="270"/>
      <c r="X7699" s="270"/>
      <c r="Y7699" s="270"/>
      <c r="Z7699" s="270"/>
      <c r="AA7699" s="270"/>
      <c r="AB7699" s="270"/>
      <c r="AC7699" s="270"/>
      <c r="AD7699" s="270"/>
      <c r="AE7699" s="270"/>
    </row>
    <row r="7700" spans="1:42" x14ac:dyDescent="0.2">
      <c r="A7700" s="20" t="s">
        <v>1713</v>
      </c>
      <c r="B7700" s="20"/>
      <c r="C7700" s="49">
        <f>+B7697*(1+C7701)</f>
        <v>5396.17</v>
      </c>
      <c r="D7700" s="20"/>
      <c r="E7700" s="20"/>
      <c r="F7700" s="20"/>
      <c r="G7700" s="20"/>
      <c r="H7700" s="20"/>
      <c r="I7700" s="20"/>
      <c r="J7700" s="20"/>
      <c r="K7700" s="20"/>
      <c r="L7700" s="20"/>
      <c r="M7700" s="20"/>
      <c r="N7700" s="20"/>
      <c r="O7700" s="20"/>
      <c r="P7700" s="20"/>
      <c r="Q7700" s="20"/>
      <c r="R7700" s="20"/>
      <c r="S7700" s="20"/>
      <c r="T7700" s="20"/>
      <c r="U7700" s="270"/>
      <c r="V7700" s="270"/>
      <c r="W7700" s="270"/>
      <c r="X7700" s="270"/>
      <c r="Y7700" s="270"/>
      <c r="Z7700" s="270"/>
      <c r="AA7700" s="270"/>
      <c r="AB7700" s="270"/>
      <c r="AC7700" s="270"/>
      <c r="AD7700" s="270"/>
      <c r="AE7700" s="270"/>
    </row>
    <row r="7701" spans="1:42" x14ac:dyDescent="0.2">
      <c r="A7701" s="296" t="s">
        <v>1714</v>
      </c>
      <c r="B7701" s="20"/>
      <c r="C7701" s="409">
        <v>0.03</v>
      </c>
      <c r="D7701" s="20"/>
      <c r="E7701" s="20"/>
      <c r="F7701" s="20"/>
      <c r="G7701" s="20"/>
      <c r="H7701" s="20"/>
      <c r="I7701" s="20"/>
      <c r="J7701" s="20"/>
      <c r="K7701" s="20"/>
      <c r="L7701" s="20"/>
      <c r="M7701" s="20"/>
      <c r="N7701" s="20"/>
      <c r="O7701" s="20"/>
      <c r="P7701" s="20"/>
      <c r="Q7701" s="20"/>
      <c r="R7701" s="20"/>
      <c r="S7701" s="20"/>
      <c r="T7701" s="20"/>
      <c r="U7701" s="270"/>
      <c r="V7701" s="270"/>
      <c r="W7701" s="270"/>
      <c r="X7701" s="270"/>
      <c r="Y7701" s="270"/>
      <c r="Z7701" s="270"/>
      <c r="AA7701" s="270"/>
      <c r="AB7701" s="270"/>
      <c r="AC7701" s="270"/>
      <c r="AD7701" s="270"/>
      <c r="AE7701" s="270"/>
    </row>
    <row r="7702" spans="1:42" x14ac:dyDescent="0.2">
      <c r="A7702" s="20" t="s">
        <v>1715</v>
      </c>
      <c r="B7702" s="20"/>
      <c r="C7702" s="49">
        <f>+'Cable - old'!DB130</f>
        <v>21433</v>
      </c>
      <c r="D7702" s="20"/>
      <c r="E7702" s="20"/>
      <c r="F7702" s="20"/>
      <c r="G7702" s="20"/>
      <c r="H7702" s="20"/>
      <c r="I7702" s="20"/>
      <c r="J7702" s="20"/>
      <c r="K7702" s="20"/>
      <c r="L7702" s="20"/>
      <c r="M7702" s="20"/>
      <c r="N7702" s="20"/>
      <c r="O7702" s="20"/>
      <c r="P7702" s="20"/>
      <c r="Q7702" s="20"/>
      <c r="R7702" s="20"/>
      <c r="S7702" s="20"/>
      <c r="T7702" s="20"/>
      <c r="U7702" s="270"/>
      <c r="V7702" s="270"/>
      <c r="W7702" s="270"/>
      <c r="X7702" s="270"/>
      <c r="Y7702" s="270"/>
      <c r="Z7702" s="270"/>
      <c r="AA7702" s="270"/>
      <c r="AB7702" s="270"/>
      <c r="AC7702" s="270"/>
      <c r="AD7702" s="270"/>
      <c r="AE7702" s="270"/>
    </row>
    <row r="7703" spans="1:42" x14ac:dyDescent="0.2">
      <c r="A7703" s="20" t="s">
        <v>1716</v>
      </c>
      <c r="B7703" s="20"/>
      <c r="C7703" s="1464">
        <f>+C7700/C7702/3*1000</f>
        <v>83.923078119410874</v>
      </c>
      <c r="D7703" s="20"/>
      <c r="E7703" s="20"/>
      <c r="F7703" s="20"/>
      <c r="G7703" s="20"/>
      <c r="H7703" s="20"/>
      <c r="I7703" s="20"/>
      <c r="J7703" s="20"/>
      <c r="K7703" s="20"/>
      <c r="L7703" s="20"/>
      <c r="M7703" s="20"/>
      <c r="N7703" s="20"/>
      <c r="O7703" s="20"/>
      <c r="P7703" s="20"/>
      <c r="Q7703" s="20"/>
      <c r="R7703" s="20"/>
      <c r="S7703" s="20"/>
      <c r="T7703" s="20"/>
      <c r="U7703" s="270"/>
      <c r="V7703" s="270"/>
      <c r="W7703" s="270"/>
      <c r="X7703" s="270"/>
      <c r="Y7703" s="270"/>
      <c r="Z7703" s="270"/>
      <c r="AA7703" s="270"/>
      <c r="AB7703" s="270"/>
      <c r="AC7703" s="270"/>
      <c r="AD7703" s="270"/>
      <c r="AE7703" s="270"/>
    </row>
    <row r="7704" spans="1:42" x14ac:dyDescent="0.2">
      <c r="A7704" s="901" t="s">
        <v>1717</v>
      </c>
      <c r="B7704" s="20"/>
      <c r="C7704" s="1464">
        <f>+'Cable - old'!CW136</f>
        <v>80.748453731531157</v>
      </c>
      <c r="D7704" s="20"/>
      <c r="E7704" s="20"/>
      <c r="F7704" s="20"/>
      <c r="G7704" s="20"/>
      <c r="H7704" s="20"/>
      <c r="I7704" s="20"/>
      <c r="J7704" s="20"/>
      <c r="K7704" s="20"/>
      <c r="L7704" s="20"/>
      <c r="M7704" s="20"/>
      <c r="N7704" s="20"/>
      <c r="O7704" s="20"/>
      <c r="P7704" s="20"/>
      <c r="Q7704" s="20"/>
      <c r="R7704" s="20"/>
      <c r="S7704" s="20"/>
      <c r="T7704" s="20"/>
      <c r="U7704" s="270"/>
      <c r="V7704" s="270"/>
      <c r="W7704" s="270"/>
      <c r="X7704" s="270"/>
      <c r="Y7704" s="270"/>
      <c r="Z7704" s="270"/>
      <c r="AA7704" s="270"/>
      <c r="AB7704" s="270"/>
      <c r="AC7704" s="270"/>
      <c r="AD7704" s="270"/>
      <c r="AE7704" s="270"/>
    </row>
    <row r="7705" spans="1:42" ht="12.75" thickBot="1" x14ac:dyDescent="0.25">
      <c r="A7705" s="902" t="s">
        <v>1718</v>
      </c>
      <c r="B7705" s="52"/>
      <c r="C7705" s="1465">
        <f>+C7703/C7704-1</f>
        <v>3.9314986741846081E-2</v>
      </c>
      <c r="D7705" s="20"/>
      <c r="E7705" s="20"/>
      <c r="F7705" s="20"/>
      <c r="G7705" s="20"/>
      <c r="H7705" s="20"/>
      <c r="I7705" s="20"/>
      <c r="J7705" s="20"/>
      <c r="K7705" s="20"/>
      <c r="L7705" s="20"/>
      <c r="M7705" s="20"/>
      <c r="N7705" s="20"/>
      <c r="O7705" s="20"/>
      <c r="P7705" s="20"/>
      <c r="Q7705" s="20"/>
      <c r="R7705" s="20"/>
      <c r="S7705" s="20"/>
      <c r="T7705" s="20"/>
      <c r="U7705" s="270"/>
      <c r="V7705" s="270"/>
      <c r="W7705" s="270"/>
      <c r="X7705" s="270"/>
      <c r="Y7705" s="270"/>
      <c r="Z7705" s="270"/>
      <c r="AA7705" s="270"/>
      <c r="AB7705" s="270"/>
      <c r="AC7705" s="270"/>
      <c r="AD7705" s="270"/>
      <c r="AE7705" s="270"/>
    </row>
    <row r="7706" spans="1:42" ht="12.75" thickTop="1" x14ac:dyDescent="0.2">
      <c r="A7706" s="296"/>
      <c r="B7706" s="20"/>
      <c r="C7706" s="409"/>
      <c r="D7706" s="20"/>
      <c r="E7706" s="20"/>
      <c r="F7706" s="20"/>
      <c r="G7706" s="20"/>
      <c r="H7706" s="20"/>
      <c r="I7706" s="20"/>
      <c r="J7706" s="20"/>
      <c r="K7706" s="20"/>
      <c r="L7706" s="20"/>
      <c r="M7706" s="20"/>
      <c r="N7706" s="20"/>
      <c r="O7706" s="20"/>
      <c r="P7706" s="20"/>
      <c r="Q7706" s="20"/>
      <c r="R7706" s="20"/>
      <c r="S7706" s="20"/>
      <c r="T7706" s="20"/>
      <c r="U7706" s="270"/>
      <c r="V7706" s="270"/>
      <c r="W7706" s="270"/>
      <c r="X7706" s="270"/>
      <c r="Y7706" s="270"/>
      <c r="Z7706" s="270"/>
      <c r="AA7706" s="270"/>
      <c r="AB7706" s="270"/>
      <c r="AC7706" s="270"/>
      <c r="AD7706" s="270"/>
      <c r="AE7706" s="270"/>
    </row>
    <row r="7707" spans="1:42" x14ac:dyDescent="0.2">
      <c r="A7707" s="296"/>
      <c r="B7707" s="20"/>
      <c r="C7707" s="409"/>
      <c r="D7707" s="20"/>
      <c r="E7707" s="20"/>
      <c r="F7707" s="20"/>
      <c r="G7707" s="20"/>
      <c r="H7707" s="20"/>
      <c r="I7707" s="20"/>
      <c r="J7707" s="20"/>
      <c r="K7707" s="20"/>
      <c r="L7707" s="20"/>
      <c r="M7707" s="20"/>
      <c r="N7707" s="20"/>
      <c r="O7707" s="20"/>
      <c r="P7707" s="20"/>
      <c r="Q7707" s="20"/>
      <c r="R7707" s="20"/>
      <c r="S7707" s="20"/>
      <c r="T7707" s="20"/>
      <c r="U7707" s="270"/>
      <c r="V7707" s="270"/>
      <c r="W7707" s="270"/>
      <c r="X7707" s="270"/>
      <c r="Y7707" s="270"/>
      <c r="Z7707" s="270"/>
      <c r="AA7707" s="270"/>
      <c r="AB7707" s="270"/>
      <c r="AC7707" s="270"/>
      <c r="AD7707" s="270"/>
      <c r="AE7707" s="270"/>
    </row>
    <row r="7708" spans="1:42" x14ac:dyDescent="0.2">
      <c r="A7708" s="296"/>
      <c r="B7708" s="20"/>
      <c r="C7708" s="409"/>
      <c r="D7708" s="20"/>
      <c r="E7708" s="20"/>
      <c r="F7708" s="20"/>
      <c r="G7708" s="20"/>
      <c r="H7708" s="20"/>
      <c r="I7708" s="20"/>
      <c r="J7708" s="20"/>
      <c r="K7708" s="20"/>
      <c r="L7708" s="20"/>
      <c r="M7708" s="20"/>
      <c r="N7708" s="20"/>
      <c r="O7708" s="20"/>
      <c r="P7708" s="20"/>
      <c r="Q7708" s="20"/>
      <c r="R7708" s="20"/>
      <c r="S7708" s="20"/>
      <c r="T7708" s="20"/>
      <c r="U7708" s="270"/>
      <c r="V7708" s="270"/>
      <c r="W7708" s="270"/>
      <c r="X7708" s="270"/>
      <c r="Y7708" s="270"/>
      <c r="Z7708" s="270"/>
      <c r="AA7708" s="270"/>
      <c r="AB7708" s="270"/>
      <c r="AC7708" s="270"/>
      <c r="AD7708" s="270"/>
      <c r="AE7708" s="270"/>
    </row>
    <row r="7709" spans="1:42" x14ac:dyDescent="0.2">
      <c r="A7709" s="20"/>
      <c r="B7709" s="20"/>
      <c r="C7709" s="20"/>
      <c r="D7709" s="20"/>
      <c r="E7709" s="20"/>
      <c r="F7709" s="20"/>
      <c r="G7709" s="20"/>
      <c r="H7709" s="20"/>
      <c r="I7709" s="20"/>
      <c r="J7709" s="20"/>
      <c r="K7709" s="20"/>
      <c r="L7709" s="20"/>
      <c r="M7709" s="20"/>
      <c r="N7709" s="20"/>
      <c r="O7709" s="20"/>
      <c r="P7709" s="20"/>
      <c r="Q7709" s="20"/>
      <c r="R7709" s="20"/>
      <c r="S7709" s="20"/>
      <c r="T7709" s="20"/>
      <c r="U7709" s="270"/>
      <c r="V7709" s="270"/>
      <c r="W7709" s="270"/>
      <c r="X7709" s="270"/>
      <c r="Y7709" s="270"/>
      <c r="Z7709" s="270"/>
      <c r="AA7709" s="270"/>
      <c r="AB7709" s="270"/>
      <c r="AC7709" s="270"/>
      <c r="AD7709" s="270"/>
      <c r="AE7709" s="270"/>
    </row>
    <row r="7710" spans="1:42" x14ac:dyDescent="0.2">
      <c r="A7710" s="1308"/>
      <c r="B7710" s="1071" t="s">
        <v>80</v>
      </c>
      <c r="C7710" s="1071" t="s">
        <v>81</v>
      </c>
      <c r="D7710" s="1071" t="s">
        <v>82</v>
      </c>
      <c r="E7710" s="1071" t="s">
        <v>83</v>
      </c>
      <c r="F7710" s="1071" t="s">
        <v>84</v>
      </c>
      <c r="G7710" s="1071" t="s">
        <v>85</v>
      </c>
      <c r="H7710" s="1071" t="s">
        <v>86</v>
      </c>
      <c r="I7710" s="1071" t="s">
        <v>87</v>
      </c>
      <c r="J7710" s="1071" t="s">
        <v>88</v>
      </c>
      <c r="K7710" s="1071" t="s">
        <v>89</v>
      </c>
      <c r="L7710" s="932"/>
      <c r="M7710" s="932"/>
      <c r="N7710" s="52"/>
      <c r="O7710" s="52"/>
      <c r="P7710" s="52"/>
      <c r="Q7710" s="52"/>
      <c r="R7710" s="52"/>
      <c r="S7710" s="52"/>
      <c r="T7710" s="52"/>
      <c r="U7710" s="20"/>
      <c r="V7710" s="20"/>
      <c r="W7710" s="20"/>
      <c r="X7710" s="20"/>
      <c r="Y7710" s="20"/>
      <c r="Z7710" s="20"/>
      <c r="AA7710" s="20"/>
      <c r="AB7710" s="20"/>
      <c r="AC7710" s="20"/>
      <c r="AD7710" s="20"/>
      <c r="AE7710" s="270"/>
      <c r="AF7710" s="270"/>
      <c r="AG7710" s="270"/>
      <c r="AH7710" s="270"/>
      <c r="AI7710" s="270"/>
      <c r="AJ7710" s="270"/>
      <c r="AK7710" s="270"/>
      <c r="AL7710" s="270"/>
      <c r="AM7710" s="270"/>
      <c r="AN7710" s="270"/>
      <c r="AO7710" s="270"/>
      <c r="AP7710" s="270"/>
    </row>
    <row r="7711" spans="1:42" x14ac:dyDescent="0.2">
      <c r="A7711" s="20" t="s">
        <v>1719</v>
      </c>
      <c r="B7711" s="49">
        <v>2253</v>
      </c>
      <c r="C7711" s="49">
        <v>2280</v>
      </c>
      <c r="D7711" s="49">
        <v>2288</v>
      </c>
      <c r="E7711" s="49">
        <v>2286</v>
      </c>
      <c r="F7711" s="49">
        <v>2452</v>
      </c>
      <c r="G7711" s="49">
        <v>2433</v>
      </c>
      <c r="H7711" s="49">
        <v>2450</v>
      </c>
      <c r="I7711" s="49">
        <v>2484</v>
      </c>
      <c r="J7711" s="49">
        <v>2644</v>
      </c>
      <c r="K7711" s="49">
        <v>2666</v>
      </c>
      <c r="L7711" s="49"/>
      <c r="M7711" s="49"/>
      <c r="N7711" s="52"/>
      <c r="O7711" s="52"/>
      <c r="P7711" s="52"/>
      <c r="Q7711" s="52"/>
      <c r="R7711" s="52"/>
      <c r="S7711" s="52"/>
      <c r="T7711" s="52"/>
      <c r="U7711" s="20"/>
      <c r="V7711" s="20"/>
      <c r="W7711" s="20"/>
      <c r="X7711" s="20"/>
      <c r="Y7711" s="20"/>
      <c r="Z7711" s="20"/>
      <c r="AA7711" s="20"/>
      <c r="AB7711" s="20"/>
      <c r="AC7711" s="20"/>
      <c r="AD7711" s="20"/>
      <c r="AE7711" s="270"/>
      <c r="AF7711" s="270"/>
      <c r="AG7711" s="270"/>
      <c r="AH7711" s="270"/>
      <c r="AI7711" s="270"/>
      <c r="AJ7711" s="270"/>
      <c r="AK7711" s="270"/>
      <c r="AL7711" s="270"/>
      <c r="AM7711" s="270"/>
      <c r="AN7711" s="270"/>
      <c r="AO7711" s="270"/>
      <c r="AP7711" s="270"/>
    </row>
    <row r="7712" spans="1:42" x14ac:dyDescent="0.2">
      <c r="A7712" s="20" t="s">
        <v>524</v>
      </c>
      <c r="B7712" s="52"/>
      <c r="C7712" s="52"/>
      <c r="D7712" s="52"/>
      <c r="E7712" s="52"/>
      <c r="F7712" s="286">
        <f t="shared" ref="F7712:K7712" si="2481">+F7711/B7711-1</f>
        <v>8.8326675543719535E-2</v>
      </c>
      <c r="G7712" s="286">
        <f t="shared" si="2481"/>
        <v>6.7105263157894779E-2</v>
      </c>
      <c r="H7712" s="286">
        <f t="shared" si="2481"/>
        <v>7.0804195804195835E-2</v>
      </c>
      <c r="I7712" s="286">
        <f t="shared" si="2481"/>
        <v>8.6614173228346525E-2</v>
      </c>
      <c r="J7712" s="286">
        <f t="shared" si="2481"/>
        <v>7.8303425774877589E-2</v>
      </c>
      <c r="K7712" s="286">
        <f t="shared" si="2481"/>
        <v>9.5766543362104439E-2</v>
      </c>
      <c r="L7712" s="286"/>
      <c r="M7712" s="286"/>
      <c r="N7712" s="52"/>
      <c r="O7712" s="52"/>
      <c r="P7712" s="52"/>
      <c r="Q7712" s="52"/>
      <c r="R7712" s="52"/>
      <c r="S7712" s="52"/>
      <c r="T7712" s="52"/>
      <c r="U7712" s="20"/>
      <c r="V7712" s="20"/>
      <c r="W7712" s="20"/>
      <c r="X7712" s="20"/>
      <c r="Y7712" s="20"/>
      <c r="Z7712" s="20"/>
      <c r="AA7712" s="20"/>
      <c r="AB7712" s="20"/>
      <c r="AC7712" s="20"/>
      <c r="AD7712" s="20"/>
      <c r="AE7712" s="270"/>
      <c r="AF7712" s="270"/>
      <c r="AG7712" s="270"/>
      <c r="AH7712" s="270"/>
      <c r="AI7712" s="270"/>
      <c r="AJ7712" s="270"/>
      <c r="AK7712" s="270"/>
      <c r="AL7712" s="270"/>
      <c r="AM7712" s="270"/>
      <c r="AN7712" s="270"/>
      <c r="AO7712" s="270"/>
      <c r="AP7712" s="270"/>
    </row>
    <row r="7713" spans="1:42" x14ac:dyDescent="0.2">
      <c r="A7713" s="20" t="s">
        <v>1720</v>
      </c>
      <c r="B7713" s="49">
        <f t="shared" ref="B7713:J7714" si="2482">+B7711</f>
        <v>2253</v>
      </c>
      <c r="C7713" s="49">
        <f t="shared" si="2482"/>
        <v>2280</v>
      </c>
      <c r="D7713" s="49">
        <f t="shared" si="2482"/>
        <v>2288</v>
      </c>
      <c r="E7713" s="49">
        <f t="shared" si="2482"/>
        <v>2286</v>
      </c>
      <c r="F7713" s="49">
        <f t="shared" si="2482"/>
        <v>2452</v>
      </c>
      <c r="G7713" s="49">
        <f t="shared" si="2482"/>
        <v>2433</v>
      </c>
      <c r="H7713" s="49">
        <f t="shared" si="2482"/>
        <v>2450</v>
      </c>
      <c r="I7713" s="49">
        <f t="shared" si="2482"/>
        <v>2484</v>
      </c>
      <c r="J7713" s="49">
        <f t="shared" si="2482"/>
        <v>2644</v>
      </c>
      <c r="K7713" s="49">
        <f>+G7713*(1+K7714)</f>
        <v>2629.5050000000006</v>
      </c>
      <c r="L7713" s="49"/>
      <c r="M7713" s="286"/>
      <c r="N7713" s="52"/>
      <c r="O7713" s="52"/>
      <c r="P7713" s="52"/>
      <c r="Q7713" s="52"/>
      <c r="R7713" s="52"/>
      <c r="S7713" s="52"/>
      <c r="T7713" s="52"/>
      <c r="U7713" s="20"/>
      <c r="V7713" s="20"/>
      <c r="W7713" s="20"/>
      <c r="X7713" s="20"/>
      <c r="Y7713" s="20"/>
      <c r="Z7713" s="20"/>
      <c r="AA7713" s="20"/>
      <c r="AB7713" s="20"/>
      <c r="AC7713" s="20"/>
      <c r="AD7713" s="20"/>
      <c r="AE7713" s="270"/>
      <c r="AF7713" s="270"/>
      <c r="AG7713" s="270"/>
      <c r="AH7713" s="270"/>
      <c r="AI7713" s="270"/>
      <c r="AJ7713" s="270"/>
      <c r="AK7713" s="270"/>
      <c r="AL7713" s="270"/>
      <c r="AM7713" s="270"/>
      <c r="AN7713" s="270"/>
      <c r="AO7713" s="270"/>
      <c r="AP7713" s="270"/>
    </row>
    <row r="7714" spans="1:42" x14ac:dyDescent="0.2">
      <c r="A7714" s="20" t="s">
        <v>524</v>
      </c>
      <c r="B7714" s="52"/>
      <c r="C7714" s="52"/>
      <c r="D7714" s="52"/>
      <c r="E7714" s="52"/>
      <c r="F7714" s="286">
        <f>+F7712</f>
        <v>8.8326675543719535E-2</v>
      </c>
      <c r="G7714" s="286">
        <f>+G7712</f>
        <v>6.7105263157894779E-2</v>
      </c>
      <c r="H7714" s="286">
        <f t="shared" si="2482"/>
        <v>7.0804195804195835E-2</v>
      </c>
      <c r="I7714" s="286">
        <f t="shared" si="2482"/>
        <v>8.6614173228346525E-2</v>
      </c>
      <c r="J7714" s="286">
        <f t="shared" si="2482"/>
        <v>7.8303425774877589E-2</v>
      </c>
      <c r="K7714" s="409">
        <f>+K7712-0.015</f>
        <v>8.076654336210444E-2</v>
      </c>
      <c r="L7714" s="286"/>
      <c r="M7714" s="286"/>
      <c r="N7714" s="52"/>
      <c r="O7714" s="52"/>
      <c r="P7714" s="52"/>
      <c r="Q7714" s="52"/>
      <c r="R7714" s="52"/>
      <c r="S7714" s="52"/>
      <c r="T7714" s="52"/>
      <c r="U7714" s="20"/>
      <c r="V7714" s="20"/>
      <c r="W7714" s="20"/>
      <c r="X7714" s="20"/>
      <c r="Y7714" s="20"/>
      <c r="Z7714" s="20"/>
      <c r="AA7714" s="20"/>
      <c r="AB7714" s="20"/>
      <c r="AC7714" s="20"/>
      <c r="AD7714" s="20"/>
      <c r="AE7714" s="270"/>
      <c r="AF7714" s="270"/>
      <c r="AG7714" s="270"/>
      <c r="AH7714" s="270"/>
      <c r="AI7714" s="270"/>
      <c r="AJ7714" s="270"/>
      <c r="AK7714" s="270"/>
      <c r="AL7714" s="270"/>
      <c r="AM7714" s="270"/>
      <c r="AN7714" s="270"/>
      <c r="AO7714" s="270"/>
      <c r="AP7714" s="270"/>
    </row>
    <row r="7715" spans="1:42" x14ac:dyDescent="0.2">
      <c r="A7715" s="20" t="s">
        <v>1721</v>
      </c>
      <c r="B7715" s="49">
        <v>22831.5</v>
      </c>
      <c r="C7715" s="49">
        <v>22738.5</v>
      </c>
      <c r="D7715" s="49">
        <v>22594.5</v>
      </c>
      <c r="E7715" s="49">
        <v>22554</v>
      </c>
      <c r="F7715" s="49">
        <v>22589</v>
      </c>
      <c r="G7715" s="49">
        <v>22529</v>
      </c>
      <c r="H7715" s="49">
        <v>22416.5</v>
      </c>
      <c r="I7715" s="49">
        <v>22379.5</v>
      </c>
      <c r="J7715" s="49">
        <v>22379</v>
      </c>
      <c r="K7715" s="49">
        <v>22340.5</v>
      </c>
      <c r="L7715" s="286"/>
      <c r="M7715" s="286"/>
      <c r="N7715" s="52"/>
      <c r="O7715" s="52"/>
      <c r="P7715" s="52"/>
      <c r="Q7715" s="52"/>
      <c r="R7715" s="52"/>
      <c r="S7715" s="52"/>
      <c r="T7715" s="52"/>
      <c r="U7715" s="20"/>
      <c r="V7715" s="20"/>
      <c r="W7715" s="20"/>
      <c r="X7715" s="20"/>
      <c r="Y7715" s="20"/>
      <c r="Z7715" s="20"/>
      <c r="AA7715" s="20"/>
      <c r="AB7715" s="20"/>
      <c r="AC7715" s="20"/>
      <c r="AD7715" s="20"/>
      <c r="AE7715" s="270"/>
      <c r="AF7715" s="270"/>
      <c r="AG7715" s="270"/>
      <c r="AH7715" s="270"/>
      <c r="AI7715" s="270"/>
      <c r="AJ7715" s="270"/>
      <c r="AK7715" s="270"/>
      <c r="AL7715" s="270"/>
      <c r="AM7715" s="270"/>
      <c r="AN7715" s="270"/>
      <c r="AO7715" s="270"/>
      <c r="AP7715" s="270"/>
    </row>
    <row r="7716" spans="1:42" x14ac:dyDescent="0.2">
      <c r="A7716" s="20" t="s">
        <v>1722</v>
      </c>
      <c r="B7716" s="384">
        <f t="shared" ref="B7716:G7716" si="2483">+B7711/B7715/3*1000</f>
        <v>32.893152004905502</v>
      </c>
      <c r="C7716" s="384">
        <f t="shared" si="2483"/>
        <v>33.423488796534514</v>
      </c>
      <c r="D7716" s="384">
        <f t="shared" si="2483"/>
        <v>33.754527281713095</v>
      </c>
      <c r="E7716" s="384">
        <f t="shared" si="2483"/>
        <v>33.785581271614788</v>
      </c>
      <c r="F7716" s="384">
        <f t="shared" si="2483"/>
        <v>36.182802839139995</v>
      </c>
      <c r="G7716" s="384">
        <f t="shared" si="2483"/>
        <v>35.998046961693824</v>
      </c>
      <c r="H7716" s="384">
        <f>+H7711/H7715/3*1000</f>
        <v>36.431497631952659</v>
      </c>
      <c r="I7716" s="384">
        <f>+I7711/I7715/3*1000</f>
        <v>36.998145624343707</v>
      </c>
      <c r="J7716" s="384">
        <f>+J7711/J7715/3*1000</f>
        <v>39.382158869177943</v>
      </c>
      <c r="K7716" s="384">
        <f>+K7711/K7715/3*1000</f>
        <v>39.778280104145686</v>
      </c>
      <c r="L7716" s="52"/>
      <c r="M7716" s="52"/>
      <c r="N7716" s="52"/>
      <c r="O7716" s="52"/>
      <c r="P7716" s="52"/>
      <c r="Q7716" s="52"/>
      <c r="R7716" s="52"/>
      <c r="S7716" s="52"/>
      <c r="T7716" s="52"/>
      <c r="U7716" s="20"/>
      <c r="V7716" s="20"/>
      <c r="W7716" s="20"/>
      <c r="X7716" s="20"/>
      <c r="Y7716" s="20"/>
      <c r="Z7716" s="20"/>
      <c r="AA7716" s="20"/>
      <c r="AB7716" s="20"/>
      <c r="AC7716" s="20"/>
      <c r="AD7716" s="20"/>
      <c r="AE7716" s="270"/>
      <c r="AF7716" s="270"/>
      <c r="AG7716" s="270"/>
      <c r="AH7716" s="270"/>
      <c r="AI7716" s="270"/>
      <c r="AJ7716" s="270"/>
      <c r="AK7716" s="270"/>
      <c r="AL7716" s="270"/>
      <c r="AM7716" s="270"/>
      <c r="AN7716" s="270"/>
      <c r="AO7716" s="270"/>
      <c r="AP7716" s="270"/>
    </row>
    <row r="7717" spans="1:42" x14ac:dyDescent="0.2">
      <c r="A7717" s="20" t="s">
        <v>524</v>
      </c>
      <c r="B7717" s="52"/>
      <c r="C7717" s="52"/>
      <c r="D7717" s="52"/>
      <c r="E7717" s="52"/>
      <c r="F7717" s="286">
        <f t="shared" ref="F7717:K7717" si="2484">+F7716/B7716-1</f>
        <v>0.10001020375742331</v>
      </c>
      <c r="G7717" s="286">
        <f t="shared" si="2484"/>
        <v>7.7028408997993347E-2</v>
      </c>
      <c r="H7717" s="286">
        <f t="shared" si="2484"/>
        <v>7.9307001632632712E-2</v>
      </c>
      <c r="I7717" s="286">
        <f t="shared" si="2484"/>
        <v>9.5086845684315024E-2</v>
      </c>
      <c r="J7717" s="286">
        <f t="shared" si="2484"/>
        <v>8.8422006561003963E-2</v>
      </c>
      <c r="K7717" s="286">
        <f t="shared" si="2484"/>
        <v>0.10501217320135381</v>
      </c>
      <c r="L7717" s="52"/>
      <c r="M7717" s="52"/>
      <c r="N7717" s="52"/>
      <c r="O7717" s="52"/>
      <c r="P7717" s="52"/>
      <c r="Q7717" s="52"/>
      <c r="R7717" s="52"/>
      <c r="S7717" s="52"/>
      <c r="T7717" s="52"/>
      <c r="U7717" s="20"/>
      <c r="V7717" s="20"/>
      <c r="W7717" s="20"/>
      <c r="X7717" s="20"/>
      <c r="Y7717" s="20"/>
      <c r="Z7717" s="20"/>
      <c r="AA7717" s="20"/>
      <c r="AB7717" s="20"/>
      <c r="AC7717" s="20"/>
      <c r="AD7717" s="20"/>
      <c r="AE7717" s="270"/>
      <c r="AF7717" s="270"/>
      <c r="AG7717" s="270"/>
      <c r="AH7717" s="270"/>
      <c r="AI7717" s="270"/>
      <c r="AJ7717" s="270"/>
      <c r="AK7717" s="270"/>
      <c r="AL7717" s="270"/>
      <c r="AM7717" s="270"/>
      <c r="AN7717" s="270"/>
      <c r="AO7717" s="270"/>
      <c r="AP7717" s="270"/>
    </row>
    <row r="7718" spans="1:42" x14ac:dyDescent="0.2">
      <c r="A7718" s="20" t="s">
        <v>1723</v>
      </c>
      <c r="B7718" s="384">
        <f t="shared" ref="B7718:G7718" si="2485">+B7713/B7715/3*1000</f>
        <v>32.893152004905502</v>
      </c>
      <c r="C7718" s="384">
        <f t="shared" si="2485"/>
        <v>33.423488796534514</v>
      </c>
      <c r="D7718" s="384">
        <f t="shared" si="2485"/>
        <v>33.754527281713095</v>
      </c>
      <c r="E7718" s="384">
        <f t="shared" si="2485"/>
        <v>33.785581271614788</v>
      </c>
      <c r="F7718" s="384">
        <f t="shared" si="2485"/>
        <v>36.182802839139995</v>
      </c>
      <c r="G7718" s="384">
        <f t="shared" si="2485"/>
        <v>35.998046961693824</v>
      </c>
      <c r="H7718" s="384">
        <f>+H7713/H7715/3*1000</f>
        <v>36.431497631952659</v>
      </c>
      <c r="I7718" s="384">
        <f>+I7713/I7715/3*1000</f>
        <v>36.998145624343707</v>
      </c>
      <c r="J7718" s="384">
        <f>+J7713/J7715/3*1000</f>
        <v>39.382158869177943</v>
      </c>
      <c r="K7718" s="384">
        <f>+K7713/K7715/3*1000</f>
        <v>39.233753347806307</v>
      </c>
      <c r="L7718" s="52"/>
      <c r="M7718" s="52"/>
      <c r="N7718" s="52"/>
      <c r="O7718" s="52"/>
      <c r="P7718" s="52"/>
      <c r="Q7718" s="52"/>
      <c r="R7718" s="52"/>
      <c r="S7718" s="52"/>
      <c r="T7718" s="52"/>
      <c r="U7718" s="20"/>
      <c r="V7718" s="20"/>
      <c r="W7718" s="20"/>
      <c r="X7718" s="20"/>
      <c r="Y7718" s="20"/>
      <c r="Z7718" s="20"/>
      <c r="AA7718" s="20"/>
      <c r="AB7718" s="20"/>
      <c r="AC7718" s="20"/>
      <c r="AD7718" s="20"/>
      <c r="AE7718" s="270"/>
      <c r="AF7718" s="270"/>
      <c r="AG7718" s="270"/>
      <c r="AH7718" s="270"/>
      <c r="AI7718" s="270"/>
      <c r="AJ7718" s="270"/>
      <c r="AK7718" s="270"/>
      <c r="AL7718" s="270"/>
      <c r="AM7718" s="270"/>
      <c r="AN7718" s="270"/>
      <c r="AO7718" s="270"/>
      <c r="AP7718" s="270"/>
    </row>
    <row r="7719" spans="1:42" x14ac:dyDescent="0.2">
      <c r="A7719" s="20" t="s">
        <v>524</v>
      </c>
      <c r="B7719" s="52"/>
      <c r="C7719" s="52"/>
      <c r="D7719" s="52"/>
      <c r="E7719" s="52"/>
      <c r="F7719" s="286">
        <f t="shared" ref="F7719:K7719" si="2486">+F7718/B7718-1</f>
        <v>0.10001020375742331</v>
      </c>
      <c r="G7719" s="286">
        <f t="shared" si="2486"/>
        <v>7.7028408997993347E-2</v>
      </c>
      <c r="H7719" s="286">
        <f t="shared" si="2486"/>
        <v>7.9307001632632712E-2</v>
      </c>
      <c r="I7719" s="286">
        <f t="shared" si="2486"/>
        <v>9.5086845684315024E-2</v>
      </c>
      <c r="J7719" s="286">
        <f t="shared" si="2486"/>
        <v>8.8422006561003963E-2</v>
      </c>
      <c r="K7719" s="286">
        <f t="shared" si="2486"/>
        <v>8.9885609337519323E-2</v>
      </c>
      <c r="L7719" s="52"/>
      <c r="M7719" s="52"/>
      <c r="N7719" s="52"/>
      <c r="O7719" s="52"/>
      <c r="P7719" s="52"/>
      <c r="Q7719" s="52"/>
      <c r="R7719" s="52"/>
      <c r="S7719" s="52"/>
      <c r="T7719" s="52"/>
      <c r="U7719" s="20"/>
      <c r="V7719" s="20"/>
      <c r="W7719" s="20"/>
      <c r="X7719" s="20"/>
      <c r="Y7719" s="20"/>
      <c r="Z7719" s="20"/>
      <c r="AA7719" s="20"/>
      <c r="AB7719" s="20"/>
      <c r="AC7719" s="20"/>
      <c r="AD7719" s="20"/>
      <c r="AE7719" s="270"/>
      <c r="AF7719" s="270"/>
      <c r="AG7719" s="270"/>
      <c r="AH7719" s="270"/>
      <c r="AI7719" s="270"/>
      <c r="AJ7719" s="270"/>
      <c r="AK7719" s="270"/>
      <c r="AL7719" s="270"/>
      <c r="AM7719" s="270"/>
      <c r="AN7719" s="270"/>
      <c r="AO7719" s="270"/>
      <c r="AP7719" s="270"/>
    </row>
    <row r="7720" spans="1:42" x14ac:dyDescent="0.2">
      <c r="A7720" s="20"/>
      <c r="B7720" s="52"/>
      <c r="C7720" s="52"/>
      <c r="D7720" s="52"/>
      <c r="E7720" s="52"/>
      <c r="F7720" s="286"/>
      <c r="G7720" s="286"/>
      <c r="H7720" s="286"/>
      <c r="I7720" s="286"/>
      <c r="J7720" s="286"/>
      <c r="K7720" s="286"/>
      <c r="L7720" s="52"/>
      <c r="M7720" s="52"/>
      <c r="N7720" s="52"/>
      <c r="O7720" s="52"/>
      <c r="P7720" s="52"/>
      <c r="Q7720" s="52"/>
      <c r="R7720" s="52"/>
      <c r="S7720" s="52"/>
      <c r="T7720" s="52"/>
      <c r="U7720" s="20"/>
      <c r="V7720" s="20"/>
      <c r="W7720" s="20"/>
      <c r="X7720" s="20"/>
      <c r="Y7720" s="20"/>
      <c r="Z7720" s="20"/>
      <c r="AA7720" s="20"/>
      <c r="AB7720" s="20"/>
      <c r="AC7720" s="20"/>
      <c r="AD7720" s="20"/>
      <c r="AE7720" s="270"/>
      <c r="AF7720" s="270"/>
      <c r="AG7720" s="270"/>
      <c r="AH7720" s="270"/>
      <c r="AI7720" s="270"/>
      <c r="AJ7720" s="270"/>
      <c r="AK7720" s="270"/>
      <c r="AL7720" s="270"/>
      <c r="AM7720" s="270"/>
      <c r="AN7720" s="270"/>
      <c r="AO7720" s="270"/>
      <c r="AP7720" s="270"/>
    </row>
    <row r="7721" spans="1:42" x14ac:dyDescent="0.2">
      <c r="A7721" s="20" t="s">
        <v>1724</v>
      </c>
      <c r="B7721" s="52"/>
      <c r="C7721" s="52"/>
      <c r="D7721" s="52"/>
      <c r="E7721" s="52"/>
      <c r="F7721" s="286"/>
      <c r="G7721" s="286"/>
      <c r="H7721" s="286"/>
      <c r="I7721" s="286"/>
      <c r="J7721" s="286"/>
      <c r="K7721" s="384">
        <f>+K7716-K7718</f>
        <v>0.54452675633937986</v>
      </c>
      <c r="L7721" s="52"/>
      <c r="M7721" s="52"/>
      <c r="N7721" s="52"/>
      <c r="O7721" s="52"/>
      <c r="P7721" s="52"/>
      <c r="Q7721" s="52"/>
      <c r="R7721" s="52"/>
      <c r="S7721" s="52"/>
      <c r="T7721" s="52"/>
      <c r="U7721" s="20"/>
      <c r="V7721" s="20"/>
      <c r="W7721" s="20"/>
      <c r="X7721" s="20"/>
      <c r="Y7721" s="20"/>
      <c r="Z7721" s="20"/>
      <c r="AA7721" s="20"/>
      <c r="AB7721" s="20"/>
      <c r="AC7721" s="20"/>
      <c r="AD7721" s="20"/>
      <c r="AE7721" s="270"/>
      <c r="AF7721" s="270"/>
      <c r="AG7721" s="270"/>
      <c r="AH7721" s="270"/>
      <c r="AI7721" s="270"/>
      <c r="AJ7721" s="270"/>
      <c r="AK7721" s="270"/>
      <c r="AL7721" s="270"/>
      <c r="AM7721" s="270"/>
      <c r="AN7721" s="270"/>
      <c r="AO7721" s="270"/>
      <c r="AP7721" s="270"/>
    </row>
    <row r="7722" spans="1:42" x14ac:dyDescent="0.2">
      <c r="A7722" s="901" t="s">
        <v>1725</v>
      </c>
      <c r="B7722" s="52"/>
      <c r="C7722" s="52"/>
      <c r="D7722" s="52"/>
      <c r="E7722" s="52"/>
      <c r="F7722" s="286"/>
      <c r="G7722" s="286"/>
      <c r="H7722" s="286"/>
      <c r="I7722" s="286"/>
      <c r="J7722" s="286"/>
      <c r="K7722" s="259">
        <v>0.9</v>
      </c>
      <c r="L7722" s="52"/>
      <c r="M7722" s="52"/>
      <c r="N7722" s="52"/>
      <c r="O7722" s="52"/>
      <c r="P7722" s="52"/>
      <c r="Q7722" s="52"/>
      <c r="R7722" s="52"/>
      <c r="S7722" s="52"/>
      <c r="T7722" s="52"/>
      <c r="U7722" s="20"/>
      <c r="V7722" s="20"/>
      <c r="W7722" s="20"/>
      <c r="X7722" s="20"/>
      <c r="Y7722" s="20"/>
      <c r="Z7722" s="20"/>
      <c r="AA7722" s="20"/>
      <c r="AB7722" s="20"/>
      <c r="AC7722" s="20"/>
      <c r="AD7722" s="20"/>
      <c r="AE7722" s="270"/>
      <c r="AF7722" s="270"/>
      <c r="AG7722" s="270"/>
      <c r="AH7722" s="270"/>
      <c r="AI7722" s="270"/>
      <c r="AJ7722" s="270"/>
      <c r="AK7722" s="270"/>
      <c r="AL7722" s="270"/>
      <c r="AM7722" s="270"/>
      <c r="AN7722" s="270"/>
      <c r="AO7722" s="270"/>
      <c r="AP7722" s="270"/>
    </row>
    <row r="7723" spans="1:42" x14ac:dyDescent="0.2">
      <c r="A7723" s="902" t="s">
        <v>1726</v>
      </c>
      <c r="B7723" s="52"/>
      <c r="C7723" s="52"/>
      <c r="D7723" s="52"/>
      <c r="E7723" s="52"/>
      <c r="F7723" s="357"/>
      <c r="G7723" s="357"/>
      <c r="H7723" s="357"/>
      <c r="I7723" s="357"/>
      <c r="J7723" s="357"/>
      <c r="K7723" s="390">
        <f>+K7721/K7722</f>
        <v>0.60502972926597764</v>
      </c>
      <c r="L7723" s="52"/>
      <c r="M7723" s="52"/>
      <c r="N7723" s="52"/>
      <c r="O7723" s="52"/>
      <c r="P7723" s="52"/>
      <c r="Q7723" s="52"/>
      <c r="R7723" s="52"/>
      <c r="S7723" s="52"/>
      <c r="T7723" s="52"/>
      <c r="U7723" s="20"/>
      <c r="V7723" s="20"/>
      <c r="W7723" s="20"/>
      <c r="X7723" s="20"/>
      <c r="Y7723" s="20"/>
      <c r="Z7723" s="20"/>
      <c r="AA7723" s="20"/>
      <c r="AB7723" s="20"/>
      <c r="AC7723" s="20"/>
      <c r="AD7723" s="20"/>
      <c r="AE7723" s="270"/>
      <c r="AF7723" s="270"/>
      <c r="AG7723" s="270"/>
      <c r="AH7723" s="270"/>
      <c r="AI7723" s="270"/>
      <c r="AJ7723" s="270"/>
      <c r="AK7723" s="270"/>
      <c r="AL7723" s="270"/>
      <c r="AM7723" s="270"/>
      <c r="AN7723" s="270"/>
      <c r="AO7723" s="270"/>
      <c r="AP7723" s="270"/>
    </row>
    <row r="7724" spans="1:42" x14ac:dyDescent="0.2">
      <c r="A7724" s="20"/>
      <c r="B7724" s="52"/>
      <c r="C7724" s="52"/>
      <c r="D7724" s="52"/>
      <c r="E7724" s="52"/>
      <c r="F7724" s="286"/>
      <c r="G7724" s="286"/>
      <c r="H7724" s="286"/>
      <c r="I7724" s="286"/>
      <c r="J7724" s="286"/>
      <c r="K7724" s="384"/>
      <c r="L7724" s="52"/>
      <c r="M7724" s="52"/>
      <c r="N7724" s="52"/>
      <c r="O7724" s="52"/>
      <c r="P7724" s="52"/>
      <c r="Q7724" s="52"/>
      <c r="R7724" s="52"/>
      <c r="S7724" s="52"/>
      <c r="T7724" s="52"/>
      <c r="U7724" s="20"/>
      <c r="V7724" s="20"/>
      <c r="W7724" s="20"/>
      <c r="X7724" s="20"/>
      <c r="Y7724" s="20"/>
      <c r="Z7724" s="20"/>
      <c r="AA7724" s="20"/>
      <c r="AB7724" s="20"/>
      <c r="AC7724" s="20"/>
      <c r="AD7724" s="20"/>
      <c r="AE7724" s="270"/>
      <c r="AF7724" s="270"/>
      <c r="AG7724" s="270"/>
      <c r="AH7724" s="270"/>
      <c r="AI7724" s="270"/>
      <c r="AJ7724" s="270"/>
      <c r="AK7724" s="270"/>
      <c r="AL7724" s="270"/>
      <c r="AM7724" s="270"/>
      <c r="AN7724" s="270"/>
      <c r="AO7724" s="270"/>
      <c r="AP7724" s="270"/>
    </row>
    <row r="7725" spans="1:42" x14ac:dyDescent="0.2">
      <c r="A7725" s="20" t="s">
        <v>1727</v>
      </c>
      <c r="B7725" s="52"/>
      <c r="C7725" s="52"/>
      <c r="D7725" s="52"/>
      <c r="E7725" s="52"/>
      <c r="F7725" s="270"/>
      <c r="G7725" s="286"/>
      <c r="H7725" s="286"/>
      <c r="I7725" s="286"/>
      <c r="J7725" s="286"/>
      <c r="K7725" s="384">
        <v>81.033698141641111</v>
      </c>
      <c r="L7725" s="52"/>
      <c r="M7725" s="52"/>
      <c r="N7725" s="52"/>
      <c r="O7725" s="52"/>
      <c r="P7725" s="52"/>
      <c r="Q7725" s="52"/>
      <c r="R7725" s="52"/>
      <c r="S7725" s="52"/>
      <c r="T7725" s="52"/>
      <c r="U7725" s="20"/>
      <c r="V7725" s="20"/>
      <c r="W7725" s="20"/>
      <c r="X7725" s="20"/>
      <c r="Y7725" s="20"/>
      <c r="Z7725" s="20"/>
      <c r="AA7725" s="20"/>
      <c r="AB7725" s="20"/>
      <c r="AC7725" s="20"/>
      <c r="AD7725" s="20"/>
      <c r="AE7725" s="270"/>
      <c r="AF7725" s="270"/>
      <c r="AG7725" s="270"/>
      <c r="AH7725" s="270"/>
      <c r="AI7725" s="270"/>
      <c r="AJ7725" s="270"/>
      <c r="AK7725" s="270"/>
      <c r="AL7725" s="270"/>
      <c r="AM7725" s="270"/>
      <c r="AN7725" s="270"/>
      <c r="AO7725" s="270"/>
      <c r="AP7725" s="270"/>
    </row>
    <row r="7726" spans="1:42" x14ac:dyDescent="0.2">
      <c r="A7726" s="901" t="s">
        <v>1728</v>
      </c>
      <c r="B7726" s="52"/>
      <c r="C7726" s="52"/>
      <c r="D7726" s="52"/>
      <c r="E7726" s="52"/>
      <c r="F7726" s="286"/>
      <c r="G7726" s="286"/>
      <c r="H7726" s="286"/>
      <c r="I7726" s="286"/>
      <c r="J7726" s="286"/>
      <c r="K7726" s="384">
        <f>+K7723</f>
        <v>0.60502972926597764</v>
      </c>
      <c r="L7726" s="52"/>
      <c r="M7726" s="52"/>
      <c r="N7726" s="52"/>
      <c r="O7726" s="52"/>
      <c r="P7726" s="52"/>
      <c r="Q7726" s="52"/>
      <c r="R7726" s="52"/>
      <c r="S7726" s="52"/>
      <c r="T7726" s="52"/>
      <c r="U7726" s="20"/>
      <c r="V7726" s="20"/>
      <c r="W7726" s="20"/>
      <c r="X7726" s="20"/>
      <c r="Y7726" s="20"/>
      <c r="Z7726" s="20"/>
      <c r="AA7726" s="20"/>
      <c r="AB7726" s="20"/>
      <c r="AC7726" s="20"/>
      <c r="AD7726" s="20"/>
      <c r="AE7726" s="270"/>
      <c r="AF7726" s="270"/>
      <c r="AG7726" s="270"/>
      <c r="AH7726" s="270"/>
      <c r="AI7726" s="270"/>
      <c r="AJ7726" s="270"/>
      <c r="AK7726" s="270"/>
      <c r="AL7726" s="270"/>
      <c r="AM7726" s="270"/>
      <c r="AN7726" s="270"/>
      <c r="AO7726" s="270"/>
      <c r="AP7726" s="270"/>
    </row>
    <row r="7727" spans="1:42" x14ac:dyDescent="0.2">
      <c r="A7727" s="901" t="s">
        <v>1729</v>
      </c>
      <c r="B7727" s="52"/>
      <c r="C7727" s="52"/>
      <c r="D7727" s="52"/>
      <c r="E7727" s="52"/>
      <c r="F7727" s="286"/>
      <c r="G7727" s="286"/>
      <c r="H7727" s="286"/>
      <c r="I7727" s="286"/>
      <c r="J7727" s="286"/>
      <c r="K7727" s="384">
        <f>+K7725-K7726</f>
        <v>80.428668412375131</v>
      </c>
      <c r="L7727" s="52"/>
      <c r="M7727" s="52"/>
      <c r="N7727" s="52"/>
      <c r="O7727" s="52"/>
      <c r="P7727" s="52"/>
      <c r="Q7727" s="52"/>
      <c r="R7727" s="52"/>
      <c r="S7727" s="52"/>
      <c r="T7727" s="52"/>
      <c r="U7727" s="20"/>
      <c r="V7727" s="20"/>
      <c r="W7727" s="20"/>
      <c r="X7727" s="20"/>
      <c r="Y7727" s="20"/>
      <c r="Z7727" s="20"/>
      <c r="AA7727" s="20"/>
      <c r="AB7727" s="20"/>
      <c r="AC7727" s="20"/>
      <c r="AD7727" s="20"/>
      <c r="AE7727" s="270"/>
      <c r="AF7727" s="270"/>
      <c r="AG7727" s="270"/>
      <c r="AH7727" s="270"/>
      <c r="AI7727" s="270"/>
      <c r="AJ7727" s="270"/>
      <c r="AK7727" s="270"/>
      <c r="AL7727" s="270"/>
      <c r="AM7727" s="270"/>
      <c r="AN7727" s="270"/>
      <c r="AO7727" s="270"/>
      <c r="AP7727" s="270"/>
    </row>
    <row r="7728" spans="1:42" x14ac:dyDescent="0.2">
      <c r="A7728" s="901" t="s">
        <v>1730</v>
      </c>
      <c r="B7728" s="52"/>
      <c r="C7728" s="52"/>
      <c r="D7728" s="52"/>
      <c r="E7728" s="52"/>
      <c r="F7728" s="286"/>
      <c r="G7728" s="286"/>
      <c r="H7728" s="286"/>
      <c r="I7728" s="286"/>
      <c r="J7728" s="286"/>
      <c r="K7728" s="384">
        <v>77.514906712829386</v>
      </c>
      <c r="L7728" s="52"/>
      <c r="M7728" s="52"/>
      <c r="N7728" s="52"/>
      <c r="O7728" s="52"/>
      <c r="P7728" s="52"/>
      <c r="Q7728" s="52"/>
      <c r="R7728" s="52"/>
      <c r="S7728" s="52"/>
      <c r="T7728" s="52"/>
      <c r="U7728" s="20"/>
      <c r="V7728" s="20"/>
      <c r="W7728" s="20"/>
      <c r="X7728" s="20"/>
      <c r="Y7728" s="20"/>
      <c r="Z7728" s="20"/>
      <c r="AA7728" s="20"/>
      <c r="AB7728" s="20"/>
      <c r="AC7728" s="20"/>
      <c r="AD7728" s="20"/>
      <c r="AE7728" s="270"/>
      <c r="AF7728" s="270"/>
      <c r="AG7728" s="270"/>
      <c r="AH7728" s="270"/>
      <c r="AI7728" s="270"/>
      <c r="AJ7728" s="270"/>
      <c r="AK7728" s="270"/>
      <c r="AL7728" s="270"/>
      <c r="AM7728" s="270"/>
      <c r="AN7728" s="270"/>
      <c r="AO7728" s="270"/>
      <c r="AP7728" s="270"/>
    </row>
    <row r="7729" spans="1:42" x14ac:dyDescent="0.2">
      <c r="A7729" s="901" t="s">
        <v>1731</v>
      </c>
      <c r="B7729" s="52"/>
      <c r="C7729" s="52"/>
      <c r="D7729" s="52"/>
      <c r="E7729" s="52"/>
      <c r="F7729" s="286"/>
      <c r="G7729" s="286"/>
      <c r="H7729" s="286"/>
      <c r="I7729" s="286"/>
      <c r="J7729" s="286"/>
      <c r="K7729" s="286">
        <f>+K7727/K7728-1</f>
        <v>3.7589694977514521E-2</v>
      </c>
      <c r="L7729" s="52"/>
      <c r="M7729" s="52"/>
      <c r="N7729" s="52"/>
      <c r="O7729" s="52"/>
      <c r="P7729" s="52"/>
      <c r="Q7729" s="52"/>
      <c r="R7729" s="52"/>
      <c r="S7729" s="52"/>
      <c r="T7729" s="52"/>
      <c r="U7729" s="20"/>
      <c r="V7729" s="20"/>
      <c r="W7729" s="20"/>
      <c r="X7729" s="20"/>
      <c r="Y7729" s="20"/>
      <c r="Z7729" s="20"/>
      <c r="AA7729" s="20"/>
      <c r="AB7729" s="20"/>
      <c r="AC7729" s="20"/>
      <c r="AD7729" s="20"/>
      <c r="AE7729" s="270"/>
      <c r="AF7729" s="270"/>
      <c r="AG7729" s="270"/>
      <c r="AH7729" s="270"/>
      <c r="AI7729" s="270"/>
      <c r="AJ7729" s="270"/>
      <c r="AK7729" s="270"/>
      <c r="AL7729" s="270"/>
      <c r="AM7729" s="270"/>
      <c r="AN7729" s="270"/>
      <c r="AO7729" s="270"/>
      <c r="AP7729" s="270"/>
    </row>
    <row r="7730" spans="1:42" x14ac:dyDescent="0.2">
      <c r="A7730" s="901"/>
      <c r="B7730" s="52"/>
      <c r="C7730" s="52"/>
      <c r="D7730" s="52"/>
      <c r="E7730" s="52"/>
      <c r="F7730" s="286"/>
      <c r="G7730" s="286"/>
      <c r="H7730" s="286"/>
      <c r="I7730" s="286"/>
      <c r="J7730" s="286"/>
      <c r="K7730" s="286"/>
      <c r="L7730" s="52"/>
      <c r="M7730" s="52"/>
      <c r="N7730" s="52"/>
      <c r="O7730" s="52"/>
      <c r="P7730" s="52"/>
      <c r="Q7730" s="52"/>
      <c r="R7730" s="52"/>
      <c r="S7730" s="52"/>
      <c r="T7730" s="52"/>
      <c r="U7730" s="20"/>
      <c r="V7730" s="20"/>
      <c r="W7730" s="20"/>
      <c r="X7730" s="20"/>
      <c r="Y7730" s="20"/>
      <c r="Z7730" s="20"/>
      <c r="AA7730" s="20"/>
      <c r="AB7730" s="20"/>
      <c r="AC7730" s="20"/>
      <c r="AD7730" s="20"/>
      <c r="AE7730" s="270"/>
      <c r="AF7730" s="270"/>
      <c r="AG7730" s="270"/>
      <c r="AH7730" s="270"/>
      <c r="AI7730" s="270"/>
      <c r="AJ7730" s="270"/>
      <c r="AK7730" s="270"/>
      <c r="AL7730" s="270"/>
      <c r="AM7730" s="270"/>
      <c r="AN7730" s="270"/>
      <c r="AO7730" s="270"/>
      <c r="AP7730" s="270"/>
    </row>
    <row r="7731" spans="1:42" x14ac:dyDescent="0.2">
      <c r="A7731" s="901"/>
      <c r="B7731" s="52"/>
      <c r="C7731" s="52"/>
      <c r="D7731" s="52"/>
      <c r="E7731" s="52"/>
      <c r="F7731" s="286"/>
      <c r="G7731" s="286"/>
      <c r="H7731" s="286"/>
      <c r="I7731" s="286"/>
      <c r="J7731" s="286"/>
      <c r="K7731" s="286"/>
      <c r="L7731" s="52"/>
      <c r="M7731" s="52"/>
      <c r="N7731" s="52"/>
      <c r="O7731" s="52"/>
      <c r="P7731" s="52"/>
      <c r="Q7731" s="52"/>
      <c r="R7731" s="52"/>
      <c r="S7731" s="52"/>
      <c r="T7731" s="52"/>
      <c r="U7731" s="20"/>
      <c r="V7731" s="20"/>
      <c r="W7731" s="20"/>
      <c r="X7731" s="20"/>
      <c r="Y7731" s="20"/>
      <c r="Z7731" s="20"/>
      <c r="AA7731" s="20"/>
      <c r="AB7731" s="20"/>
      <c r="AC7731" s="20"/>
      <c r="AD7731" s="20"/>
      <c r="AE7731" s="270"/>
      <c r="AF7731" s="270"/>
      <c r="AG7731" s="270"/>
      <c r="AH7731" s="270"/>
      <c r="AI7731" s="270"/>
      <c r="AJ7731" s="270"/>
      <c r="AK7731" s="270"/>
      <c r="AL7731" s="270"/>
      <c r="AM7731" s="270"/>
      <c r="AN7731" s="270"/>
      <c r="AO7731" s="270"/>
      <c r="AP7731" s="270"/>
    </row>
    <row r="7732" spans="1:42" x14ac:dyDescent="0.2">
      <c r="A7732" s="1466" t="s">
        <v>1732</v>
      </c>
      <c r="B7732" s="1388"/>
      <c r="C7732" s="1388"/>
      <c r="D7732" s="1388"/>
      <c r="E7732" s="1388"/>
      <c r="F7732" s="1388"/>
      <c r="G7732" s="1388"/>
      <c r="H7732" s="1388"/>
      <c r="I7732" s="1388"/>
      <c r="J7732" s="1388"/>
      <c r="K7732" s="1388"/>
      <c r="L7732" s="20"/>
      <c r="M7732" s="20"/>
      <c r="N7732" s="20"/>
      <c r="O7732" s="20"/>
      <c r="P7732" s="20"/>
      <c r="Q7732" s="20"/>
      <c r="R7732" s="20"/>
      <c r="S7732" s="20"/>
      <c r="T7732" s="20"/>
      <c r="U7732" s="270"/>
      <c r="V7732" s="270"/>
      <c r="W7732" s="270"/>
      <c r="X7732" s="270"/>
      <c r="Y7732" s="270"/>
      <c r="Z7732" s="270"/>
      <c r="AA7732" s="270"/>
      <c r="AB7732" s="270"/>
      <c r="AC7732" s="270"/>
      <c r="AD7732" s="270"/>
      <c r="AE7732" s="270"/>
    </row>
    <row r="7733" spans="1:42" x14ac:dyDescent="0.2">
      <c r="A7733" s="1467" t="s">
        <v>1733</v>
      </c>
      <c r="B7733" s="1352"/>
      <c r="C7733" s="20"/>
      <c r="D7733" s="20"/>
      <c r="E7733" s="20"/>
      <c r="F7733" s="20"/>
      <c r="G7733" s="20"/>
      <c r="H7733" s="20"/>
      <c r="I7733" s="20"/>
      <c r="J7733" s="20"/>
      <c r="K7733" s="20"/>
      <c r="L7733" s="20"/>
      <c r="M7733" s="20"/>
      <c r="N7733" s="20"/>
      <c r="O7733" s="20"/>
      <c r="P7733" s="20"/>
      <c r="Q7733" s="20"/>
      <c r="R7733" s="20"/>
      <c r="S7733" s="20"/>
      <c r="T7733" s="20"/>
      <c r="U7733" s="270"/>
      <c r="V7733" s="270"/>
      <c r="W7733" s="270"/>
      <c r="X7733" s="270"/>
      <c r="Y7733" s="270"/>
      <c r="Z7733" s="270"/>
      <c r="AA7733" s="270"/>
      <c r="AB7733" s="270"/>
      <c r="AC7733" s="270"/>
      <c r="AD7733" s="270"/>
      <c r="AE7733" s="270"/>
    </row>
    <row r="7734" spans="1:42" x14ac:dyDescent="0.2">
      <c r="A7734" s="901" t="s">
        <v>1734</v>
      </c>
      <c r="B7734" s="1390">
        <f>+'Subscriber Mix Analysis'!DA17</f>
        <v>9516</v>
      </c>
      <c r="C7734" s="20"/>
      <c r="D7734" s="20"/>
      <c r="E7734" s="20"/>
      <c r="F7734" s="20"/>
      <c r="G7734" s="20"/>
      <c r="H7734" s="20"/>
      <c r="I7734" s="20"/>
      <c r="J7734" s="20"/>
      <c r="K7734" s="20"/>
      <c r="L7734" s="20"/>
      <c r="M7734" s="20"/>
      <c r="N7734" s="20"/>
      <c r="O7734" s="20"/>
      <c r="P7734" s="20"/>
      <c r="Q7734" s="20"/>
      <c r="R7734" s="20"/>
      <c r="S7734" s="20"/>
      <c r="T7734" s="20"/>
      <c r="U7734" s="270"/>
      <c r="V7734" s="270"/>
      <c r="W7734" s="270"/>
      <c r="X7734" s="270"/>
      <c r="Y7734" s="270"/>
      <c r="Z7734" s="270"/>
      <c r="AA7734" s="270"/>
      <c r="AB7734" s="270"/>
      <c r="AC7734" s="270"/>
      <c r="AD7734" s="270"/>
      <c r="AE7734" s="270"/>
    </row>
    <row r="7735" spans="1:42" x14ac:dyDescent="0.2">
      <c r="A7735" s="1468" t="s">
        <v>1735</v>
      </c>
      <c r="B7735" s="1469">
        <v>0.25</v>
      </c>
      <c r="C7735" s="20"/>
      <c r="D7735" s="20"/>
      <c r="E7735" s="20"/>
      <c r="F7735" s="20"/>
      <c r="G7735" s="20"/>
      <c r="H7735" s="20"/>
      <c r="I7735" s="20"/>
      <c r="J7735" s="20"/>
      <c r="K7735" s="20"/>
      <c r="L7735" s="20"/>
      <c r="M7735" s="20"/>
      <c r="N7735" s="20"/>
      <c r="O7735" s="20"/>
      <c r="P7735" s="20"/>
      <c r="Q7735" s="20"/>
      <c r="R7735" s="20"/>
      <c r="S7735" s="20"/>
      <c r="T7735" s="20"/>
      <c r="U7735" s="270"/>
      <c r="V7735" s="270"/>
      <c r="W7735" s="270"/>
      <c r="X7735" s="270"/>
      <c r="Y7735" s="270"/>
      <c r="Z7735" s="270"/>
      <c r="AA7735" s="270"/>
      <c r="AB7735" s="270"/>
      <c r="AC7735" s="270"/>
      <c r="AD7735" s="270"/>
      <c r="AE7735" s="270"/>
    </row>
    <row r="7736" spans="1:42" x14ac:dyDescent="0.2">
      <c r="A7736" s="901" t="s">
        <v>1736</v>
      </c>
      <c r="B7736" s="1390">
        <f>+B7734*B7735</f>
        <v>2379</v>
      </c>
      <c r="C7736" s="20"/>
      <c r="D7736" s="20"/>
      <c r="E7736" s="20"/>
      <c r="F7736" s="20"/>
      <c r="G7736" s="20"/>
      <c r="H7736" s="20"/>
      <c r="I7736" s="20"/>
      <c r="J7736" s="20"/>
      <c r="K7736" s="20"/>
      <c r="L7736" s="20"/>
      <c r="M7736" s="20"/>
      <c r="N7736" s="20"/>
      <c r="O7736" s="20"/>
      <c r="P7736" s="20"/>
      <c r="Q7736" s="20"/>
      <c r="R7736" s="20"/>
      <c r="S7736" s="20"/>
      <c r="T7736" s="20"/>
      <c r="U7736" s="270"/>
      <c r="V7736" s="270"/>
      <c r="W7736" s="270"/>
      <c r="X7736" s="270"/>
      <c r="Y7736" s="270"/>
      <c r="Z7736" s="270"/>
      <c r="AA7736" s="270"/>
      <c r="AB7736" s="270"/>
      <c r="AC7736" s="270"/>
      <c r="AD7736" s="270"/>
      <c r="AE7736" s="270"/>
    </row>
    <row r="7737" spans="1:42" x14ac:dyDescent="0.2">
      <c r="A7737" s="20"/>
      <c r="B7737" s="1385"/>
      <c r="C7737" s="20"/>
      <c r="D7737" s="20"/>
      <c r="E7737" s="20"/>
      <c r="F7737" s="20"/>
      <c r="G7737" s="20"/>
      <c r="H7737" s="20"/>
      <c r="I7737" s="20"/>
      <c r="J7737" s="20"/>
      <c r="K7737" s="20"/>
      <c r="L7737" s="20"/>
      <c r="M7737" s="20"/>
      <c r="N7737" s="20"/>
      <c r="O7737" s="20"/>
      <c r="P7737" s="20"/>
      <c r="Q7737" s="20"/>
      <c r="R7737" s="20"/>
      <c r="S7737" s="20"/>
      <c r="T7737" s="20"/>
      <c r="U7737" s="270"/>
      <c r="V7737" s="270"/>
      <c r="W7737" s="270"/>
      <c r="X7737" s="270"/>
      <c r="Y7737" s="270"/>
      <c r="Z7737" s="270"/>
      <c r="AA7737" s="270"/>
      <c r="AB7737" s="270"/>
      <c r="AC7737" s="270"/>
      <c r="AD7737" s="270"/>
      <c r="AE7737" s="270"/>
    </row>
    <row r="7738" spans="1:42" x14ac:dyDescent="0.2">
      <c r="A7738" s="1467" t="s">
        <v>1737</v>
      </c>
      <c r="B7738" s="1389"/>
      <c r="C7738" s="20"/>
      <c r="D7738" s="20"/>
      <c r="E7738" s="20"/>
      <c r="F7738" s="20"/>
      <c r="G7738" s="20"/>
      <c r="H7738" s="20"/>
      <c r="I7738" s="20"/>
      <c r="J7738" s="20"/>
      <c r="K7738" s="20"/>
      <c r="L7738" s="20"/>
      <c r="M7738" s="20"/>
      <c r="N7738" s="20"/>
      <c r="O7738" s="20"/>
      <c r="P7738" s="20"/>
      <c r="Q7738" s="20"/>
      <c r="R7738" s="20"/>
      <c r="S7738" s="20"/>
      <c r="T7738" s="20"/>
      <c r="U7738" s="270"/>
      <c r="V7738" s="270"/>
      <c r="W7738" s="270"/>
      <c r="X7738" s="270"/>
      <c r="Y7738" s="270"/>
      <c r="Z7738" s="270"/>
      <c r="AA7738" s="270"/>
      <c r="AB7738" s="270"/>
      <c r="AC7738" s="270"/>
      <c r="AD7738" s="270"/>
      <c r="AE7738" s="270"/>
    </row>
    <row r="7739" spans="1:42" x14ac:dyDescent="0.2">
      <c r="A7739" s="20" t="s">
        <v>1738</v>
      </c>
      <c r="B7739" s="1390">
        <f>+'Cable - old'!DB365</f>
        <v>9987</v>
      </c>
      <c r="C7739" s="1384"/>
      <c r="D7739" s="20"/>
      <c r="E7739" s="20" t="s">
        <v>1739</v>
      </c>
      <c r="F7739" s="20"/>
      <c r="G7739" s="20"/>
      <c r="H7739" s="20"/>
      <c r="I7739" s="20"/>
      <c r="J7739" s="20"/>
      <c r="K7739" s="20"/>
      <c r="L7739" s="20"/>
      <c r="M7739" s="20"/>
      <c r="N7739" s="20"/>
      <c r="O7739" s="20"/>
      <c r="P7739" s="20"/>
      <c r="Q7739" s="20"/>
      <c r="R7739" s="20"/>
      <c r="S7739" s="20"/>
      <c r="T7739" s="20"/>
      <c r="U7739" s="270"/>
      <c r="V7739" s="270"/>
      <c r="W7739" s="270"/>
      <c r="X7739" s="270"/>
      <c r="Y7739" s="270"/>
      <c r="Z7739" s="270"/>
      <c r="AA7739" s="270"/>
      <c r="AB7739" s="270"/>
      <c r="AC7739" s="270"/>
      <c r="AD7739" s="270"/>
      <c r="AE7739" s="270"/>
    </row>
    <row r="7740" spans="1:42" x14ac:dyDescent="0.2">
      <c r="A7740" s="901" t="s">
        <v>1740</v>
      </c>
      <c r="B7740" s="1389">
        <v>0.33</v>
      </c>
      <c r="C7740" s="20"/>
      <c r="D7740" s="20"/>
      <c r="E7740" s="20"/>
      <c r="F7740" s="20"/>
      <c r="G7740" s="20"/>
      <c r="H7740" s="20"/>
      <c r="I7740" s="20"/>
      <c r="J7740" s="20"/>
      <c r="K7740" s="20"/>
      <c r="L7740" s="20"/>
      <c r="M7740" s="20"/>
      <c r="N7740" s="20"/>
      <c r="O7740" s="20"/>
      <c r="P7740" s="20"/>
      <c r="Q7740" s="20"/>
      <c r="R7740" s="20"/>
      <c r="S7740" s="20"/>
      <c r="T7740" s="20"/>
      <c r="U7740" s="270"/>
      <c r="V7740" s="270"/>
      <c r="W7740" s="270"/>
      <c r="X7740" s="270"/>
      <c r="Y7740" s="270"/>
      <c r="Z7740" s="270"/>
      <c r="AA7740" s="270"/>
      <c r="AB7740" s="270"/>
      <c r="AC7740" s="270"/>
      <c r="AD7740" s="270"/>
      <c r="AE7740" s="270"/>
    </row>
    <row r="7741" spans="1:42" x14ac:dyDescent="0.2">
      <c r="A7741" s="901" t="s">
        <v>1741</v>
      </c>
      <c r="B7741" s="1384">
        <f>+B7739*B7740</f>
        <v>3295.71</v>
      </c>
      <c r="C7741" s="1384">
        <f>+B7741+B7756-B7736</f>
        <v>1189.9599999999996</v>
      </c>
      <c r="D7741" s="20">
        <f>+C7741*1.2</f>
        <v>1427.9519999999995</v>
      </c>
      <c r="E7741" s="20"/>
      <c r="F7741" s="20"/>
      <c r="G7741" s="20"/>
      <c r="H7741" s="20"/>
      <c r="I7741" s="20"/>
      <c r="J7741" s="20"/>
      <c r="K7741" s="20"/>
      <c r="L7741" s="20"/>
      <c r="M7741" s="20"/>
      <c r="N7741" s="20"/>
      <c r="O7741" s="20"/>
      <c r="P7741" s="20"/>
      <c r="Q7741" s="20"/>
      <c r="R7741" s="20"/>
      <c r="S7741" s="20"/>
      <c r="T7741" s="20"/>
      <c r="U7741" s="270"/>
      <c r="V7741" s="270"/>
      <c r="W7741" s="270"/>
      <c r="X7741" s="270"/>
      <c r="Y7741" s="270"/>
      <c r="Z7741" s="270"/>
      <c r="AA7741" s="270"/>
      <c r="AB7741" s="270"/>
      <c r="AC7741" s="270"/>
      <c r="AD7741" s="270"/>
      <c r="AE7741" s="270"/>
    </row>
    <row r="7742" spans="1:42" x14ac:dyDescent="0.2">
      <c r="A7742" s="901"/>
      <c r="B7742" s="1384"/>
      <c r="C7742" s="20"/>
      <c r="D7742" s="20"/>
      <c r="E7742" s="20"/>
      <c r="F7742" s="20"/>
      <c r="G7742" s="20"/>
      <c r="H7742" s="20"/>
      <c r="I7742" s="20"/>
      <c r="J7742" s="20"/>
      <c r="K7742" s="20"/>
      <c r="L7742" s="20"/>
      <c r="M7742" s="20"/>
      <c r="N7742" s="20"/>
      <c r="O7742" s="20"/>
      <c r="P7742" s="20"/>
      <c r="Q7742" s="20"/>
      <c r="R7742" s="20"/>
      <c r="S7742" s="20"/>
      <c r="T7742" s="20"/>
      <c r="U7742" s="270"/>
      <c r="V7742" s="270"/>
      <c r="W7742" s="270"/>
      <c r="X7742" s="270"/>
      <c r="Y7742" s="270"/>
      <c r="Z7742" s="270"/>
      <c r="AA7742" s="270"/>
      <c r="AB7742" s="270"/>
      <c r="AC7742" s="270"/>
      <c r="AD7742" s="270"/>
      <c r="AE7742" s="270"/>
    </row>
    <row r="7743" spans="1:42" x14ac:dyDescent="0.2">
      <c r="A7743" s="1383" t="s">
        <v>1742</v>
      </c>
      <c r="B7743" s="1352"/>
      <c r="C7743" s="20"/>
      <c r="D7743" s="20"/>
      <c r="E7743" s="20"/>
      <c r="F7743" s="20"/>
      <c r="G7743" s="20"/>
      <c r="H7743" s="20"/>
      <c r="I7743" s="20"/>
      <c r="J7743" s="20"/>
      <c r="K7743" s="20"/>
      <c r="L7743" s="20"/>
      <c r="M7743" s="20"/>
      <c r="N7743" s="20"/>
      <c r="O7743" s="20"/>
      <c r="P7743" s="20"/>
      <c r="Q7743" s="20"/>
      <c r="R7743" s="20"/>
      <c r="S7743" s="20"/>
      <c r="T7743" s="20"/>
      <c r="U7743" s="270"/>
      <c r="V7743" s="270"/>
      <c r="W7743" s="270"/>
      <c r="X7743" s="270"/>
      <c r="Y7743" s="270"/>
      <c r="Z7743" s="270"/>
      <c r="AA7743" s="270"/>
      <c r="AB7743" s="270"/>
      <c r="AC7743" s="270"/>
      <c r="AD7743" s="270"/>
      <c r="AE7743" s="270"/>
    </row>
    <row r="7744" spans="1:42" x14ac:dyDescent="0.2">
      <c r="A7744" s="901" t="s">
        <v>1743</v>
      </c>
      <c r="B7744" s="1384">
        <f>+B7736</f>
        <v>2379</v>
      </c>
      <c r="C7744" s="1241"/>
      <c r="D7744" s="20"/>
      <c r="E7744" s="20"/>
      <c r="F7744" s="20"/>
      <c r="G7744" s="20"/>
      <c r="H7744" s="20"/>
      <c r="I7744" s="20"/>
      <c r="J7744" s="20"/>
      <c r="K7744" s="20"/>
      <c r="L7744" s="20"/>
      <c r="M7744" s="20"/>
      <c r="N7744" s="20"/>
      <c r="O7744" s="20"/>
      <c r="P7744" s="20"/>
      <c r="Q7744" s="20"/>
      <c r="R7744" s="20"/>
      <c r="S7744" s="20"/>
      <c r="T7744" s="20"/>
      <c r="U7744" s="270"/>
      <c r="V7744" s="270"/>
      <c r="W7744" s="270"/>
      <c r="X7744" s="270"/>
      <c r="Y7744" s="270"/>
      <c r="Z7744" s="270"/>
      <c r="AA7744" s="270"/>
      <c r="AB7744" s="270"/>
      <c r="AC7744" s="270"/>
      <c r="AD7744" s="270"/>
      <c r="AE7744" s="270"/>
    </row>
    <row r="7745" spans="1:31" x14ac:dyDescent="0.2">
      <c r="A7745" s="901" t="s">
        <v>453</v>
      </c>
      <c r="B7745" s="1384">
        <f>+B7747-B7746-B7744</f>
        <v>988.07999999999993</v>
      </c>
      <c r="C7745" s="20"/>
      <c r="D7745" s="1384"/>
      <c r="E7745" s="20"/>
      <c r="F7745" s="20"/>
      <c r="G7745" s="20"/>
      <c r="H7745" s="20"/>
      <c r="I7745" s="20"/>
      <c r="J7745" s="20"/>
      <c r="K7745" s="20"/>
      <c r="L7745" s="20"/>
      <c r="M7745" s="20"/>
      <c r="N7745" s="20"/>
      <c r="O7745" s="20"/>
      <c r="P7745" s="20"/>
      <c r="Q7745" s="20"/>
      <c r="R7745" s="20"/>
      <c r="S7745" s="20"/>
      <c r="T7745" s="20"/>
      <c r="U7745" s="270"/>
      <c r="V7745" s="270"/>
      <c r="W7745" s="270"/>
      <c r="X7745" s="270"/>
      <c r="Y7745" s="270"/>
      <c r="Z7745" s="270"/>
      <c r="AA7745" s="270"/>
      <c r="AB7745" s="270"/>
      <c r="AC7745" s="270"/>
      <c r="AD7745" s="270"/>
      <c r="AE7745" s="270"/>
    </row>
    <row r="7746" spans="1:31" x14ac:dyDescent="0.2">
      <c r="A7746" s="901" t="s">
        <v>455</v>
      </c>
      <c r="B7746" s="1384">
        <f>+B7744*B7748*-3</f>
        <v>-71.37</v>
      </c>
      <c r="C7746" s="20"/>
      <c r="D7746" s="20"/>
      <c r="E7746" s="20"/>
      <c r="F7746" s="20"/>
      <c r="G7746" s="20"/>
      <c r="H7746" s="20"/>
      <c r="I7746" s="20"/>
      <c r="J7746" s="20"/>
      <c r="K7746" s="20"/>
      <c r="L7746" s="20"/>
      <c r="M7746" s="20"/>
      <c r="N7746" s="20"/>
      <c r="O7746" s="20"/>
      <c r="P7746" s="20"/>
      <c r="Q7746" s="20"/>
      <c r="R7746" s="20"/>
      <c r="S7746" s="20"/>
      <c r="T7746" s="20"/>
      <c r="U7746" s="270"/>
      <c r="V7746" s="270"/>
      <c r="W7746" s="270"/>
      <c r="X7746" s="270"/>
      <c r="Y7746" s="270"/>
      <c r="Z7746" s="270"/>
      <c r="AA7746" s="270"/>
      <c r="AB7746" s="270"/>
      <c r="AC7746" s="270"/>
      <c r="AD7746" s="270"/>
      <c r="AE7746" s="270"/>
    </row>
    <row r="7747" spans="1:31" x14ac:dyDescent="0.2">
      <c r="A7747" s="901" t="s">
        <v>1744</v>
      </c>
      <c r="B7747" s="1470">
        <f>+B7741</f>
        <v>3295.71</v>
      </c>
      <c r="C7747" s="1241"/>
      <c r="D7747" s="1241"/>
      <c r="E7747" s="20"/>
      <c r="F7747" s="20"/>
      <c r="G7747" s="20"/>
      <c r="H7747" s="20"/>
      <c r="I7747" s="20"/>
      <c r="J7747" s="20"/>
      <c r="K7747" s="20"/>
      <c r="L7747" s="20"/>
      <c r="M7747" s="20"/>
      <c r="N7747" s="20"/>
      <c r="O7747" s="20"/>
      <c r="P7747" s="20"/>
      <c r="Q7747" s="20"/>
      <c r="R7747" s="20"/>
      <c r="S7747" s="20"/>
      <c r="T7747" s="20"/>
      <c r="U7747" s="270"/>
      <c r="V7747" s="270"/>
      <c r="W7747" s="270"/>
      <c r="X7747" s="270"/>
      <c r="Y7747" s="270"/>
      <c r="Z7747" s="270"/>
      <c r="AA7747" s="270"/>
      <c r="AB7747" s="270"/>
      <c r="AC7747" s="270"/>
      <c r="AD7747" s="270"/>
      <c r="AE7747" s="270"/>
    </row>
    <row r="7748" spans="1:31" x14ac:dyDescent="0.2">
      <c r="A7748" s="917" t="s">
        <v>1745</v>
      </c>
      <c r="B7748" s="1385">
        <v>0.01</v>
      </c>
      <c r="C7748" s="20"/>
      <c r="D7748" s="20"/>
      <c r="E7748" s="20"/>
      <c r="F7748" s="20"/>
      <c r="G7748" s="20"/>
      <c r="H7748" s="20"/>
      <c r="I7748" s="20"/>
      <c r="J7748" s="20"/>
      <c r="K7748" s="20"/>
      <c r="L7748" s="20"/>
      <c r="M7748" s="20"/>
      <c r="N7748" s="20"/>
      <c r="O7748" s="20"/>
      <c r="P7748" s="20"/>
      <c r="Q7748" s="20"/>
      <c r="R7748" s="20"/>
      <c r="S7748" s="20"/>
      <c r="T7748" s="20"/>
      <c r="U7748" s="270"/>
      <c r="V7748" s="270"/>
      <c r="W7748" s="270"/>
      <c r="X7748" s="270"/>
      <c r="Y7748" s="270"/>
      <c r="Z7748" s="270"/>
      <c r="AA7748" s="270"/>
      <c r="AB7748" s="270"/>
      <c r="AC7748" s="270"/>
      <c r="AD7748" s="270"/>
      <c r="AE7748" s="270"/>
    </row>
    <row r="7749" spans="1:31" x14ac:dyDescent="0.2">
      <c r="A7749" s="917" t="s">
        <v>1746</v>
      </c>
      <c r="B7749" s="1384">
        <f>+B7741-B7736</f>
        <v>916.71</v>
      </c>
      <c r="C7749" s="20"/>
      <c r="D7749" s="20"/>
      <c r="E7749" s="20"/>
      <c r="F7749" s="20"/>
      <c r="G7749" s="20"/>
      <c r="H7749" s="20"/>
      <c r="I7749" s="20"/>
      <c r="J7749" s="20"/>
      <c r="K7749" s="20"/>
      <c r="L7749" s="20"/>
      <c r="M7749" s="20"/>
      <c r="N7749" s="20"/>
      <c r="O7749" s="20"/>
      <c r="P7749" s="20"/>
      <c r="Q7749" s="20"/>
      <c r="R7749" s="20"/>
      <c r="S7749" s="20"/>
      <c r="T7749" s="20"/>
      <c r="U7749" s="270"/>
      <c r="V7749" s="270"/>
      <c r="W7749" s="270"/>
      <c r="X7749" s="270"/>
      <c r="Y7749" s="270"/>
      <c r="Z7749" s="270"/>
      <c r="AA7749" s="270"/>
      <c r="AB7749" s="270"/>
      <c r="AC7749" s="270"/>
      <c r="AD7749" s="270"/>
      <c r="AE7749" s="270"/>
    </row>
    <row r="7750" spans="1:31" x14ac:dyDescent="0.2">
      <c r="A7750" s="917"/>
      <c r="B7750" s="1384"/>
      <c r="C7750" s="20"/>
      <c r="D7750" s="20"/>
      <c r="E7750" s="20"/>
      <c r="F7750" s="20"/>
      <c r="G7750" s="20"/>
      <c r="H7750" s="20"/>
      <c r="I7750" s="20"/>
      <c r="J7750" s="20"/>
      <c r="K7750" s="20"/>
      <c r="L7750" s="20"/>
      <c r="M7750" s="20"/>
      <c r="N7750" s="20"/>
      <c r="O7750" s="20"/>
      <c r="P7750" s="20"/>
      <c r="Q7750" s="20"/>
      <c r="R7750" s="20"/>
      <c r="S7750" s="20"/>
      <c r="T7750" s="20"/>
      <c r="U7750" s="270"/>
      <c r="V7750" s="270"/>
      <c r="W7750" s="270"/>
      <c r="X7750" s="270"/>
      <c r="Y7750" s="270"/>
      <c r="Z7750" s="270"/>
      <c r="AA7750" s="270"/>
      <c r="AB7750" s="270"/>
      <c r="AC7750" s="270"/>
      <c r="AD7750" s="270"/>
      <c r="AE7750" s="270"/>
    </row>
    <row r="7751" spans="1:31" x14ac:dyDescent="0.2">
      <c r="A7751" s="1383" t="s">
        <v>1747</v>
      </c>
      <c r="B7751" s="1352"/>
      <c r="C7751" s="20"/>
      <c r="D7751" s="20"/>
      <c r="E7751" s="20"/>
      <c r="F7751" s="20"/>
      <c r="G7751" s="20"/>
      <c r="H7751" s="20"/>
      <c r="I7751" s="20"/>
      <c r="J7751" s="20"/>
      <c r="K7751" s="20"/>
      <c r="L7751" s="20"/>
      <c r="M7751" s="20"/>
      <c r="N7751" s="20"/>
      <c r="O7751" s="20"/>
      <c r="P7751" s="20"/>
      <c r="Q7751" s="20"/>
      <c r="R7751" s="20"/>
      <c r="S7751" s="20"/>
      <c r="T7751" s="20"/>
      <c r="U7751" s="270"/>
      <c r="V7751" s="270"/>
      <c r="W7751" s="270"/>
      <c r="X7751" s="270"/>
      <c r="Y7751" s="270"/>
      <c r="Z7751" s="270"/>
      <c r="AA7751" s="270"/>
      <c r="AB7751" s="270"/>
      <c r="AC7751" s="270"/>
      <c r="AD7751" s="270"/>
      <c r="AE7751" s="270"/>
    </row>
    <row r="7752" spans="1:31" x14ac:dyDescent="0.2">
      <c r="A7752" s="20" t="s">
        <v>1748</v>
      </c>
      <c r="B7752" s="1385">
        <v>0.16</v>
      </c>
      <c r="C7752" s="20"/>
      <c r="D7752" s="20"/>
      <c r="E7752" s="20"/>
      <c r="F7752" s="20"/>
      <c r="G7752" s="20"/>
      <c r="H7752" s="20"/>
      <c r="I7752" s="20"/>
      <c r="J7752" s="20"/>
      <c r="K7752" s="20"/>
      <c r="L7752" s="20"/>
      <c r="M7752" s="20"/>
      <c r="N7752" s="20"/>
      <c r="O7752" s="20"/>
      <c r="P7752" s="20"/>
      <c r="Q7752" s="20"/>
      <c r="R7752" s="20"/>
      <c r="S7752" s="20"/>
      <c r="T7752" s="20"/>
      <c r="U7752" s="270"/>
      <c r="V7752" s="270"/>
      <c r="W7752" s="270"/>
      <c r="X7752" s="270"/>
      <c r="Y7752" s="270"/>
      <c r="Z7752" s="270"/>
      <c r="AA7752" s="270"/>
      <c r="AB7752" s="270"/>
      <c r="AC7752" s="270"/>
      <c r="AD7752" s="270"/>
      <c r="AE7752" s="270"/>
    </row>
    <row r="7753" spans="1:31" x14ac:dyDescent="0.2">
      <c r="A7753" s="901" t="s">
        <v>1749</v>
      </c>
      <c r="B7753" s="1471">
        <f>+B7747/B7774</f>
        <v>0.14774993275351925</v>
      </c>
      <c r="C7753" s="20"/>
      <c r="D7753" s="20"/>
      <c r="E7753" s="20"/>
      <c r="F7753" s="20"/>
      <c r="G7753" s="20"/>
      <c r="H7753" s="20"/>
      <c r="I7753" s="20"/>
      <c r="J7753" s="20"/>
      <c r="K7753" s="20"/>
      <c r="L7753" s="20"/>
      <c r="M7753" s="20"/>
      <c r="N7753" s="20"/>
      <c r="O7753" s="20"/>
      <c r="P7753" s="20"/>
      <c r="Q7753" s="20"/>
      <c r="R7753" s="20"/>
      <c r="S7753" s="20"/>
      <c r="T7753" s="20"/>
      <c r="U7753" s="270"/>
      <c r="V7753" s="270"/>
      <c r="W7753" s="270"/>
      <c r="X7753" s="270"/>
      <c r="Y7753" s="270"/>
      <c r="Z7753" s="270"/>
      <c r="AA7753" s="270"/>
      <c r="AB7753" s="270"/>
      <c r="AC7753" s="270"/>
      <c r="AD7753" s="270"/>
      <c r="AE7753" s="270"/>
    </row>
    <row r="7754" spans="1:31" x14ac:dyDescent="0.2">
      <c r="A7754" s="901" t="s">
        <v>1750</v>
      </c>
      <c r="B7754" s="500">
        <f>+B7752-B7753</f>
        <v>1.2250067246480756E-2</v>
      </c>
      <c r="C7754" s="20"/>
      <c r="D7754" s="20"/>
      <c r="E7754" s="20"/>
      <c r="F7754" s="20"/>
      <c r="G7754" s="20"/>
      <c r="H7754" s="20"/>
      <c r="I7754" s="20"/>
      <c r="J7754" s="20"/>
      <c r="K7754" s="20"/>
      <c r="L7754" s="20"/>
      <c r="M7754" s="20"/>
      <c r="N7754" s="20"/>
      <c r="O7754" s="20"/>
      <c r="P7754" s="20"/>
      <c r="Q7754" s="20"/>
      <c r="R7754" s="20"/>
      <c r="S7754" s="20"/>
      <c r="T7754" s="20"/>
      <c r="U7754" s="270"/>
      <c r="V7754" s="270"/>
      <c r="W7754" s="270"/>
      <c r="X7754" s="270"/>
      <c r="Y7754" s="270"/>
      <c r="Z7754" s="270"/>
      <c r="AA7754" s="270"/>
      <c r="AB7754" s="270"/>
      <c r="AC7754" s="270"/>
      <c r="AD7754" s="270"/>
      <c r="AE7754" s="270"/>
    </row>
    <row r="7755" spans="1:31" x14ac:dyDescent="0.2">
      <c r="A7755" s="901" t="s">
        <v>1751</v>
      </c>
      <c r="B7755" s="1384">
        <f>+B7774</f>
        <v>22306</v>
      </c>
      <c r="C7755" s="20"/>
      <c r="D7755" s="20"/>
      <c r="E7755" s="20"/>
      <c r="F7755" s="20"/>
      <c r="G7755" s="20"/>
      <c r="H7755" s="20"/>
      <c r="I7755" s="20"/>
      <c r="J7755" s="20"/>
      <c r="K7755" s="20"/>
      <c r="L7755" s="20"/>
      <c r="M7755" s="20"/>
      <c r="N7755" s="20"/>
      <c r="O7755" s="20"/>
      <c r="P7755" s="20"/>
      <c r="Q7755" s="20"/>
      <c r="R7755" s="20"/>
      <c r="S7755" s="20"/>
      <c r="T7755" s="20"/>
      <c r="U7755" s="270"/>
      <c r="V7755" s="270"/>
      <c r="W7755" s="270"/>
      <c r="X7755" s="270"/>
      <c r="Y7755" s="270"/>
      <c r="Z7755" s="270"/>
      <c r="AA7755" s="270"/>
      <c r="AB7755" s="270"/>
      <c r="AC7755" s="270"/>
      <c r="AD7755" s="270"/>
      <c r="AE7755" s="270"/>
    </row>
    <row r="7756" spans="1:31" x14ac:dyDescent="0.2">
      <c r="A7756" s="901" t="s">
        <v>1752</v>
      </c>
      <c r="B7756" s="1470">
        <f>+B7754*B7755</f>
        <v>273.24999999999972</v>
      </c>
      <c r="C7756" s="20"/>
      <c r="D7756" s="20"/>
      <c r="E7756" s="20"/>
      <c r="F7756" s="20"/>
      <c r="G7756" s="20"/>
      <c r="H7756" s="20"/>
      <c r="I7756" s="20"/>
      <c r="J7756" s="20"/>
      <c r="K7756" s="20"/>
      <c r="L7756" s="20"/>
      <c r="M7756" s="20"/>
      <c r="N7756" s="20"/>
      <c r="O7756" s="20"/>
      <c r="P7756" s="20"/>
      <c r="Q7756" s="20"/>
      <c r="R7756" s="20"/>
      <c r="S7756" s="20"/>
      <c r="T7756" s="20"/>
      <c r="U7756" s="270"/>
      <c r="V7756" s="270"/>
      <c r="W7756" s="270"/>
      <c r="X7756" s="270"/>
      <c r="Y7756" s="270"/>
      <c r="Z7756" s="270"/>
      <c r="AA7756" s="270"/>
      <c r="AB7756" s="270"/>
      <c r="AC7756" s="270"/>
      <c r="AD7756" s="270"/>
      <c r="AE7756" s="270"/>
    </row>
    <row r="7757" spans="1:31" x14ac:dyDescent="0.2">
      <c r="A7757" s="917"/>
      <c r="B7757" s="1384"/>
      <c r="C7757" s="20"/>
      <c r="D7757" s="20"/>
      <c r="E7757" s="20"/>
      <c r="F7757" s="20"/>
      <c r="G7757" s="20"/>
      <c r="H7757" s="20"/>
      <c r="I7757" s="20"/>
      <c r="J7757" s="20"/>
      <c r="K7757" s="20"/>
      <c r="L7757" s="20"/>
      <c r="M7757" s="20"/>
      <c r="N7757" s="20"/>
      <c r="O7757" s="20"/>
      <c r="P7757" s="20"/>
      <c r="Q7757" s="20"/>
      <c r="R7757" s="20"/>
      <c r="S7757" s="20"/>
      <c r="T7757" s="20"/>
      <c r="U7757" s="270"/>
      <c r="V7757" s="270"/>
      <c r="W7757" s="270"/>
      <c r="X7757" s="270"/>
      <c r="Y7757" s="270"/>
      <c r="Z7757" s="270"/>
      <c r="AA7757" s="270"/>
      <c r="AB7757" s="270"/>
      <c r="AC7757" s="270"/>
      <c r="AD7757" s="270"/>
      <c r="AE7757" s="270"/>
    </row>
    <row r="7758" spans="1:31" x14ac:dyDescent="0.2">
      <c r="A7758" s="901" t="s">
        <v>1753</v>
      </c>
      <c r="B7758" s="1384">
        <f>+B7763*SUM('Subscriber Mix Analysis'!CY37:CY38)</f>
        <v>213.35075015894441</v>
      </c>
      <c r="C7758" s="20"/>
      <c r="D7758" s="20"/>
      <c r="E7758" s="20"/>
      <c r="F7758" s="20"/>
      <c r="G7758" s="20"/>
      <c r="H7758" s="20"/>
      <c r="I7758" s="20"/>
      <c r="J7758" s="20"/>
      <c r="K7758" s="20"/>
      <c r="L7758" s="20"/>
      <c r="M7758" s="20"/>
      <c r="N7758" s="20"/>
      <c r="O7758" s="20"/>
      <c r="P7758" s="20"/>
      <c r="Q7758" s="20"/>
      <c r="R7758" s="20"/>
      <c r="S7758" s="20"/>
      <c r="T7758" s="20"/>
      <c r="U7758" s="270"/>
      <c r="V7758" s="270"/>
      <c r="W7758" s="270"/>
      <c r="X7758" s="270"/>
      <c r="Y7758" s="270"/>
      <c r="Z7758" s="270"/>
      <c r="AA7758" s="270"/>
      <c r="AB7758" s="270"/>
      <c r="AC7758" s="270"/>
      <c r="AD7758" s="270"/>
      <c r="AE7758" s="270"/>
    </row>
    <row r="7759" spans="1:31" x14ac:dyDescent="0.2">
      <c r="A7759" s="901" t="s">
        <v>453</v>
      </c>
      <c r="B7759" s="1384">
        <f>+B7761-B7760-B7758</f>
        <v>66.299772345823641</v>
      </c>
      <c r="C7759" s="20"/>
      <c r="D7759" s="20"/>
      <c r="E7759" s="20"/>
      <c r="F7759" s="20"/>
      <c r="G7759" s="20"/>
      <c r="H7759" s="20"/>
      <c r="I7759" s="20"/>
      <c r="J7759" s="20"/>
      <c r="K7759" s="20"/>
      <c r="L7759" s="20"/>
      <c r="M7759" s="20"/>
      <c r="N7759" s="20"/>
      <c r="O7759" s="20"/>
      <c r="P7759" s="20"/>
      <c r="Q7759" s="20"/>
      <c r="R7759" s="20"/>
      <c r="S7759" s="20"/>
      <c r="T7759" s="20"/>
      <c r="U7759" s="270"/>
      <c r="V7759" s="270"/>
      <c r="W7759" s="270"/>
      <c r="X7759" s="270"/>
      <c r="Y7759" s="270"/>
      <c r="Z7759" s="270"/>
      <c r="AA7759" s="270"/>
      <c r="AB7759" s="270"/>
      <c r="AC7759" s="270"/>
      <c r="AD7759" s="270"/>
      <c r="AE7759" s="270"/>
    </row>
    <row r="7760" spans="1:31" x14ac:dyDescent="0.2">
      <c r="A7760" s="901" t="s">
        <v>455</v>
      </c>
      <c r="B7760" s="1384">
        <f>+B7758*B7762*-3</f>
        <v>-6.4005225047683325</v>
      </c>
      <c r="C7760" s="20"/>
      <c r="D7760" s="20"/>
      <c r="E7760" s="20"/>
      <c r="F7760" s="20"/>
      <c r="G7760" s="20"/>
      <c r="H7760" s="20"/>
      <c r="I7760" s="20"/>
      <c r="J7760" s="20"/>
      <c r="K7760" s="20"/>
      <c r="L7760" s="20"/>
      <c r="M7760" s="20"/>
      <c r="N7760" s="20"/>
      <c r="O7760" s="20"/>
      <c r="P7760" s="20"/>
      <c r="Q7760" s="20"/>
      <c r="R7760" s="20"/>
      <c r="S7760" s="20"/>
      <c r="T7760" s="20"/>
      <c r="U7760" s="270"/>
      <c r="V7760" s="270"/>
      <c r="W7760" s="270"/>
      <c r="X7760" s="270"/>
      <c r="Y7760" s="270"/>
      <c r="Z7760" s="270"/>
      <c r="AA7760" s="270"/>
      <c r="AB7760" s="270"/>
      <c r="AC7760" s="270"/>
      <c r="AD7760" s="270"/>
      <c r="AE7760" s="270"/>
    </row>
    <row r="7761" spans="1:31" x14ac:dyDescent="0.2">
      <c r="A7761" s="901" t="s">
        <v>1754</v>
      </c>
      <c r="B7761" s="1470">
        <f>+B7756</f>
        <v>273.24999999999972</v>
      </c>
      <c r="C7761" s="20"/>
      <c r="D7761" s="20"/>
      <c r="E7761" s="20"/>
      <c r="F7761" s="20"/>
      <c r="G7761" s="20"/>
      <c r="H7761" s="20"/>
      <c r="I7761" s="20"/>
      <c r="J7761" s="20"/>
      <c r="K7761" s="20"/>
      <c r="L7761" s="20"/>
      <c r="M7761" s="20"/>
      <c r="N7761" s="20"/>
      <c r="O7761" s="20"/>
      <c r="P7761" s="20"/>
      <c r="Q7761" s="20"/>
      <c r="R7761" s="20"/>
      <c r="S7761" s="20"/>
      <c r="T7761" s="20"/>
      <c r="U7761" s="270"/>
      <c r="V7761" s="270"/>
      <c r="W7761" s="270"/>
      <c r="X7761" s="270"/>
      <c r="Y7761" s="270"/>
      <c r="Z7761" s="270"/>
      <c r="AA7761" s="270"/>
      <c r="AB7761" s="270"/>
      <c r="AC7761" s="270"/>
      <c r="AD7761" s="270"/>
      <c r="AE7761" s="270"/>
    </row>
    <row r="7762" spans="1:31" x14ac:dyDescent="0.2">
      <c r="A7762" s="917" t="s">
        <v>1745</v>
      </c>
      <c r="B7762" s="1385">
        <v>0.01</v>
      </c>
      <c r="C7762" s="20"/>
      <c r="D7762" s="20"/>
      <c r="E7762" s="20"/>
      <c r="F7762" s="20"/>
      <c r="G7762" s="20"/>
      <c r="H7762" s="20"/>
      <c r="I7762" s="20"/>
      <c r="J7762" s="20"/>
      <c r="K7762" s="20"/>
      <c r="L7762" s="20"/>
      <c r="M7762" s="20"/>
      <c r="N7762" s="20"/>
      <c r="O7762" s="20"/>
      <c r="P7762" s="20"/>
      <c r="Q7762" s="20"/>
      <c r="R7762" s="20"/>
      <c r="S7762" s="20"/>
      <c r="T7762" s="20"/>
      <c r="U7762" s="270"/>
      <c r="V7762" s="270"/>
      <c r="W7762" s="270"/>
      <c r="X7762" s="270"/>
      <c r="Y7762" s="270"/>
      <c r="Z7762" s="270"/>
      <c r="AA7762" s="270"/>
      <c r="AB7762" s="270"/>
      <c r="AC7762" s="270"/>
      <c r="AD7762" s="270"/>
      <c r="AE7762" s="270"/>
    </row>
    <row r="7763" spans="1:31" x14ac:dyDescent="0.2">
      <c r="A7763" s="917" t="s">
        <v>1755</v>
      </c>
      <c r="B7763" s="1385">
        <f>+B7764*0.8</f>
        <v>2.7850681615492392E-2</v>
      </c>
      <c r="C7763" s="20"/>
      <c r="D7763" s="20"/>
      <c r="E7763" s="20"/>
      <c r="F7763" s="20"/>
      <c r="G7763" s="20"/>
      <c r="H7763" s="20"/>
      <c r="I7763" s="20"/>
      <c r="J7763" s="20"/>
      <c r="K7763" s="20"/>
      <c r="L7763" s="20"/>
      <c r="M7763" s="20"/>
      <c r="N7763" s="20"/>
      <c r="O7763" s="20"/>
      <c r="P7763" s="20"/>
      <c r="Q7763" s="20"/>
      <c r="R7763" s="20"/>
      <c r="S7763" s="20"/>
      <c r="T7763" s="20"/>
      <c r="U7763" s="270"/>
      <c r="V7763" s="270"/>
      <c r="W7763" s="270"/>
      <c r="X7763" s="270"/>
      <c r="Y7763" s="270"/>
      <c r="Z7763" s="270"/>
      <c r="AA7763" s="270"/>
      <c r="AB7763" s="270"/>
      <c r="AC7763" s="270"/>
      <c r="AD7763" s="270"/>
      <c r="AE7763" s="270"/>
    </row>
    <row r="7764" spans="1:31" x14ac:dyDescent="0.2">
      <c r="A7764" s="917" t="s">
        <v>1756</v>
      </c>
      <c r="B7764" s="500">
        <f>+B7761/SUM('Subscriber Mix Analysis'!DA37:DA38)</f>
        <v>3.4813352019365487E-2</v>
      </c>
      <c r="C7764" s="20"/>
      <c r="D7764" s="20"/>
      <c r="E7764" s="20"/>
      <c r="F7764" s="20"/>
      <c r="G7764" s="20"/>
      <c r="H7764" s="20"/>
      <c r="I7764" s="20"/>
      <c r="J7764" s="20"/>
      <c r="K7764" s="20"/>
      <c r="L7764" s="20"/>
      <c r="M7764" s="20"/>
      <c r="N7764" s="20"/>
      <c r="O7764" s="20"/>
      <c r="P7764" s="20"/>
      <c r="Q7764" s="20"/>
      <c r="R7764" s="20"/>
      <c r="S7764" s="20"/>
      <c r="T7764" s="20"/>
      <c r="U7764" s="270"/>
      <c r="V7764" s="270"/>
      <c r="W7764" s="270"/>
      <c r="X7764" s="270"/>
      <c r="Y7764" s="270"/>
      <c r="Z7764" s="270"/>
      <c r="AA7764" s="270"/>
      <c r="AB7764" s="270"/>
      <c r="AC7764" s="270"/>
      <c r="AD7764" s="270"/>
      <c r="AE7764" s="270"/>
    </row>
    <row r="7765" spans="1:31" x14ac:dyDescent="0.2">
      <c r="A7765" s="917"/>
      <c r="B7765" s="1384"/>
      <c r="C7765" s="20"/>
      <c r="D7765" s="20"/>
      <c r="E7765" s="20"/>
      <c r="F7765" s="20"/>
      <c r="G7765" s="20"/>
      <c r="H7765" s="20"/>
      <c r="I7765" s="20"/>
      <c r="J7765" s="20"/>
      <c r="K7765" s="20"/>
      <c r="L7765" s="20"/>
      <c r="M7765" s="20"/>
      <c r="N7765" s="20"/>
      <c r="O7765" s="20"/>
      <c r="P7765" s="20"/>
      <c r="Q7765" s="20"/>
      <c r="R7765" s="20"/>
      <c r="S7765" s="20"/>
      <c r="T7765" s="20"/>
      <c r="U7765" s="270"/>
      <c r="V7765" s="270"/>
      <c r="W7765" s="270"/>
      <c r="X7765" s="270"/>
      <c r="Y7765" s="270"/>
      <c r="Z7765" s="270"/>
      <c r="AA7765" s="270"/>
      <c r="AB7765" s="270"/>
      <c r="AC7765" s="270"/>
      <c r="AD7765" s="270"/>
      <c r="AE7765" s="270"/>
    </row>
    <row r="7766" spans="1:31" x14ac:dyDescent="0.2">
      <c r="A7766" s="1383" t="s">
        <v>1757</v>
      </c>
      <c r="B7766" s="1352"/>
      <c r="C7766" s="20"/>
      <c r="D7766" s="20"/>
      <c r="E7766" s="20"/>
      <c r="F7766" s="20"/>
      <c r="G7766" s="20"/>
      <c r="H7766" s="20"/>
      <c r="I7766" s="20"/>
      <c r="J7766" s="20"/>
      <c r="K7766" s="20"/>
      <c r="L7766" s="20"/>
      <c r="M7766" s="20"/>
      <c r="N7766" s="20"/>
      <c r="O7766" s="20"/>
      <c r="P7766" s="20"/>
      <c r="Q7766" s="20"/>
      <c r="R7766" s="20"/>
      <c r="S7766" s="20"/>
      <c r="T7766" s="20"/>
      <c r="U7766" s="270"/>
      <c r="V7766" s="270"/>
      <c r="W7766" s="270"/>
      <c r="X7766" s="270"/>
      <c r="Y7766" s="270"/>
      <c r="Z7766" s="270"/>
      <c r="AA7766" s="270"/>
      <c r="AB7766" s="270"/>
      <c r="AC7766" s="270"/>
      <c r="AD7766" s="270"/>
      <c r="AE7766" s="270"/>
    </row>
    <row r="7767" spans="1:31" x14ac:dyDescent="0.2">
      <c r="A7767" s="20" t="s">
        <v>1594</v>
      </c>
      <c r="B7767" s="1384">
        <f>+B7745+B7759</f>
        <v>1054.3797723458235</v>
      </c>
      <c r="C7767" s="20"/>
      <c r="D7767" s="20"/>
      <c r="E7767" s="20"/>
      <c r="F7767" s="20"/>
      <c r="G7767" s="20"/>
      <c r="H7767" s="20"/>
      <c r="I7767" s="20"/>
      <c r="J7767" s="20"/>
      <c r="K7767" s="20"/>
      <c r="L7767" s="20"/>
      <c r="M7767" s="20"/>
      <c r="N7767" s="20"/>
      <c r="O7767" s="20"/>
      <c r="P7767" s="20"/>
      <c r="Q7767" s="20"/>
      <c r="R7767" s="20"/>
      <c r="S7767" s="20"/>
      <c r="T7767" s="20"/>
      <c r="U7767" s="270"/>
      <c r="V7767" s="270"/>
      <c r="W7767" s="270"/>
      <c r="X7767" s="270"/>
      <c r="Y7767" s="270"/>
      <c r="Z7767" s="270"/>
      <c r="AA7767" s="270"/>
      <c r="AB7767" s="270"/>
      <c r="AC7767" s="270"/>
      <c r="AD7767" s="270"/>
      <c r="AE7767" s="270"/>
    </row>
    <row r="7768" spans="1:31" x14ac:dyDescent="0.2">
      <c r="A7768" s="901" t="s">
        <v>1758</v>
      </c>
      <c r="B7768" s="1389">
        <v>0.5</v>
      </c>
      <c r="C7768" s="20"/>
      <c r="D7768" s="20"/>
      <c r="E7768" s="20"/>
      <c r="F7768" s="20"/>
      <c r="G7768" s="20"/>
      <c r="H7768" s="20"/>
      <c r="I7768" s="20"/>
      <c r="J7768" s="20"/>
      <c r="K7768" s="20"/>
      <c r="L7768" s="20"/>
      <c r="M7768" s="20"/>
      <c r="N7768" s="20"/>
      <c r="O7768" s="20"/>
      <c r="P7768" s="20"/>
      <c r="Q7768" s="20"/>
      <c r="R7768" s="20"/>
      <c r="S7768" s="20"/>
      <c r="T7768" s="20"/>
      <c r="U7768" s="270"/>
      <c r="V7768" s="270"/>
      <c r="W7768" s="270"/>
      <c r="X7768" s="270"/>
      <c r="Y7768" s="270"/>
      <c r="Z7768" s="270"/>
      <c r="AA7768" s="270"/>
      <c r="AB7768" s="270"/>
      <c r="AC7768" s="270"/>
      <c r="AD7768" s="270"/>
      <c r="AE7768" s="270"/>
    </row>
    <row r="7769" spans="1:31" x14ac:dyDescent="0.2">
      <c r="A7769" s="901" t="s">
        <v>1596</v>
      </c>
      <c r="B7769" s="1390">
        <f>+B7767/B7768</f>
        <v>2108.7595446916471</v>
      </c>
      <c r="C7769" s="20"/>
      <c r="D7769" s="20"/>
      <c r="E7769" s="20"/>
      <c r="F7769" s="20"/>
      <c r="G7769" s="20"/>
      <c r="H7769" s="20"/>
      <c r="I7769" s="20"/>
      <c r="J7769" s="20"/>
      <c r="K7769" s="20"/>
      <c r="L7769" s="20"/>
      <c r="M7769" s="20"/>
      <c r="N7769" s="20"/>
      <c r="O7769" s="20"/>
      <c r="P7769" s="20"/>
      <c r="Q7769" s="20"/>
      <c r="R7769" s="20"/>
      <c r="S7769" s="20"/>
      <c r="T7769" s="20"/>
      <c r="U7769" s="270"/>
      <c r="V7769" s="270"/>
      <c r="W7769" s="270"/>
      <c r="X7769" s="270"/>
      <c r="Y7769" s="270"/>
      <c r="Z7769" s="270"/>
      <c r="AA7769" s="270"/>
      <c r="AB7769" s="270"/>
      <c r="AC7769" s="270"/>
      <c r="AD7769" s="270"/>
      <c r="AE7769" s="270"/>
    </row>
    <row r="7770" spans="1:31" x14ac:dyDescent="0.2">
      <c r="A7770" s="901"/>
      <c r="B7770" s="1385"/>
      <c r="C7770" s="20"/>
      <c r="D7770" s="20"/>
      <c r="E7770" s="20"/>
      <c r="F7770" s="20"/>
      <c r="G7770" s="20"/>
      <c r="H7770" s="20"/>
      <c r="I7770" s="20"/>
      <c r="J7770" s="20"/>
      <c r="K7770" s="20"/>
      <c r="L7770" s="20"/>
      <c r="M7770" s="20"/>
      <c r="N7770" s="20"/>
      <c r="O7770" s="20"/>
      <c r="P7770" s="20"/>
      <c r="Q7770" s="20"/>
      <c r="R7770" s="20"/>
      <c r="S7770" s="20"/>
      <c r="T7770" s="20"/>
      <c r="U7770" s="270"/>
      <c r="V7770" s="270"/>
      <c r="W7770" s="270"/>
      <c r="X7770" s="270"/>
      <c r="Y7770" s="270"/>
      <c r="Z7770" s="270"/>
      <c r="AA7770" s="270"/>
      <c r="AB7770" s="270"/>
      <c r="AC7770" s="270"/>
      <c r="AD7770" s="270"/>
      <c r="AE7770" s="270"/>
    </row>
    <row r="7771" spans="1:31" x14ac:dyDescent="0.2">
      <c r="A7771" s="901" t="s">
        <v>1597</v>
      </c>
      <c r="B7771" s="1390">
        <f>+'Cable - old'!DB289</f>
        <v>22375</v>
      </c>
      <c r="C7771" s="20"/>
      <c r="D7771" s="20"/>
      <c r="E7771" s="20"/>
      <c r="F7771" s="20"/>
      <c r="G7771" s="20"/>
      <c r="H7771" s="20"/>
      <c r="I7771" s="20"/>
      <c r="J7771" s="20"/>
      <c r="K7771" s="20"/>
      <c r="L7771" s="20"/>
      <c r="M7771" s="20"/>
      <c r="N7771" s="20"/>
      <c r="O7771" s="20"/>
      <c r="P7771" s="20"/>
      <c r="Q7771" s="20"/>
      <c r="R7771" s="20"/>
      <c r="S7771" s="20"/>
      <c r="T7771" s="20"/>
      <c r="U7771" s="270"/>
      <c r="V7771" s="270"/>
      <c r="W7771" s="270"/>
      <c r="X7771" s="270"/>
      <c r="Y7771" s="270"/>
      <c r="Z7771" s="270"/>
      <c r="AA7771" s="270"/>
      <c r="AB7771" s="270"/>
      <c r="AC7771" s="270"/>
      <c r="AD7771" s="270"/>
      <c r="AE7771" s="270"/>
    </row>
    <row r="7772" spans="1:31" x14ac:dyDescent="0.2">
      <c r="A7772" s="901" t="s">
        <v>453</v>
      </c>
      <c r="B7772" s="1390">
        <f>+B7769</f>
        <v>2108.7595446916471</v>
      </c>
      <c r="C7772" s="20"/>
      <c r="D7772" s="20"/>
      <c r="E7772" s="20"/>
      <c r="F7772" s="20"/>
      <c r="G7772" s="20"/>
      <c r="H7772" s="20"/>
      <c r="I7772" s="20"/>
      <c r="J7772" s="20"/>
      <c r="K7772" s="20"/>
      <c r="L7772" s="20"/>
      <c r="M7772" s="20"/>
      <c r="N7772" s="20"/>
      <c r="O7772" s="20"/>
      <c r="P7772" s="20"/>
      <c r="Q7772" s="20"/>
      <c r="R7772" s="20"/>
      <c r="S7772" s="20"/>
      <c r="T7772" s="20"/>
      <c r="U7772" s="270"/>
      <c r="V7772" s="270"/>
      <c r="W7772" s="270"/>
      <c r="X7772" s="270"/>
      <c r="Y7772" s="270"/>
      <c r="Z7772" s="270"/>
      <c r="AA7772" s="270"/>
      <c r="AB7772" s="270"/>
      <c r="AC7772" s="270"/>
      <c r="AD7772" s="270"/>
      <c r="AE7772" s="270"/>
    </row>
    <row r="7773" spans="1:31" x14ac:dyDescent="0.2">
      <c r="A7773" s="901" t="s">
        <v>455</v>
      </c>
      <c r="B7773" s="1390">
        <f>+B7774-B7772-B7771</f>
        <v>-2177.7595446916457</v>
      </c>
      <c r="C7773" s="20"/>
      <c r="D7773" s="20"/>
      <c r="E7773" s="20"/>
      <c r="F7773" s="20"/>
      <c r="G7773" s="20"/>
      <c r="H7773" s="20"/>
      <c r="I7773" s="20"/>
      <c r="J7773" s="20"/>
      <c r="K7773" s="20"/>
      <c r="L7773" s="20"/>
      <c r="M7773" s="20"/>
      <c r="N7773" s="20"/>
      <c r="O7773" s="20"/>
      <c r="P7773" s="20"/>
      <c r="Q7773" s="20"/>
      <c r="R7773" s="20"/>
      <c r="S7773" s="20"/>
      <c r="T7773" s="20"/>
      <c r="U7773" s="270"/>
      <c r="V7773" s="270"/>
      <c r="W7773" s="270"/>
      <c r="X7773" s="270"/>
      <c r="Y7773" s="270"/>
      <c r="Z7773" s="270"/>
      <c r="AA7773" s="270"/>
      <c r="AB7773" s="270"/>
      <c r="AC7773" s="270"/>
      <c r="AD7773" s="270"/>
      <c r="AE7773" s="270"/>
    </row>
    <row r="7774" spans="1:31" x14ac:dyDescent="0.2">
      <c r="A7774" s="901" t="s">
        <v>1598</v>
      </c>
      <c r="B7774" s="1472">
        <f>+'Cable - old'!DB293</f>
        <v>22306</v>
      </c>
      <c r="C7774" s="20"/>
      <c r="D7774" s="20"/>
      <c r="E7774" s="20"/>
      <c r="F7774" s="20"/>
      <c r="G7774" s="20"/>
      <c r="H7774" s="20"/>
      <c r="I7774" s="20"/>
      <c r="J7774" s="20"/>
      <c r="K7774" s="20"/>
      <c r="L7774" s="20"/>
      <c r="M7774" s="20"/>
      <c r="N7774" s="20"/>
      <c r="O7774" s="20"/>
      <c r="P7774" s="20"/>
      <c r="Q7774" s="20"/>
      <c r="R7774" s="20"/>
      <c r="S7774" s="20"/>
      <c r="T7774" s="20"/>
      <c r="U7774" s="270"/>
      <c r="V7774" s="270"/>
      <c r="W7774" s="270"/>
      <c r="X7774" s="270"/>
      <c r="Y7774" s="270"/>
      <c r="Z7774" s="270"/>
      <c r="AA7774" s="270"/>
      <c r="AB7774" s="270"/>
      <c r="AC7774" s="270"/>
      <c r="AD7774" s="270"/>
      <c r="AE7774" s="270"/>
    </row>
    <row r="7775" spans="1:31" x14ac:dyDescent="0.2">
      <c r="A7775" s="1234" t="s">
        <v>1599</v>
      </c>
      <c r="B7775" s="1473">
        <f>+-B7773/B7771/3</f>
        <v>3.2443345172315022E-2</v>
      </c>
      <c r="C7775" s="20"/>
      <c r="D7775" s="20"/>
      <c r="E7775" s="20"/>
      <c r="F7775" s="20"/>
      <c r="G7775" s="20"/>
      <c r="H7775" s="20"/>
      <c r="I7775" s="20"/>
      <c r="J7775" s="20"/>
      <c r="K7775" s="20"/>
      <c r="L7775" s="20"/>
      <c r="M7775" s="20"/>
      <c r="N7775" s="20"/>
      <c r="O7775" s="20"/>
      <c r="P7775" s="20"/>
      <c r="Q7775" s="20"/>
      <c r="R7775" s="20"/>
      <c r="S7775" s="20"/>
      <c r="T7775" s="20"/>
      <c r="U7775" s="270"/>
      <c r="V7775" s="270"/>
      <c r="W7775" s="270"/>
      <c r="X7775" s="270"/>
      <c r="Y7775" s="270"/>
      <c r="Z7775" s="270"/>
      <c r="AA7775" s="270"/>
      <c r="AB7775" s="270"/>
      <c r="AC7775" s="270"/>
      <c r="AD7775" s="270"/>
      <c r="AE7775" s="270"/>
    </row>
    <row r="7776" spans="1:31" x14ac:dyDescent="0.2">
      <c r="A7776" s="1234"/>
      <c r="B7776" s="1473"/>
      <c r="C7776" s="20"/>
      <c r="D7776" s="20"/>
      <c r="E7776" s="20"/>
      <c r="F7776" s="20"/>
      <c r="G7776" s="20"/>
      <c r="H7776" s="20"/>
      <c r="I7776" s="20"/>
      <c r="J7776" s="20"/>
      <c r="K7776" s="20"/>
      <c r="L7776" s="20"/>
      <c r="M7776" s="20"/>
      <c r="N7776" s="20"/>
      <c r="O7776" s="20"/>
      <c r="P7776" s="20"/>
      <c r="Q7776" s="20"/>
      <c r="R7776" s="20"/>
      <c r="S7776" s="20"/>
      <c r="T7776" s="20"/>
      <c r="U7776" s="270"/>
      <c r="V7776" s="270"/>
      <c r="W7776" s="270"/>
      <c r="X7776" s="270"/>
      <c r="Y7776" s="270"/>
      <c r="Z7776" s="270"/>
      <c r="AA7776" s="270"/>
      <c r="AB7776" s="270"/>
      <c r="AC7776" s="270"/>
      <c r="AD7776" s="270"/>
      <c r="AE7776" s="270"/>
    </row>
    <row r="7777" spans="1:31" x14ac:dyDescent="0.2">
      <c r="A7777" s="1474" t="s">
        <v>1759</v>
      </c>
      <c r="B7777" s="1475"/>
      <c r="C7777" s="20"/>
      <c r="D7777" s="20"/>
      <c r="E7777" s="20"/>
      <c r="F7777" s="20"/>
      <c r="G7777" s="20"/>
      <c r="H7777" s="20"/>
      <c r="I7777" s="20"/>
      <c r="J7777" s="20"/>
      <c r="K7777" s="20"/>
      <c r="L7777" s="20"/>
      <c r="M7777" s="20"/>
      <c r="N7777" s="20"/>
      <c r="O7777" s="20"/>
      <c r="P7777" s="20"/>
      <c r="Q7777" s="20"/>
      <c r="R7777" s="20"/>
      <c r="S7777" s="20"/>
      <c r="T7777" s="20"/>
      <c r="U7777" s="270"/>
      <c r="V7777" s="270"/>
      <c r="W7777" s="270"/>
      <c r="X7777" s="270"/>
      <c r="Y7777" s="270"/>
      <c r="Z7777" s="270"/>
      <c r="AA7777" s="270"/>
      <c r="AB7777" s="270"/>
      <c r="AC7777" s="270"/>
      <c r="AD7777" s="270"/>
      <c r="AE7777" s="270"/>
    </row>
    <row r="7778" spans="1:31" x14ac:dyDescent="0.2">
      <c r="A7778" s="20" t="s">
        <v>1760</v>
      </c>
      <c r="B7778" s="1476">
        <v>22.5</v>
      </c>
      <c r="C7778" s="20"/>
      <c r="D7778" s="20"/>
      <c r="E7778" s="20"/>
      <c r="F7778" s="20"/>
      <c r="G7778" s="20"/>
      <c r="H7778" s="20"/>
      <c r="I7778" s="20"/>
      <c r="J7778" s="20"/>
      <c r="K7778" s="20"/>
      <c r="L7778" s="20"/>
      <c r="M7778" s="20"/>
      <c r="N7778" s="20"/>
      <c r="O7778" s="20"/>
      <c r="P7778" s="20"/>
      <c r="Q7778" s="20"/>
      <c r="R7778" s="20"/>
      <c r="S7778" s="20"/>
      <c r="T7778" s="20"/>
      <c r="U7778" s="270"/>
      <c r="V7778" s="270"/>
      <c r="W7778" s="270"/>
      <c r="X7778" s="270"/>
      <c r="Y7778" s="270"/>
      <c r="Z7778" s="270"/>
      <c r="AA7778" s="270"/>
      <c r="AB7778" s="270"/>
      <c r="AC7778" s="270"/>
      <c r="AD7778" s="270"/>
      <c r="AE7778" s="270"/>
    </row>
    <row r="7779" spans="1:31" x14ac:dyDescent="0.2">
      <c r="A7779" s="901" t="s">
        <v>1761</v>
      </c>
      <c r="B7779" s="1477">
        <f>365/4</f>
        <v>91.25</v>
      </c>
      <c r="C7779" s="20"/>
      <c r="D7779" s="20"/>
      <c r="E7779" s="20"/>
      <c r="F7779" s="20"/>
      <c r="G7779" s="20"/>
      <c r="H7779" s="20"/>
      <c r="I7779" s="20"/>
      <c r="J7779" s="20"/>
      <c r="K7779" s="20"/>
      <c r="L7779" s="20"/>
      <c r="M7779" s="20"/>
      <c r="N7779" s="20"/>
      <c r="O7779" s="20"/>
      <c r="P7779" s="20"/>
      <c r="Q7779" s="20"/>
      <c r="R7779" s="20"/>
      <c r="S7779" s="20"/>
      <c r="T7779" s="20"/>
      <c r="U7779" s="270"/>
      <c r="V7779" s="270"/>
      <c r="W7779" s="270"/>
      <c r="X7779" s="270"/>
      <c r="Y7779" s="270"/>
      <c r="Z7779" s="270"/>
      <c r="AA7779" s="270"/>
      <c r="AB7779" s="270"/>
      <c r="AC7779" s="270"/>
      <c r="AD7779" s="270"/>
      <c r="AE7779" s="270"/>
    </row>
    <row r="7780" spans="1:31" x14ac:dyDescent="0.2">
      <c r="A7780" s="901" t="s">
        <v>1762</v>
      </c>
      <c r="B7780" s="1384">
        <f>+B7778*B7779</f>
        <v>2053.125</v>
      </c>
      <c r="C7780" s="20"/>
      <c r="D7780" s="20"/>
      <c r="E7780" s="20"/>
      <c r="F7780" s="20"/>
      <c r="G7780" s="20"/>
      <c r="H7780" s="20"/>
      <c r="I7780" s="20"/>
      <c r="J7780" s="20"/>
      <c r="K7780" s="20"/>
      <c r="L7780" s="20"/>
      <c r="M7780" s="20"/>
      <c r="N7780" s="20"/>
      <c r="O7780" s="20"/>
      <c r="P7780" s="20"/>
      <c r="Q7780" s="20"/>
      <c r="R7780" s="20"/>
      <c r="S7780" s="20"/>
      <c r="T7780" s="20"/>
      <c r="U7780" s="270"/>
      <c r="V7780" s="270"/>
      <c r="W7780" s="270"/>
      <c r="X7780" s="270"/>
      <c r="Y7780" s="270"/>
      <c r="Z7780" s="270"/>
      <c r="AA7780" s="270"/>
      <c r="AB7780" s="270"/>
      <c r="AC7780" s="270"/>
      <c r="AD7780" s="270"/>
      <c r="AE7780" s="270"/>
    </row>
    <row r="7781" spans="1:31" x14ac:dyDescent="0.2">
      <c r="A7781" s="901" t="s">
        <v>1763</v>
      </c>
      <c r="B7781" s="1384">
        <f>+B7767</f>
        <v>1054.3797723458235</v>
      </c>
      <c r="C7781" s="20"/>
      <c r="D7781" s="20"/>
      <c r="E7781" s="20"/>
      <c r="F7781" s="20"/>
      <c r="G7781" s="20"/>
      <c r="H7781" s="20"/>
      <c r="I7781" s="20"/>
      <c r="J7781" s="20"/>
      <c r="K7781" s="20"/>
      <c r="L7781" s="20"/>
      <c r="M7781" s="20"/>
      <c r="N7781" s="20"/>
      <c r="O7781" s="20"/>
      <c r="P7781" s="20"/>
      <c r="Q7781" s="20"/>
      <c r="R7781" s="20"/>
      <c r="S7781" s="20"/>
      <c r="T7781" s="20"/>
      <c r="U7781" s="270"/>
      <c r="V7781" s="270"/>
      <c r="W7781" s="270"/>
      <c r="X7781" s="270"/>
      <c r="Y7781" s="270"/>
      <c r="Z7781" s="270"/>
      <c r="AA7781" s="270"/>
      <c r="AB7781" s="270"/>
      <c r="AC7781" s="270"/>
      <c r="AD7781" s="270"/>
      <c r="AE7781" s="270"/>
    </row>
    <row r="7782" spans="1:31" x14ac:dyDescent="0.2">
      <c r="A7782" s="902" t="s">
        <v>1764</v>
      </c>
      <c r="B7782" s="1478">
        <f>+B7780/B7781</f>
        <v>1.9472348141051026</v>
      </c>
      <c r="C7782" s="20"/>
      <c r="D7782" s="20"/>
      <c r="E7782" s="20"/>
      <c r="F7782" s="20"/>
      <c r="G7782" s="20"/>
      <c r="H7782" s="20"/>
      <c r="I7782" s="20"/>
      <c r="J7782" s="20"/>
      <c r="K7782" s="20"/>
      <c r="L7782" s="20"/>
      <c r="M7782" s="20"/>
      <c r="N7782" s="20"/>
      <c r="O7782" s="20"/>
      <c r="P7782" s="20"/>
      <c r="Q7782" s="20"/>
      <c r="R7782" s="20"/>
      <c r="S7782" s="20"/>
      <c r="T7782" s="20"/>
      <c r="U7782" s="270"/>
      <c r="V7782" s="270"/>
      <c r="W7782" s="270"/>
      <c r="X7782" s="270"/>
      <c r="Y7782" s="270"/>
      <c r="Z7782" s="270"/>
      <c r="AA7782" s="270"/>
      <c r="AB7782" s="270"/>
      <c r="AC7782" s="270"/>
      <c r="AD7782" s="270"/>
      <c r="AE7782" s="270"/>
    </row>
    <row r="7783" spans="1:31" x14ac:dyDescent="0.2">
      <c r="A7783" s="1479"/>
      <c r="B7783" s="1480"/>
      <c r="C7783" s="20"/>
      <c r="D7783" s="20"/>
      <c r="E7783" s="20"/>
      <c r="F7783" s="20"/>
      <c r="G7783" s="20"/>
      <c r="H7783" s="20"/>
      <c r="I7783" s="20"/>
      <c r="J7783" s="20"/>
      <c r="K7783" s="20"/>
      <c r="L7783" s="20"/>
      <c r="M7783" s="20"/>
      <c r="N7783" s="20"/>
      <c r="O7783" s="20"/>
      <c r="P7783" s="20"/>
      <c r="Q7783" s="20"/>
      <c r="R7783" s="20"/>
      <c r="S7783" s="20"/>
      <c r="T7783" s="20"/>
      <c r="U7783" s="270"/>
      <c r="V7783" s="270"/>
      <c r="W7783" s="270"/>
      <c r="X7783" s="270"/>
      <c r="Y7783" s="270"/>
      <c r="Z7783" s="270"/>
      <c r="AA7783" s="270"/>
      <c r="AB7783" s="270"/>
      <c r="AC7783" s="270"/>
      <c r="AD7783" s="270"/>
      <c r="AE7783" s="270"/>
    </row>
    <row r="7784" spans="1:31" x14ac:dyDescent="0.2">
      <c r="A7784" s="902"/>
      <c r="B7784" s="1481"/>
      <c r="C7784" s="20"/>
      <c r="D7784" s="20"/>
      <c r="E7784" s="20"/>
      <c r="F7784" s="20"/>
      <c r="G7784" s="20"/>
      <c r="H7784" s="20"/>
      <c r="I7784" s="20"/>
      <c r="J7784" s="20"/>
      <c r="K7784" s="20"/>
      <c r="L7784" s="20"/>
      <c r="M7784" s="20"/>
      <c r="N7784" s="20"/>
      <c r="O7784" s="20"/>
      <c r="P7784" s="20"/>
      <c r="Q7784" s="20"/>
      <c r="R7784" s="20"/>
      <c r="S7784" s="20"/>
      <c r="T7784" s="20"/>
      <c r="U7784" s="270"/>
      <c r="V7784" s="270"/>
      <c r="W7784" s="270"/>
      <c r="X7784" s="270"/>
      <c r="Y7784" s="270"/>
      <c r="Z7784" s="270"/>
      <c r="AA7784" s="270"/>
      <c r="AB7784" s="270"/>
      <c r="AC7784" s="270"/>
      <c r="AD7784" s="270"/>
      <c r="AE7784" s="270"/>
    </row>
    <row r="7785" spans="1:31" x14ac:dyDescent="0.2">
      <c r="C7785" s="20"/>
      <c r="D7785" s="20"/>
      <c r="E7785" s="20"/>
      <c r="F7785" s="20"/>
      <c r="G7785" s="20"/>
      <c r="H7785" s="20"/>
      <c r="I7785" s="20"/>
      <c r="J7785" s="20"/>
      <c r="K7785" s="20"/>
      <c r="L7785" s="20"/>
      <c r="M7785" s="20"/>
      <c r="N7785" s="20"/>
      <c r="O7785" s="20"/>
      <c r="P7785" s="20"/>
      <c r="Q7785" s="20"/>
      <c r="R7785" s="20"/>
      <c r="S7785" s="20"/>
      <c r="T7785" s="20"/>
      <c r="U7785" s="270"/>
      <c r="V7785" s="270"/>
      <c r="W7785" s="270"/>
      <c r="X7785" s="270"/>
      <c r="Y7785" s="270"/>
      <c r="Z7785" s="270"/>
      <c r="AA7785" s="270"/>
      <c r="AB7785" s="270"/>
      <c r="AC7785" s="270"/>
      <c r="AD7785" s="270"/>
      <c r="AE7785" s="270"/>
    </row>
    <row r="7786" spans="1:31" x14ac:dyDescent="0.2">
      <c r="C7786" s="20"/>
      <c r="D7786" s="20"/>
      <c r="E7786" s="20"/>
      <c r="F7786" s="20"/>
      <c r="G7786" s="20"/>
      <c r="H7786" s="20"/>
      <c r="I7786" s="20"/>
      <c r="J7786" s="20"/>
      <c r="K7786" s="20"/>
      <c r="L7786" s="20"/>
      <c r="M7786" s="20"/>
      <c r="N7786" s="20"/>
      <c r="O7786" s="20"/>
      <c r="P7786" s="20"/>
      <c r="Q7786" s="20"/>
      <c r="R7786" s="20"/>
      <c r="S7786" s="20"/>
      <c r="T7786" s="20"/>
      <c r="U7786" s="270"/>
      <c r="V7786" s="270"/>
      <c r="W7786" s="270"/>
      <c r="X7786" s="270"/>
      <c r="Y7786" s="270"/>
      <c r="Z7786" s="270"/>
      <c r="AA7786" s="270"/>
      <c r="AB7786" s="270"/>
      <c r="AC7786" s="270"/>
      <c r="AD7786" s="270"/>
      <c r="AE7786" s="270"/>
    </row>
    <row r="7787" spans="1:31" x14ac:dyDescent="0.2">
      <c r="C7787" s="20"/>
      <c r="D7787" s="20"/>
      <c r="E7787" s="20"/>
      <c r="F7787" s="20"/>
      <c r="G7787" s="20"/>
      <c r="H7787" s="20"/>
      <c r="I7787" s="20"/>
      <c r="J7787" s="20"/>
      <c r="K7787" s="20"/>
      <c r="L7787" s="20"/>
      <c r="M7787" s="20"/>
      <c r="N7787" s="20"/>
      <c r="O7787" s="20"/>
      <c r="P7787" s="20"/>
      <c r="Q7787" s="20"/>
      <c r="R7787" s="20"/>
      <c r="S7787" s="20"/>
      <c r="T7787" s="20"/>
      <c r="U7787" s="270"/>
      <c r="V7787" s="270"/>
      <c r="W7787" s="270"/>
      <c r="X7787" s="270"/>
      <c r="Y7787" s="270"/>
      <c r="Z7787" s="270"/>
      <c r="AA7787" s="270"/>
      <c r="AB7787" s="270"/>
      <c r="AC7787" s="270"/>
      <c r="AD7787" s="270"/>
      <c r="AE7787" s="270"/>
    </row>
    <row r="7788" spans="1:31" x14ac:dyDescent="0.2">
      <c r="C7788" s="1241"/>
      <c r="D7788" s="20"/>
      <c r="E7788" s="20"/>
      <c r="F7788" s="20"/>
      <c r="G7788" s="20"/>
      <c r="H7788" s="20"/>
      <c r="I7788" s="20"/>
      <c r="J7788" s="20"/>
      <c r="K7788" s="20"/>
      <c r="L7788" s="20"/>
      <c r="M7788" s="20"/>
      <c r="N7788" s="20"/>
      <c r="O7788" s="20"/>
      <c r="P7788" s="20"/>
      <c r="Q7788" s="20"/>
      <c r="R7788" s="20"/>
      <c r="S7788" s="20"/>
      <c r="T7788" s="20"/>
      <c r="U7788" s="270"/>
      <c r="V7788" s="270"/>
      <c r="W7788" s="270"/>
      <c r="X7788" s="270"/>
      <c r="Y7788" s="270"/>
      <c r="Z7788" s="270"/>
      <c r="AA7788" s="270"/>
      <c r="AB7788" s="270"/>
      <c r="AC7788" s="270"/>
      <c r="AD7788" s="270"/>
      <c r="AE7788" s="270"/>
    </row>
    <row r="7789" spans="1:31" x14ac:dyDescent="0.2">
      <c r="C7789" s="20"/>
      <c r="D7789" s="20"/>
      <c r="E7789" s="20"/>
      <c r="F7789" s="20"/>
      <c r="G7789" s="20"/>
      <c r="H7789" s="20"/>
      <c r="I7789" s="20"/>
      <c r="J7789" s="20"/>
      <c r="K7789" s="20"/>
      <c r="L7789" s="20"/>
      <c r="M7789" s="20"/>
      <c r="N7789" s="20"/>
      <c r="O7789" s="20"/>
      <c r="P7789" s="20"/>
      <c r="Q7789" s="20"/>
      <c r="R7789" s="20"/>
      <c r="S7789" s="20"/>
      <c r="T7789" s="20"/>
      <c r="U7789" s="270"/>
      <c r="V7789" s="270"/>
      <c r="W7789" s="270"/>
      <c r="X7789" s="270"/>
      <c r="Y7789" s="270"/>
      <c r="Z7789" s="270"/>
      <c r="AA7789" s="270"/>
      <c r="AB7789" s="270"/>
      <c r="AC7789" s="270"/>
      <c r="AD7789" s="270"/>
      <c r="AE7789" s="270"/>
    </row>
    <row r="7790" spans="1:31" x14ac:dyDescent="0.2">
      <c r="C7790" s="20"/>
      <c r="D7790" s="20"/>
      <c r="E7790" s="20"/>
      <c r="F7790" s="20"/>
      <c r="G7790" s="20"/>
      <c r="H7790" s="20"/>
      <c r="I7790" s="20"/>
      <c r="J7790" s="20"/>
      <c r="K7790" s="20"/>
      <c r="L7790" s="20"/>
      <c r="M7790" s="20"/>
      <c r="N7790" s="20"/>
      <c r="O7790" s="20"/>
      <c r="P7790" s="20"/>
      <c r="Q7790" s="20"/>
      <c r="R7790" s="20"/>
      <c r="S7790" s="20"/>
      <c r="T7790" s="20"/>
      <c r="U7790" s="270"/>
      <c r="V7790" s="270"/>
      <c r="W7790" s="270"/>
      <c r="X7790" s="270"/>
      <c r="Y7790" s="270"/>
      <c r="Z7790" s="270"/>
      <c r="AA7790" s="270"/>
      <c r="AB7790" s="270"/>
      <c r="AC7790" s="270"/>
      <c r="AD7790" s="270"/>
      <c r="AE7790" s="270"/>
    </row>
    <row r="7791" spans="1:31" x14ac:dyDescent="0.2">
      <c r="C7791" s="20"/>
      <c r="D7791" s="20"/>
      <c r="E7791" s="20"/>
      <c r="F7791" s="20"/>
      <c r="G7791" s="20"/>
      <c r="H7791" s="20"/>
      <c r="I7791" s="20"/>
      <c r="J7791" s="20"/>
      <c r="K7791" s="20"/>
      <c r="L7791" s="20"/>
      <c r="M7791" s="20"/>
      <c r="N7791" s="20"/>
      <c r="O7791" s="20"/>
      <c r="P7791" s="20"/>
      <c r="Q7791" s="20"/>
      <c r="R7791" s="20"/>
      <c r="S7791" s="20"/>
      <c r="T7791" s="20"/>
      <c r="U7791" s="270"/>
      <c r="V7791" s="270"/>
      <c r="W7791" s="270"/>
      <c r="X7791" s="270"/>
      <c r="Y7791" s="270"/>
      <c r="Z7791" s="270"/>
      <c r="AA7791" s="270"/>
      <c r="AB7791" s="270"/>
      <c r="AC7791" s="270"/>
      <c r="AD7791" s="270"/>
      <c r="AE7791" s="270"/>
    </row>
    <row r="7792" spans="1:31" x14ac:dyDescent="0.2">
      <c r="C7792" s="20"/>
      <c r="D7792" s="20"/>
      <c r="E7792" s="20"/>
      <c r="F7792" s="20"/>
      <c r="G7792" s="20"/>
      <c r="H7792" s="20"/>
      <c r="I7792" s="20"/>
      <c r="J7792" s="20"/>
      <c r="K7792" s="20"/>
      <c r="L7792" s="20"/>
      <c r="M7792" s="20"/>
      <c r="N7792" s="20"/>
      <c r="O7792" s="20"/>
      <c r="P7792" s="20"/>
      <c r="Q7792" s="20"/>
      <c r="R7792" s="20"/>
      <c r="S7792" s="20"/>
      <c r="T7792" s="20"/>
      <c r="U7792" s="270"/>
      <c r="V7792" s="270"/>
      <c r="W7792" s="270"/>
      <c r="X7792" s="270"/>
      <c r="Y7792" s="270"/>
      <c r="Z7792" s="270"/>
      <c r="AA7792" s="270"/>
      <c r="AB7792" s="270"/>
      <c r="AC7792" s="270"/>
      <c r="AD7792" s="270"/>
      <c r="AE7792" s="270"/>
    </row>
    <row r="7793" spans="1:31" x14ac:dyDescent="0.2">
      <c r="C7793" s="20"/>
      <c r="D7793" s="20"/>
      <c r="E7793" s="20"/>
      <c r="F7793" s="20"/>
      <c r="G7793" s="20"/>
      <c r="H7793" s="20"/>
      <c r="I7793" s="20"/>
      <c r="J7793" s="20"/>
      <c r="K7793" s="20"/>
      <c r="L7793" s="20"/>
      <c r="M7793" s="20"/>
      <c r="N7793" s="20"/>
      <c r="O7793" s="20"/>
      <c r="P7793" s="20"/>
      <c r="Q7793" s="20"/>
      <c r="R7793" s="20"/>
      <c r="S7793" s="20"/>
      <c r="T7793" s="20"/>
      <c r="U7793" s="270"/>
      <c r="V7793" s="270"/>
      <c r="W7793" s="270"/>
      <c r="X7793" s="270"/>
      <c r="Y7793" s="270"/>
      <c r="Z7793" s="270"/>
      <c r="AA7793" s="270"/>
      <c r="AB7793" s="270"/>
      <c r="AC7793" s="270"/>
      <c r="AD7793" s="270"/>
      <c r="AE7793" s="270"/>
    </row>
    <row r="7794" spans="1:31" x14ac:dyDescent="0.2">
      <c r="C7794" s="20"/>
      <c r="D7794" s="20"/>
      <c r="E7794" s="20"/>
      <c r="F7794" s="20"/>
      <c r="G7794" s="20"/>
      <c r="H7794" s="20"/>
      <c r="I7794" s="20"/>
      <c r="J7794" s="20"/>
      <c r="K7794" s="20"/>
      <c r="L7794" s="20"/>
      <c r="M7794" s="20"/>
      <c r="N7794" s="20"/>
      <c r="O7794" s="20"/>
      <c r="P7794" s="20"/>
      <c r="Q7794" s="20"/>
      <c r="R7794" s="20"/>
      <c r="S7794" s="20"/>
      <c r="T7794" s="20"/>
      <c r="U7794" s="270"/>
      <c r="V7794" s="270"/>
      <c r="W7794" s="270"/>
      <c r="X7794" s="270"/>
      <c r="Y7794" s="270"/>
      <c r="Z7794" s="270"/>
      <c r="AA7794" s="270"/>
      <c r="AB7794" s="270"/>
      <c r="AC7794" s="270"/>
      <c r="AD7794" s="270"/>
      <c r="AE7794" s="270"/>
    </row>
    <row r="7795" spans="1:31" x14ac:dyDescent="0.2">
      <c r="A7795" s="902"/>
      <c r="B7795" s="1481"/>
      <c r="C7795" s="20"/>
      <c r="D7795" s="20"/>
      <c r="E7795" s="20"/>
      <c r="F7795" s="20"/>
      <c r="G7795" s="20"/>
      <c r="H7795" s="20"/>
      <c r="I7795" s="20"/>
      <c r="J7795" s="20"/>
      <c r="K7795" s="20"/>
      <c r="L7795" s="20"/>
      <c r="M7795" s="20"/>
      <c r="N7795" s="20"/>
      <c r="O7795" s="20"/>
      <c r="P7795" s="20"/>
      <c r="Q7795" s="20"/>
      <c r="R7795" s="20"/>
      <c r="S7795" s="20"/>
      <c r="T7795" s="20"/>
      <c r="U7795" s="270"/>
      <c r="V7795" s="270"/>
      <c r="W7795" s="270"/>
      <c r="X7795" s="270"/>
      <c r="Y7795" s="270"/>
      <c r="Z7795" s="270"/>
      <c r="AA7795" s="270"/>
      <c r="AB7795" s="270"/>
      <c r="AC7795" s="270"/>
      <c r="AD7795" s="270"/>
      <c r="AE7795" s="270"/>
    </row>
    <row r="7796" spans="1:31" x14ac:dyDescent="0.2">
      <c r="A7796" s="1432"/>
      <c r="B7796" s="1432"/>
      <c r="C7796" s="725"/>
      <c r="D7796" s="20"/>
      <c r="E7796" s="20"/>
      <c r="F7796" s="20"/>
      <c r="G7796" s="20"/>
      <c r="H7796" s="20"/>
      <c r="I7796" s="20"/>
      <c r="J7796" s="20"/>
      <c r="K7796" s="20"/>
      <c r="L7796" s="20"/>
      <c r="M7796" s="20"/>
      <c r="N7796" s="20"/>
      <c r="O7796" s="20"/>
      <c r="P7796" s="20"/>
      <c r="Q7796" s="20"/>
      <c r="R7796" s="20"/>
      <c r="S7796" s="20"/>
      <c r="T7796" s="20"/>
      <c r="U7796" s="270"/>
      <c r="V7796" s="270"/>
      <c r="W7796" s="270"/>
      <c r="X7796" s="270"/>
      <c r="Y7796" s="270"/>
      <c r="Z7796" s="270"/>
      <c r="AA7796" s="270"/>
      <c r="AB7796" s="270"/>
      <c r="AC7796" s="270"/>
      <c r="AD7796" s="270"/>
      <c r="AE7796" s="270"/>
    </row>
    <row r="7797" spans="1:31" x14ac:dyDescent="0.2">
      <c r="A7797" s="1432"/>
      <c r="B7797" s="1432"/>
      <c r="C7797" s="725"/>
      <c r="D7797" s="20"/>
      <c r="E7797" s="20"/>
      <c r="F7797" s="20"/>
      <c r="G7797" s="20"/>
      <c r="H7797" s="20"/>
      <c r="I7797" s="20"/>
      <c r="J7797" s="20"/>
      <c r="K7797" s="20"/>
      <c r="L7797" s="20"/>
      <c r="M7797" s="20"/>
      <c r="N7797" s="20"/>
      <c r="O7797" s="20"/>
      <c r="P7797" s="20"/>
      <c r="Q7797" s="20"/>
      <c r="R7797" s="20"/>
      <c r="S7797" s="20"/>
      <c r="T7797" s="20"/>
      <c r="U7797" s="270"/>
      <c r="V7797" s="270"/>
      <c r="W7797" s="270"/>
      <c r="X7797" s="270"/>
      <c r="Y7797" s="270"/>
      <c r="Z7797" s="270"/>
      <c r="AA7797" s="270"/>
      <c r="AB7797" s="270"/>
      <c r="AC7797" s="270"/>
      <c r="AD7797" s="270"/>
      <c r="AE7797" s="270"/>
    </row>
    <row r="7798" spans="1:31" x14ac:dyDescent="0.2">
      <c r="A7798" s="1432"/>
      <c r="B7798" s="1432"/>
      <c r="C7798" s="1482"/>
      <c r="D7798" s="20"/>
      <c r="E7798" s="20"/>
      <c r="F7798" s="20"/>
      <c r="G7798" s="20"/>
      <c r="H7798" s="20"/>
      <c r="I7798" s="20"/>
      <c r="J7798" s="20"/>
      <c r="K7798" s="20"/>
      <c r="L7798" s="20"/>
      <c r="M7798" s="20"/>
      <c r="N7798" s="20"/>
      <c r="O7798" s="20"/>
      <c r="P7798" s="20"/>
      <c r="Q7798" s="20"/>
      <c r="R7798" s="20"/>
      <c r="S7798" s="20"/>
      <c r="T7798" s="20"/>
      <c r="U7798" s="270"/>
      <c r="V7798" s="270"/>
      <c r="W7798" s="270"/>
      <c r="X7798" s="270"/>
      <c r="Y7798" s="270"/>
      <c r="Z7798" s="270"/>
      <c r="AA7798" s="270"/>
      <c r="AB7798" s="270"/>
      <c r="AC7798" s="270"/>
      <c r="AD7798" s="270"/>
      <c r="AE7798" s="270"/>
    </row>
    <row r="7799" spans="1:31" x14ac:dyDescent="0.2">
      <c r="A7799" s="1432"/>
      <c r="B7799" s="1432"/>
      <c r="C7799" s="725"/>
      <c r="D7799" s="20"/>
      <c r="E7799" s="20"/>
      <c r="F7799" s="20"/>
      <c r="G7799" s="20"/>
      <c r="H7799" s="20"/>
      <c r="I7799" s="20"/>
      <c r="J7799" s="20"/>
      <c r="K7799" s="20"/>
      <c r="L7799" s="20"/>
      <c r="M7799" s="20"/>
      <c r="N7799" s="20"/>
      <c r="O7799" s="20"/>
      <c r="P7799" s="20"/>
      <c r="Q7799" s="20"/>
      <c r="R7799" s="20"/>
      <c r="S7799" s="20"/>
      <c r="T7799" s="20"/>
      <c r="U7799" s="270"/>
      <c r="V7799" s="270"/>
      <c r="W7799" s="270"/>
      <c r="X7799" s="270"/>
      <c r="Y7799" s="270"/>
      <c r="Z7799" s="270"/>
      <c r="AA7799" s="270"/>
      <c r="AB7799" s="270"/>
      <c r="AC7799" s="270"/>
      <c r="AD7799" s="270"/>
      <c r="AE7799" s="270"/>
    </row>
    <row r="7800" spans="1:31" x14ac:dyDescent="0.2">
      <c r="A7800" s="1432"/>
      <c r="B7800" s="1432"/>
      <c r="C7800" s="725"/>
      <c r="D7800" s="20"/>
      <c r="E7800" s="20"/>
      <c r="F7800" s="20"/>
      <c r="G7800" s="20"/>
      <c r="H7800" s="20"/>
      <c r="I7800" s="20"/>
      <c r="J7800" s="20"/>
      <c r="K7800" s="20"/>
      <c r="L7800" s="20"/>
      <c r="M7800" s="20"/>
      <c r="N7800" s="20"/>
      <c r="O7800" s="20"/>
      <c r="P7800" s="20"/>
      <c r="Q7800" s="20"/>
      <c r="R7800" s="20"/>
      <c r="S7800" s="20"/>
      <c r="T7800" s="20"/>
      <c r="U7800" s="270"/>
      <c r="V7800" s="270"/>
      <c r="W7800" s="270"/>
      <c r="X7800" s="270"/>
      <c r="Y7800" s="270"/>
      <c r="Z7800" s="270"/>
      <c r="AA7800" s="270"/>
      <c r="AB7800" s="270"/>
      <c r="AC7800" s="270"/>
      <c r="AD7800" s="270"/>
      <c r="AE7800" s="270"/>
    </row>
    <row r="7801" spans="1:31" x14ac:dyDescent="0.2">
      <c r="A7801" s="901"/>
      <c r="B7801" s="1476"/>
      <c r="C7801" s="20"/>
      <c r="D7801" s="20"/>
      <c r="E7801" s="20"/>
      <c r="F7801" s="20"/>
      <c r="G7801" s="20"/>
      <c r="H7801" s="20"/>
      <c r="I7801" s="20"/>
      <c r="J7801" s="20"/>
      <c r="K7801" s="20"/>
      <c r="L7801" s="20"/>
      <c r="M7801" s="20"/>
      <c r="N7801" s="20"/>
      <c r="O7801" s="20"/>
      <c r="P7801" s="20"/>
      <c r="Q7801" s="20"/>
      <c r="R7801" s="20"/>
      <c r="S7801" s="20"/>
      <c r="T7801" s="20"/>
      <c r="U7801" s="270"/>
      <c r="V7801" s="270"/>
      <c r="W7801" s="270"/>
      <c r="X7801" s="270"/>
      <c r="Y7801" s="270"/>
      <c r="Z7801" s="270"/>
      <c r="AA7801" s="270"/>
      <c r="AB7801" s="270"/>
      <c r="AC7801" s="270"/>
      <c r="AD7801" s="270"/>
      <c r="AE7801" s="270"/>
    </row>
    <row r="7802" spans="1:31" x14ac:dyDescent="0.2">
      <c r="A7802" s="901"/>
      <c r="B7802" s="1476"/>
      <c r="C7802" s="20"/>
      <c r="D7802" s="20"/>
      <c r="E7802" s="20"/>
      <c r="F7802" s="20"/>
      <c r="G7802" s="20"/>
      <c r="H7802" s="20"/>
      <c r="I7802" s="20"/>
      <c r="J7802" s="20"/>
      <c r="K7802" s="20"/>
      <c r="L7802" s="20"/>
      <c r="M7802" s="20"/>
      <c r="N7802" s="20"/>
      <c r="O7802" s="20"/>
      <c r="P7802" s="20"/>
      <c r="Q7802" s="20"/>
      <c r="R7802" s="20"/>
      <c r="S7802" s="20"/>
      <c r="T7802" s="20"/>
      <c r="U7802" s="270"/>
      <c r="V7802" s="270"/>
      <c r="W7802" s="270"/>
      <c r="X7802" s="270"/>
      <c r="Y7802" s="270"/>
      <c r="Z7802" s="270"/>
      <c r="AA7802" s="270"/>
      <c r="AB7802" s="270"/>
      <c r="AC7802" s="270"/>
      <c r="AD7802" s="270"/>
      <c r="AE7802" s="270"/>
    </row>
    <row r="7803" spans="1:31" x14ac:dyDescent="0.2">
      <c r="A7803" s="20"/>
      <c r="B7803" s="20"/>
      <c r="C7803" s="20"/>
      <c r="D7803" s="20"/>
      <c r="E7803" s="20"/>
      <c r="F7803" s="20"/>
      <c r="G7803" s="20"/>
      <c r="H7803" s="20"/>
      <c r="I7803" s="20"/>
      <c r="J7803" s="20"/>
      <c r="K7803" s="20"/>
      <c r="L7803" s="20"/>
      <c r="M7803" s="20"/>
      <c r="N7803" s="20"/>
      <c r="O7803" s="20"/>
      <c r="P7803" s="20"/>
      <c r="Q7803" s="20"/>
      <c r="R7803" s="20"/>
      <c r="S7803" s="20"/>
      <c r="T7803" s="20"/>
      <c r="U7803" s="270"/>
      <c r="V7803" s="270"/>
      <c r="W7803" s="270"/>
      <c r="X7803" s="270"/>
      <c r="Y7803" s="270"/>
      <c r="Z7803" s="270"/>
      <c r="AA7803" s="270"/>
      <c r="AB7803" s="270"/>
      <c r="AC7803" s="270"/>
      <c r="AD7803" s="270"/>
      <c r="AE7803" s="270"/>
    </row>
    <row r="7852" spans="1:42" x14ac:dyDescent="0.2">
      <c r="A7852" s="1483"/>
      <c r="B7852" s="1484"/>
      <c r="C7852" s="1484"/>
      <c r="D7852" s="1484"/>
      <c r="E7852" s="1484"/>
      <c r="F7852" s="1485"/>
      <c r="G7852" s="1485"/>
      <c r="H7852" s="1485"/>
      <c r="I7852" s="1485"/>
      <c r="J7852" s="1485"/>
      <c r="K7852" s="1485"/>
      <c r="L7852" s="1485"/>
      <c r="M7852" s="1485"/>
      <c r="N7852" s="1485"/>
      <c r="O7852" s="270"/>
      <c r="P7852" s="269"/>
      <c r="Q7852" s="269"/>
      <c r="R7852" s="269"/>
      <c r="S7852" s="269"/>
      <c r="T7852" s="269"/>
      <c r="U7852" s="269"/>
      <c r="V7852" s="269"/>
      <c r="W7852" s="269"/>
      <c r="X7852" s="269"/>
      <c r="Y7852" s="269"/>
      <c r="Z7852" s="269"/>
      <c r="AA7852" s="269"/>
      <c r="AB7852" s="269"/>
      <c r="AC7852" s="269"/>
      <c r="AD7852" s="269"/>
      <c r="AE7852" s="270"/>
      <c r="AF7852" s="270"/>
      <c r="AG7852" s="270"/>
      <c r="AH7852" s="270"/>
      <c r="AI7852" s="270"/>
      <c r="AJ7852" s="270"/>
      <c r="AK7852" s="270"/>
      <c r="AL7852" s="270"/>
      <c r="AM7852" s="270"/>
      <c r="AN7852" s="270"/>
      <c r="AO7852" s="270"/>
      <c r="AP7852" s="270"/>
    </row>
    <row r="7853" spans="1:42" x14ac:dyDescent="0.2">
      <c r="A7853" s="1486" t="s">
        <v>1765</v>
      </c>
      <c r="B7853" s="1486"/>
      <c r="C7853" s="1486"/>
      <c r="D7853" s="1486"/>
      <c r="E7853" s="1486"/>
      <c r="F7853" s="949"/>
      <c r="G7853" s="949"/>
      <c r="H7853" s="949"/>
      <c r="I7853" s="949"/>
      <c r="J7853" s="949"/>
      <c r="K7853" s="949"/>
      <c r="L7853" s="949"/>
      <c r="M7853" s="949"/>
      <c r="N7853" s="949"/>
      <c r="O7853" s="949"/>
      <c r="P7853" s="949"/>
      <c r="Q7853" s="949"/>
      <c r="R7853" s="949"/>
      <c r="S7853" s="949"/>
      <c r="T7853" s="949"/>
      <c r="U7853" s="270"/>
      <c r="V7853" s="270"/>
      <c r="W7853" s="270"/>
      <c r="X7853" s="270"/>
      <c r="Y7853" s="270"/>
      <c r="Z7853" s="270"/>
      <c r="AA7853" s="270"/>
      <c r="AB7853" s="270"/>
      <c r="AC7853" s="270"/>
      <c r="AD7853" s="270"/>
      <c r="AE7853" s="270"/>
    </row>
    <row r="7854" spans="1:42" x14ac:dyDescent="0.2">
      <c r="A7854" s="20"/>
      <c r="B7854" s="20"/>
      <c r="C7854" s="20"/>
      <c r="D7854" s="20"/>
      <c r="E7854" s="20"/>
      <c r="F7854" s="20"/>
      <c r="G7854" s="20"/>
      <c r="H7854" s="20"/>
      <c r="I7854" s="20"/>
      <c r="J7854" s="20"/>
      <c r="K7854" s="20"/>
      <c r="L7854" s="20"/>
      <c r="M7854" s="20"/>
      <c r="N7854" s="20"/>
      <c r="O7854" s="20"/>
      <c r="P7854" s="20"/>
      <c r="Q7854" s="20"/>
      <c r="R7854" s="20"/>
      <c r="S7854" s="20"/>
      <c r="T7854" s="20"/>
      <c r="U7854" s="270"/>
      <c r="V7854" s="270"/>
      <c r="W7854" s="270"/>
      <c r="X7854" s="270"/>
      <c r="Y7854" s="270"/>
      <c r="Z7854" s="270"/>
      <c r="AA7854" s="270"/>
      <c r="AB7854" s="270"/>
      <c r="AC7854" s="270"/>
      <c r="AD7854" s="270"/>
      <c r="AE7854" s="270"/>
    </row>
    <row r="7855" spans="1:42" x14ac:dyDescent="0.2">
      <c r="A7855" s="73" t="s">
        <v>1766</v>
      </c>
      <c r="B7855" s="20"/>
      <c r="C7855" s="20"/>
      <c r="D7855" s="20"/>
      <c r="E7855" s="20"/>
      <c r="F7855" s="20"/>
      <c r="G7855" s="20"/>
      <c r="H7855" s="20"/>
      <c r="I7855" s="20"/>
      <c r="J7855" s="20"/>
      <c r="K7855" s="20"/>
      <c r="L7855" s="20"/>
      <c r="M7855" s="20"/>
      <c r="N7855" s="20"/>
      <c r="O7855" s="20"/>
      <c r="P7855" s="20"/>
      <c r="Q7855" s="20"/>
      <c r="R7855" s="20"/>
      <c r="S7855" s="20"/>
      <c r="T7855" s="20"/>
      <c r="U7855" s="270"/>
      <c r="V7855" s="270"/>
      <c r="W7855" s="270"/>
      <c r="X7855" s="270"/>
      <c r="Y7855" s="270"/>
      <c r="Z7855" s="270"/>
      <c r="AA7855" s="270"/>
      <c r="AB7855" s="270"/>
      <c r="AC7855" s="270"/>
      <c r="AD7855" s="270"/>
      <c r="AE7855" s="270"/>
    </row>
    <row r="7856" spans="1:42" x14ac:dyDescent="0.2">
      <c r="A7856" s="363" t="s">
        <v>1767</v>
      </c>
      <c r="B7856" s="1487">
        <v>1</v>
      </c>
      <c r="C7856" s="20"/>
      <c r="D7856" s="20"/>
      <c r="E7856" s="20"/>
      <c r="F7856" s="20"/>
      <c r="G7856" s="20"/>
      <c r="H7856" s="20"/>
      <c r="I7856" s="20"/>
      <c r="J7856" s="20"/>
      <c r="K7856" s="20"/>
      <c r="L7856" s="20"/>
      <c r="M7856" s="20"/>
      <c r="N7856" s="20"/>
      <c r="O7856" s="20"/>
      <c r="P7856" s="20"/>
      <c r="Q7856" s="20"/>
      <c r="R7856" s="20"/>
      <c r="S7856" s="20"/>
      <c r="T7856" s="20"/>
      <c r="U7856" s="270"/>
      <c r="V7856" s="270"/>
      <c r="W7856" s="270"/>
      <c r="X7856" s="270"/>
      <c r="Y7856" s="270"/>
      <c r="Z7856" s="270"/>
      <c r="AA7856" s="270"/>
      <c r="AB7856" s="270"/>
      <c r="AC7856" s="270"/>
      <c r="AD7856" s="270"/>
      <c r="AE7856" s="270"/>
    </row>
    <row r="7857" spans="1:31" x14ac:dyDescent="0.2">
      <c r="A7857" s="901" t="s">
        <v>1768</v>
      </c>
      <c r="B7857" s="1327">
        <f>+Valuation!B7</f>
        <v>3992</v>
      </c>
      <c r="C7857" s="20"/>
      <c r="D7857" s="20"/>
      <c r="E7857" s="20"/>
      <c r="F7857" s="20"/>
      <c r="G7857" s="20"/>
      <c r="H7857" s="20"/>
      <c r="I7857" s="20"/>
      <c r="J7857" s="20"/>
      <c r="K7857" s="20"/>
      <c r="L7857" s="20"/>
      <c r="M7857" s="20"/>
      <c r="N7857" s="20"/>
      <c r="O7857" s="20"/>
      <c r="P7857" s="20"/>
      <c r="Q7857" s="20"/>
      <c r="R7857" s="20"/>
      <c r="S7857" s="20"/>
      <c r="T7857" s="20"/>
      <c r="U7857" s="270"/>
      <c r="V7857" s="270"/>
      <c r="W7857" s="270"/>
      <c r="X7857" s="270"/>
      <c r="Y7857" s="270"/>
      <c r="Z7857" s="270"/>
      <c r="AA7857" s="270"/>
      <c r="AB7857" s="270"/>
      <c r="AC7857" s="270"/>
      <c r="AD7857" s="270"/>
      <c r="AE7857" s="270"/>
    </row>
    <row r="7858" spans="1:31" x14ac:dyDescent="0.2">
      <c r="A7858" s="901" t="s">
        <v>1769</v>
      </c>
      <c r="B7858" s="290">
        <f>+B7856*B7857</f>
        <v>3992</v>
      </c>
      <c r="C7858" s="20"/>
      <c r="D7858" s="20"/>
      <c r="E7858" s="20"/>
      <c r="F7858" s="20"/>
      <c r="G7858" s="20"/>
      <c r="H7858" s="20"/>
      <c r="I7858" s="20"/>
      <c r="J7858" s="20"/>
      <c r="K7858" s="20"/>
      <c r="L7858" s="20"/>
      <c r="M7858" s="20"/>
      <c r="N7858" s="20"/>
      <c r="O7858" s="20"/>
      <c r="P7858" s="20"/>
      <c r="Q7858" s="20"/>
      <c r="R7858" s="20"/>
      <c r="S7858" s="20"/>
      <c r="T7858" s="20"/>
      <c r="U7858" s="270"/>
      <c r="V7858" s="270"/>
      <c r="W7858" s="270"/>
      <c r="X7858" s="270"/>
      <c r="Y7858" s="270"/>
      <c r="Z7858" s="270"/>
      <c r="AA7858" s="270"/>
      <c r="AB7858" s="270"/>
      <c r="AC7858" s="270"/>
      <c r="AD7858" s="270"/>
      <c r="AE7858" s="270"/>
    </row>
    <row r="7859" spans="1:31" x14ac:dyDescent="0.2">
      <c r="A7859" s="901" t="s">
        <v>1770</v>
      </c>
      <c r="B7859" s="28">
        <v>4250</v>
      </c>
      <c r="C7859" s="20"/>
      <c r="D7859" s="20"/>
      <c r="E7859" s="20"/>
      <c r="F7859" s="20"/>
      <c r="G7859" s="20"/>
      <c r="H7859" s="20"/>
      <c r="I7859" s="20"/>
      <c r="J7859" s="20"/>
      <c r="K7859" s="20"/>
      <c r="L7859" s="20"/>
      <c r="M7859" s="20"/>
      <c r="N7859" s="20"/>
      <c r="O7859" s="20"/>
      <c r="P7859" s="20"/>
      <c r="Q7859" s="20"/>
      <c r="R7859" s="20"/>
      <c r="S7859" s="20"/>
      <c r="T7859" s="20"/>
      <c r="U7859" s="270"/>
      <c r="V7859" s="270"/>
      <c r="W7859" s="270"/>
      <c r="X7859" s="270"/>
      <c r="Y7859" s="270"/>
      <c r="Z7859" s="270"/>
      <c r="AA7859" s="270"/>
      <c r="AB7859" s="270"/>
      <c r="AC7859" s="270"/>
      <c r="AD7859" s="270"/>
      <c r="AE7859" s="270"/>
    </row>
    <row r="7860" spans="1:31" x14ac:dyDescent="0.2">
      <c r="A7860" s="901" t="s">
        <v>1771</v>
      </c>
      <c r="B7860" s="290">
        <f>+B7858+B7859</f>
        <v>8242</v>
      </c>
      <c r="C7860" s="20"/>
      <c r="D7860" s="20"/>
      <c r="E7860" s="20"/>
      <c r="F7860" s="20"/>
      <c r="G7860" s="20"/>
      <c r="H7860" s="20"/>
      <c r="I7860" s="20"/>
      <c r="J7860" s="20"/>
      <c r="K7860" s="20"/>
      <c r="L7860" s="20"/>
      <c r="M7860" s="20"/>
      <c r="N7860" s="20"/>
      <c r="O7860" s="20"/>
      <c r="P7860" s="20"/>
      <c r="Q7860" s="20"/>
      <c r="R7860" s="20"/>
      <c r="S7860" s="20"/>
      <c r="T7860" s="20"/>
      <c r="U7860" s="270"/>
      <c r="V7860" s="270"/>
      <c r="W7860" s="270"/>
      <c r="X7860" s="270"/>
      <c r="Y7860" s="270"/>
      <c r="Z7860" s="270"/>
      <c r="AA7860" s="270"/>
      <c r="AB7860" s="270"/>
      <c r="AC7860" s="270"/>
      <c r="AD7860" s="270"/>
      <c r="AE7860" s="270"/>
    </row>
    <row r="7861" spans="1:31" x14ac:dyDescent="0.2">
      <c r="A7861" s="901" t="s">
        <v>1772</v>
      </c>
      <c r="B7861" s="49">
        <f>+Valuation!B8</f>
        <v>150298.79999999999</v>
      </c>
      <c r="C7861" s="20"/>
      <c r="D7861" s="20"/>
      <c r="E7861" s="20"/>
      <c r="F7861" s="20"/>
      <c r="G7861" s="20"/>
      <c r="H7861" s="20"/>
      <c r="I7861" s="20"/>
      <c r="J7861" s="20"/>
      <c r="K7861" s="20"/>
      <c r="L7861" s="20"/>
      <c r="M7861" s="20"/>
      <c r="N7861" s="20"/>
      <c r="O7861" s="20"/>
      <c r="P7861" s="20"/>
      <c r="Q7861" s="20"/>
      <c r="R7861" s="20"/>
      <c r="S7861" s="20"/>
      <c r="T7861" s="20"/>
      <c r="U7861" s="270"/>
      <c r="V7861" s="270"/>
      <c r="W7861" s="270"/>
      <c r="X7861" s="270"/>
      <c r="Y7861" s="270"/>
      <c r="Z7861" s="270"/>
      <c r="AA7861" s="270"/>
      <c r="AB7861" s="270"/>
      <c r="AC7861" s="270"/>
      <c r="AD7861" s="270"/>
      <c r="AE7861" s="270"/>
    </row>
    <row r="7862" spans="1:31" ht="12.75" thickBot="1" x14ac:dyDescent="0.25">
      <c r="A7862" s="1488" t="s">
        <v>1773</v>
      </c>
      <c r="B7862" s="1489">
        <f>+B7860/B7861</f>
        <v>5.483743050510051E-2</v>
      </c>
      <c r="C7862" s="20"/>
      <c r="D7862" s="20"/>
      <c r="E7862" s="20"/>
      <c r="F7862" s="20"/>
      <c r="G7862" s="20"/>
      <c r="H7862" s="20"/>
      <c r="I7862" s="20"/>
      <c r="J7862" s="20"/>
      <c r="K7862" s="20"/>
      <c r="L7862" s="20"/>
      <c r="M7862" s="20"/>
      <c r="N7862" s="20"/>
      <c r="O7862" s="20"/>
      <c r="P7862" s="20"/>
      <c r="Q7862" s="20"/>
      <c r="R7862" s="20"/>
      <c r="S7862" s="20"/>
      <c r="T7862" s="20"/>
      <c r="U7862" s="270"/>
      <c r="V7862" s="270"/>
      <c r="W7862" s="270"/>
      <c r="X7862" s="270"/>
      <c r="Y7862" s="270"/>
      <c r="Z7862" s="270"/>
      <c r="AA7862" s="270"/>
      <c r="AB7862" s="270"/>
      <c r="AC7862" s="270"/>
      <c r="AD7862" s="270"/>
      <c r="AE7862" s="270"/>
    </row>
    <row r="7863" spans="1:31" ht="12.75" thickTop="1" x14ac:dyDescent="0.2">
      <c r="A7863" s="20"/>
      <c r="B7863" s="20"/>
      <c r="C7863" s="20"/>
      <c r="D7863" s="20"/>
      <c r="E7863" s="20"/>
      <c r="F7863" s="20"/>
      <c r="G7863" s="20"/>
      <c r="H7863" s="20"/>
      <c r="I7863" s="20"/>
      <c r="J7863" s="20"/>
      <c r="K7863" s="20"/>
      <c r="L7863" s="20"/>
      <c r="M7863" s="20"/>
      <c r="N7863" s="20"/>
      <c r="O7863" s="20"/>
      <c r="P7863" s="20"/>
      <c r="Q7863" s="20"/>
      <c r="R7863" s="20"/>
      <c r="S7863" s="20"/>
      <c r="T7863" s="20"/>
      <c r="U7863" s="270"/>
      <c r="V7863" s="270"/>
      <c r="W7863" s="270"/>
      <c r="X7863" s="270"/>
      <c r="Y7863" s="270"/>
      <c r="Z7863" s="270"/>
      <c r="AA7863" s="270"/>
      <c r="AB7863" s="270"/>
      <c r="AC7863" s="270"/>
      <c r="AD7863" s="270"/>
      <c r="AE7863" s="270"/>
    </row>
    <row r="7864" spans="1:31" x14ac:dyDescent="0.2">
      <c r="A7864" s="1490" t="s">
        <v>1774</v>
      </c>
      <c r="B7864" s="1491">
        <v>284.2</v>
      </c>
      <c r="C7864" s="20"/>
      <c r="D7864" s="20"/>
      <c r="E7864" s="20"/>
      <c r="F7864" s="20"/>
      <c r="G7864" s="20"/>
      <c r="H7864" s="20"/>
      <c r="I7864" s="20"/>
      <c r="J7864" s="20"/>
      <c r="K7864" s="20"/>
      <c r="L7864" s="20"/>
      <c r="M7864" s="20"/>
      <c r="N7864" s="20"/>
      <c r="O7864" s="20"/>
      <c r="P7864" s="20"/>
      <c r="Q7864" s="20"/>
      <c r="R7864" s="20"/>
      <c r="S7864" s="20"/>
      <c r="T7864" s="20"/>
      <c r="U7864" s="270"/>
      <c r="V7864" s="270"/>
      <c r="W7864" s="270"/>
      <c r="X7864" s="270"/>
      <c r="Y7864" s="270"/>
      <c r="Z7864" s="270"/>
      <c r="AA7864" s="270"/>
      <c r="AB7864" s="270"/>
      <c r="AC7864" s="270"/>
      <c r="AD7864" s="270"/>
      <c r="AE7864" s="270"/>
    </row>
    <row r="7865" spans="1:31" x14ac:dyDescent="0.2">
      <c r="A7865" s="1488" t="s">
        <v>1775</v>
      </c>
      <c r="B7865" s="1492">
        <v>2.875</v>
      </c>
      <c r="C7865" s="20"/>
      <c r="D7865" s="20"/>
      <c r="E7865" s="20"/>
      <c r="F7865" s="20"/>
      <c r="G7865" s="20"/>
      <c r="H7865" s="20"/>
      <c r="I7865" s="20"/>
      <c r="J7865" s="20"/>
      <c r="K7865" s="20"/>
      <c r="L7865" s="20"/>
      <c r="M7865" s="20"/>
      <c r="N7865" s="20"/>
      <c r="O7865" s="20"/>
      <c r="P7865" s="20"/>
      <c r="Q7865" s="20"/>
      <c r="R7865" s="20"/>
      <c r="S7865" s="20"/>
      <c r="T7865" s="20"/>
      <c r="U7865" s="270"/>
      <c r="V7865" s="270"/>
      <c r="W7865" s="270"/>
      <c r="X7865" s="270"/>
      <c r="Y7865" s="270"/>
      <c r="Z7865" s="270"/>
      <c r="AA7865" s="270"/>
      <c r="AB7865" s="270"/>
      <c r="AC7865" s="270"/>
      <c r="AD7865" s="270"/>
      <c r="AE7865" s="270"/>
    </row>
    <row r="7866" spans="1:31" x14ac:dyDescent="0.2">
      <c r="A7866" s="1488" t="s">
        <v>1563</v>
      </c>
      <c r="B7866" s="1493">
        <f>+B7864*B7865</f>
        <v>817.07499999999993</v>
      </c>
      <c r="C7866" s="20"/>
      <c r="D7866" s="20"/>
      <c r="E7866" s="20"/>
      <c r="F7866" s="20"/>
      <c r="G7866" s="20"/>
      <c r="H7866" s="20"/>
      <c r="I7866" s="20"/>
      <c r="J7866" s="20"/>
      <c r="K7866" s="20"/>
      <c r="L7866" s="20"/>
      <c r="M7866" s="20"/>
      <c r="N7866" s="20"/>
      <c r="O7866" s="20"/>
      <c r="P7866" s="20"/>
      <c r="Q7866" s="20"/>
      <c r="R7866" s="20"/>
      <c r="S7866" s="20"/>
      <c r="T7866" s="20"/>
      <c r="U7866" s="270"/>
      <c r="V7866" s="270"/>
      <c r="W7866" s="270"/>
      <c r="X7866" s="270"/>
      <c r="Y7866" s="270"/>
      <c r="Z7866" s="270"/>
      <c r="AA7866" s="270"/>
      <c r="AB7866" s="270"/>
      <c r="AC7866" s="270"/>
      <c r="AD7866" s="270"/>
      <c r="AE7866" s="270"/>
    </row>
    <row r="7867" spans="1:31" x14ac:dyDescent="0.2">
      <c r="A7867" s="1488" t="s">
        <v>1776</v>
      </c>
      <c r="B7867" s="1490">
        <f>+Valuation!B7</f>
        <v>3992</v>
      </c>
      <c r="C7867" s="20"/>
      <c r="D7867" s="20"/>
      <c r="E7867" s="20"/>
      <c r="F7867" s="20"/>
      <c r="G7867" s="20"/>
      <c r="H7867" s="20"/>
      <c r="I7867" s="20"/>
      <c r="J7867" s="20"/>
      <c r="K7867" s="20"/>
      <c r="L7867" s="20"/>
      <c r="M7867" s="20"/>
      <c r="N7867" s="20"/>
      <c r="O7867" s="20"/>
      <c r="P7867" s="20"/>
      <c r="Q7867" s="20"/>
      <c r="R7867" s="20"/>
      <c r="S7867" s="20"/>
      <c r="T7867" s="20"/>
      <c r="U7867" s="270"/>
      <c r="V7867" s="270"/>
      <c r="W7867" s="270"/>
      <c r="X7867" s="270"/>
      <c r="Y7867" s="270"/>
      <c r="Z7867" s="270"/>
      <c r="AA7867" s="270"/>
      <c r="AB7867" s="270"/>
      <c r="AC7867" s="270"/>
      <c r="AD7867" s="270"/>
      <c r="AE7867" s="270"/>
    </row>
    <row r="7868" spans="1:31" x14ac:dyDescent="0.2">
      <c r="A7868" s="1488" t="s">
        <v>1777</v>
      </c>
      <c r="B7868" s="1493">
        <f>+B7866+B7867</f>
        <v>4809.0749999999998</v>
      </c>
      <c r="C7868" s="20"/>
      <c r="D7868" s="20"/>
      <c r="E7868" s="20"/>
      <c r="F7868" s="20"/>
      <c r="G7868" s="20"/>
      <c r="H7868" s="20"/>
      <c r="I7868" s="20"/>
      <c r="J7868" s="20"/>
      <c r="K7868" s="20"/>
      <c r="L7868" s="20"/>
      <c r="M7868" s="20"/>
      <c r="N7868" s="20"/>
      <c r="O7868" s="20"/>
      <c r="P7868" s="20"/>
      <c r="Q7868" s="20"/>
      <c r="R7868" s="20"/>
      <c r="S7868" s="20"/>
      <c r="T7868" s="20"/>
      <c r="U7868" s="270"/>
      <c r="V7868" s="270"/>
      <c r="W7868" s="270"/>
      <c r="X7868" s="270"/>
      <c r="Y7868" s="270"/>
      <c r="Z7868" s="270"/>
      <c r="AA7868" s="270"/>
      <c r="AB7868" s="270"/>
      <c r="AC7868" s="270"/>
      <c r="AD7868" s="270"/>
      <c r="AE7868" s="270"/>
    </row>
    <row r="7869" spans="1:31" x14ac:dyDescent="0.2">
      <c r="A7869" s="1494" t="s">
        <v>1778</v>
      </c>
      <c r="B7869" s="1495">
        <f>+Valuation!B6</f>
        <v>37.65</v>
      </c>
      <c r="C7869" s="20"/>
      <c r="D7869" s="20"/>
      <c r="E7869" s="20"/>
      <c r="F7869" s="20"/>
      <c r="G7869" s="20"/>
      <c r="H7869" s="20"/>
      <c r="I7869" s="20"/>
      <c r="J7869" s="20"/>
      <c r="K7869" s="20"/>
      <c r="L7869" s="20"/>
      <c r="M7869" s="20"/>
      <c r="N7869" s="20"/>
      <c r="O7869" s="20"/>
      <c r="P7869" s="20"/>
      <c r="Q7869" s="20"/>
      <c r="R7869" s="20"/>
      <c r="S7869" s="20"/>
      <c r="T7869" s="20"/>
      <c r="U7869" s="270"/>
      <c r="V7869" s="270"/>
      <c r="W7869" s="270"/>
      <c r="X7869" s="270"/>
      <c r="Y7869" s="270"/>
      <c r="Z7869" s="270"/>
      <c r="AA7869" s="270"/>
      <c r="AB7869" s="270"/>
      <c r="AC7869" s="270"/>
      <c r="AD7869" s="270"/>
      <c r="AE7869" s="270"/>
    </row>
    <row r="7870" spans="1:31" x14ac:dyDescent="0.2">
      <c r="A7870" s="1494" t="s">
        <v>1779</v>
      </c>
      <c r="B7870" s="1496">
        <f>+B7868*B7869</f>
        <v>181061.67374999999</v>
      </c>
      <c r="C7870" s="20"/>
      <c r="D7870" s="20"/>
      <c r="E7870" s="20"/>
      <c r="F7870" s="20"/>
      <c r="G7870" s="20"/>
      <c r="H7870" s="20"/>
      <c r="I7870" s="20"/>
      <c r="J7870" s="20"/>
      <c r="K7870" s="20"/>
      <c r="L7870" s="20"/>
      <c r="M7870" s="20"/>
      <c r="N7870" s="20"/>
      <c r="O7870" s="20"/>
      <c r="P7870" s="20"/>
      <c r="Q7870" s="20"/>
      <c r="R7870" s="20"/>
      <c r="S7870" s="20"/>
      <c r="T7870" s="20"/>
      <c r="U7870" s="270"/>
      <c r="V7870" s="270"/>
      <c r="W7870" s="270"/>
      <c r="X7870" s="270"/>
      <c r="Y7870" s="270"/>
      <c r="Z7870" s="270"/>
      <c r="AA7870" s="270"/>
      <c r="AB7870" s="270"/>
      <c r="AC7870" s="270"/>
      <c r="AD7870" s="270"/>
      <c r="AE7870" s="270"/>
    </row>
    <row r="7871" spans="1:31" x14ac:dyDescent="0.2">
      <c r="A7871" s="270"/>
      <c r="B7871" s="270"/>
      <c r="C7871" s="20"/>
      <c r="D7871" s="20"/>
      <c r="E7871" s="20"/>
      <c r="F7871" s="20"/>
      <c r="G7871" s="20"/>
      <c r="H7871" s="20"/>
      <c r="I7871" s="20"/>
      <c r="J7871" s="20"/>
      <c r="K7871" s="20"/>
      <c r="L7871" s="20"/>
      <c r="M7871" s="20"/>
      <c r="N7871" s="20"/>
      <c r="O7871" s="20"/>
      <c r="P7871" s="20"/>
      <c r="Q7871" s="20"/>
      <c r="R7871" s="20"/>
      <c r="S7871" s="20"/>
      <c r="T7871" s="20"/>
      <c r="U7871" s="270"/>
      <c r="V7871" s="270"/>
      <c r="W7871" s="270"/>
      <c r="X7871" s="270"/>
      <c r="Y7871" s="270"/>
      <c r="Z7871" s="270"/>
      <c r="AA7871" s="270"/>
      <c r="AB7871" s="270"/>
      <c r="AC7871" s="270"/>
      <c r="AD7871" s="270"/>
      <c r="AE7871" s="270"/>
    </row>
    <row r="7872" spans="1:31" x14ac:dyDescent="0.2">
      <c r="A7872" s="1497" t="s">
        <v>1780</v>
      </c>
      <c r="B7872" s="729">
        <v>5000</v>
      </c>
      <c r="C7872" s="20"/>
      <c r="D7872" s="20"/>
      <c r="E7872" s="20"/>
      <c r="F7872" s="20"/>
      <c r="G7872" s="20"/>
      <c r="H7872" s="20"/>
      <c r="I7872" s="20"/>
      <c r="J7872" s="20"/>
      <c r="K7872" s="20"/>
      <c r="L7872" s="20"/>
      <c r="M7872" s="20"/>
      <c r="N7872" s="20"/>
      <c r="O7872" s="20"/>
      <c r="P7872" s="20"/>
      <c r="Q7872" s="20"/>
      <c r="R7872" s="20"/>
      <c r="S7872" s="20"/>
      <c r="T7872" s="20"/>
      <c r="U7872" s="270"/>
      <c r="V7872" s="270"/>
      <c r="W7872" s="270"/>
      <c r="X7872" s="270"/>
      <c r="Y7872" s="270"/>
      <c r="Z7872" s="270"/>
      <c r="AA7872" s="270"/>
      <c r="AB7872" s="270"/>
      <c r="AC7872" s="270"/>
      <c r="AD7872" s="270"/>
      <c r="AE7872" s="270"/>
    </row>
    <row r="7873" spans="1:31" x14ac:dyDescent="0.2">
      <c r="A7873" s="1494" t="s">
        <v>1781</v>
      </c>
      <c r="B7873" s="729">
        <f>+B7870</f>
        <v>181061.67374999999</v>
      </c>
      <c r="C7873" s="20"/>
      <c r="D7873" s="20"/>
      <c r="E7873" s="20"/>
      <c r="F7873" s="20"/>
      <c r="G7873" s="20"/>
      <c r="H7873" s="20"/>
      <c r="I7873" s="20"/>
      <c r="J7873" s="20"/>
      <c r="K7873" s="20"/>
      <c r="L7873" s="20"/>
      <c r="M7873" s="20"/>
      <c r="N7873" s="20"/>
      <c r="O7873" s="20"/>
      <c r="P7873" s="20"/>
      <c r="Q7873" s="20"/>
      <c r="R7873" s="20"/>
      <c r="S7873" s="20"/>
      <c r="T7873" s="20"/>
      <c r="U7873" s="270"/>
      <c r="V7873" s="270"/>
      <c r="W7873" s="270"/>
      <c r="X7873" s="270"/>
      <c r="Y7873" s="270"/>
      <c r="Z7873" s="270"/>
      <c r="AA7873" s="270"/>
      <c r="AB7873" s="270"/>
      <c r="AC7873" s="270"/>
      <c r="AD7873" s="270"/>
      <c r="AE7873" s="270"/>
    </row>
    <row r="7874" spans="1:31" ht="12.75" thickBot="1" x14ac:dyDescent="0.25">
      <c r="A7874" s="1498" t="s">
        <v>1782</v>
      </c>
      <c r="B7874" s="1499">
        <f>+B7872/B7873</f>
        <v>2.7614899920254385E-2</v>
      </c>
      <c r="C7874" s="20"/>
      <c r="D7874" s="20"/>
      <c r="E7874" s="20"/>
      <c r="F7874" s="20"/>
      <c r="G7874" s="20"/>
      <c r="H7874" s="20"/>
      <c r="I7874" s="20"/>
      <c r="J7874" s="20"/>
      <c r="K7874" s="20"/>
      <c r="L7874" s="20"/>
      <c r="M7874" s="20"/>
      <c r="N7874" s="20"/>
      <c r="O7874" s="20"/>
      <c r="P7874" s="20"/>
      <c r="Q7874" s="20"/>
      <c r="R7874" s="20"/>
      <c r="S7874" s="20"/>
      <c r="T7874" s="20"/>
      <c r="U7874" s="270"/>
      <c r="V7874" s="270"/>
      <c r="W7874" s="270"/>
      <c r="X7874" s="270"/>
      <c r="Y7874" s="270"/>
      <c r="Z7874" s="270"/>
      <c r="AA7874" s="270"/>
      <c r="AB7874" s="270"/>
      <c r="AC7874" s="270"/>
      <c r="AD7874" s="270"/>
      <c r="AE7874" s="270"/>
    </row>
    <row r="7875" spans="1:31" ht="12.75" thickTop="1" x14ac:dyDescent="0.2">
      <c r="A7875" s="468"/>
      <c r="B7875" s="468"/>
      <c r="C7875" s="20"/>
      <c r="D7875" s="20"/>
      <c r="E7875" s="20"/>
      <c r="F7875" s="20"/>
      <c r="G7875" s="20"/>
      <c r="H7875" s="20"/>
      <c r="I7875" s="20"/>
      <c r="J7875" s="20"/>
      <c r="K7875" s="20"/>
      <c r="L7875" s="20"/>
      <c r="M7875" s="20"/>
      <c r="N7875" s="20"/>
      <c r="O7875" s="20"/>
      <c r="P7875" s="20"/>
      <c r="Q7875" s="20"/>
      <c r="R7875" s="20"/>
      <c r="S7875" s="20"/>
      <c r="T7875" s="20"/>
      <c r="U7875" s="270"/>
      <c r="V7875" s="270"/>
      <c r="W7875" s="270"/>
      <c r="X7875" s="270"/>
      <c r="Y7875" s="270"/>
      <c r="Z7875" s="270"/>
      <c r="AA7875" s="270"/>
      <c r="AB7875" s="270"/>
      <c r="AC7875" s="270"/>
      <c r="AD7875" s="270"/>
      <c r="AE7875" s="270"/>
    </row>
    <row r="7876" spans="1:31" x14ac:dyDescent="0.2">
      <c r="A7876" s="20"/>
      <c r="B7876" s="20"/>
      <c r="C7876" s="20"/>
      <c r="D7876" s="20"/>
      <c r="E7876" s="20"/>
      <c r="F7876" s="20"/>
      <c r="G7876" s="20"/>
      <c r="H7876" s="20"/>
      <c r="I7876" s="20"/>
      <c r="J7876" s="20"/>
      <c r="K7876" s="20"/>
      <c r="L7876" s="20"/>
      <c r="M7876" s="20"/>
      <c r="N7876" s="20"/>
      <c r="O7876" s="20"/>
      <c r="P7876" s="20"/>
      <c r="Q7876" s="20"/>
      <c r="R7876" s="20"/>
      <c r="S7876" s="20"/>
      <c r="T7876" s="20"/>
      <c r="U7876" s="270"/>
      <c r="V7876" s="270"/>
      <c r="W7876" s="270"/>
      <c r="X7876" s="270"/>
      <c r="Y7876" s="270"/>
      <c r="Z7876" s="270"/>
      <c r="AA7876" s="270"/>
      <c r="AB7876" s="270"/>
      <c r="AC7876" s="270"/>
      <c r="AD7876" s="270"/>
      <c r="AE7876" s="270"/>
    </row>
    <row r="7877" spans="1:31" x14ac:dyDescent="0.2">
      <c r="A7877" s="20"/>
      <c r="B7877" s="20"/>
      <c r="C7877" s="20"/>
      <c r="D7877" s="20"/>
      <c r="E7877" s="20"/>
      <c r="F7877" s="20"/>
      <c r="G7877" s="20"/>
      <c r="H7877" s="20"/>
      <c r="I7877" s="20"/>
      <c r="J7877" s="20"/>
      <c r="K7877" s="20"/>
      <c r="L7877" s="20"/>
      <c r="M7877" s="20"/>
      <c r="N7877" s="20"/>
      <c r="O7877" s="20"/>
      <c r="P7877" s="20"/>
      <c r="Q7877" s="20"/>
      <c r="R7877" s="20"/>
      <c r="S7877" s="20"/>
      <c r="T7877" s="20"/>
      <c r="U7877" s="270"/>
      <c r="V7877" s="270"/>
      <c r="W7877" s="270"/>
      <c r="X7877" s="270"/>
      <c r="Y7877" s="270"/>
      <c r="Z7877" s="270"/>
      <c r="AA7877" s="270"/>
      <c r="AB7877" s="270"/>
      <c r="AC7877" s="270"/>
      <c r="AD7877" s="270"/>
      <c r="AE7877" s="270"/>
    </row>
    <row r="7878" spans="1:31" x14ac:dyDescent="0.2">
      <c r="A7878" s="901"/>
      <c r="B7878" s="20"/>
      <c r="C7878" s="20"/>
      <c r="D7878" s="20"/>
      <c r="E7878" s="20"/>
      <c r="F7878" s="20"/>
      <c r="G7878" s="20"/>
      <c r="H7878" s="20"/>
      <c r="I7878" s="20"/>
      <c r="J7878" s="20"/>
      <c r="K7878" s="20"/>
      <c r="L7878" s="20"/>
      <c r="M7878" s="20"/>
      <c r="N7878" s="20"/>
      <c r="O7878" s="20"/>
      <c r="P7878" s="20"/>
      <c r="Q7878" s="20"/>
      <c r="R7878" s="20"/>
      <c r="S7878" s="20"/>
      <c r="T7878" s="20"/>
      <c r="U7878" s="270"/>
      <c r="V7878" s="270"/>
      <c r="W7878" s="270"/>
      <c r="X7878" s="270"/>
      <c r="Y7878" s="270"/>
      <c r="Z7878" s="270"/>
      <c r="AA7878" s="270"/>
      <c r="AB7878" s="270"/>
      <c r="AC7878" s="270"/>
      <c r="AD7878" s="270"/>
      <c r="AE7878" s="270"/>
    </row>
    <row r="7879" spans="1:31" x14ac:dyDescent="0.2">
      <c r="A7879" s="901"/>
      <c r="B7879" s="20"/>
      <c r="C7879" s="20"/>
      <c r="D7879" s="20"/>
      <c r="E7879" s="20"/>
      <c r="F7879" s="20"/>
      <c r="G7879" s="20"/>
      <c r="H7879" s="20"/>
      <c r="I7879" s="20"/>
      <c r="J7879" s="20"/>
      <c r="K7879" s="20"/>
      <c r="L7879" s="20"/>
      <c r="M7879" s="20"/>
      <c r="N7879" s="20"/>
      <c r="O7879" s="20"/>
      <c r="P7879" s="20"/>
      <c r="Q7879" s="20"/>
      <c r="R7879" s="20"/>
      <c r="S7879" s="20"/>
      <c r="T7879" s="20"/>
      <c r="U7879" s="270"/>
      <c r="V7879" s="270"/>
      <c r="W7879" s="270"/>
      <c r="X7879" s="270"/>
      <c r="Y7879" s="270"/>
      <c r="Z7879" s="270"/>
      <c r="AA7879" s="270"/>
      <c r="AB7879" s="270"/>
      <c r="AC7879" s="270"/>
      <c r="AD7879" s="270"/>
      <c r="AE7879" s="270"/>
    </row>
    <row r="7880" spans="1:31" x14ac:dyDescent="0.2">
      <c r="A7880" s="901"/>
      <c r="B7880" s="20"/>
      <c r="C7880" s="20"/>
      <c r="D7880" s="20"/>
      <c r="E7880" s="20"/>
      <c r="F7880" s="20"/>
      <c r="G7880" s="20"/>
      <c r="H7880" s="20"/>
      <c r="I7880" s="20"/>
      <c r="J7880" s="20"/>
      <c r="K7880" s="20"/>
      <c r="L7880" s="20"/>
      <c r="M7880" s="20"/>
      <c r="N7880" s="20"/>
      <c r="O7880" s="20"/>
      <c r="P7880" s="20"/>
      <c r="Q7880" s="20"/>
      <c r="R7880" s="20"/>
      <c r="S7880" s="20"/>
      <c r="T7880" s="20"/>
      <c r="U7880" s="270"/>
      <c r="V7880" s="270"/>
      <c r="W7880" s="270"/>
      <c r="X7880" s="270"/>
      <c r="Y7880" s="270"/>
      <c r="Z7880" s="270"/>
      <c r="AA7880" s="270"/>
      <c r="AB7880" s="270"/>
      <c r="AC7880" s="270"/>
      <c r="AD7880" s="270"/>
      <c r="AE7880" s="270"/>
    </row>
    <row r="7881" spans="1:31" x14ac:dyDescent="0.2">
      <c r="A7881" s="901"/>
      <c r="B7881" s="20"/>
      <c r="C7881" s="20"/>
      <c r="D7881" s="20"/>
      <c r="E7881" s="20"/>
      <c r="F7881" s="20"/>
      <c r="G7881" s="20"/>
      <c r="H7881" s="20"/>
      <c r="I7881" s="20"/>
      <c r="J7881" s="20"/>
      <c r="K7881" s="20"/>
      <c r="L7881" s="20"/>
      <c r="M7881" s="20"/>
      <c r="N7881" s="20"/>
      <c r="O7881" s="20"/>
      <c r="P7881" s="20"/>
      <c r="Q7881" s="20"/>
      <c r="R7881" s="20"/>
      <c r="S7881" s="20"/>
      <c r="T7881" s="20"/>
      <c r="U7881" s="270"/>
      <c r="V7881" s="270"/>
      <c r="W7881" s="270"/>
      <c r="X7881" s="270"/>
      <c r="Y7881" s="270"/>
      <c r="Z7881" s="270"/>
      <c r="AA7881" s="270"/>
      <c r="AB7881" s="270"/>
      <c r="AC7881" s="270"/>
      <c r="AD7881" s="270"/>
      <c r="AE7881" s="270"/>
    </row>
    <row r="7882" spans="1:31" x14ac:dyDescent="0.2">
      <c r="A7882" s="901"/>
      <c r="B7882" s="20"/>
      <c r="C7882" s="20"/>
      <c r="D7882" s="20"/>
      <c r="E7882" s="20"/>
      <c r="F7882" s="20"/>
      <c r="G7882" s="20"/>
      <c r="H7882" s="20"/>
      <c r="I7882" s="20"/>
      <c r="J7882" s="20"/>
      <c r="K7882" s="20"/>
      <c r="L7882" s="20"/>
      <c r="M7882" s="20"/>
      <c r="N7882" s="20"/>
      <c r="O7882" s="20"/>
      <c r="P7882" s="20"/>
      <c r="Q7882" s="20"/>
      <c r="R7882" s="20"/>
      <c r="S7882" s="20"/>
      <c r="T7882" s="20"/>
      <c r="U7882" s="270"/>
      <c r="V7882" s="270"/>
      <c r="W7882" s="270"/>
      <c r="X7882" s="270"/>
      <c r="Y7882" s="270"/>
      <c r="Z7882" s="270"/>
      <c r="AA7882" s="270"/>
      <c r="AB7882" s="270"/>
      <c r="AC7882" s="270"/>
      <c r="AD7882" s="270"/>
      <c r="AE7882" s="270"/>
    </row>
    <row r="7883" spans="1:31" x14ac:dyDescent="0.2">
      <c r="A7883" s="20"/>
      <c r="B7883" s="20"/>
      <c r="C7883" s="20"/>
      <c r="D7883" s="20"/>
      <c r="E7883" s="20"/>
      <c r="F7883" s="20"/>
      <c r="G7883" s="20"/>
      <c r="H7883" s="20"/>
      <c r="I7883" s="20"/>
      <c r="J7883" s="20"/>
      <c r="K7883" s="20"/>
      <c r="L7883" s="20"/>
      <c r="M7883" s="20"/>
      <c r="N7883" s="20"/>
      <c r="O7883" s="20"/>
      <c r="P7883" s="20"/>
      <c r="Q7883" s="20"/>
      <c r="R7883" s="20"/>
      <c r="S7883" s="20"/>
      <c r="T7883" s="20"/>
      <c r="U7883" s="270"/>
      <c r="V7883" s="270"/>
      <c r="W7883" s="270"/>
      <c r="X7883" s="270"/>
      <c r="Y7883" s="270"/>
      <c r="Z7883" s="270"/>
      <c r="AA7883" s="270"/>
      <c r="AB7883" s="270"/>
      <c r="AC7883" s="270"/>
      <c r="AD7883" s="270"/>
      <c r="AE7883" s="270"/>
    </row>
    <row r="7884" spans="1:31" x14ac:dyDescent="0.2">
      <c r="A7884" s="20"/>
      <c r="B7884" s="20"/>
      <c r="C7884" s="20"/>
      <c r="D7884" s="20"/>
      <c r="E7884" s="20"/>
      <c r="F7884" s="20"/>
      <c r="G7884" s="20"/>
      <c r="H7884" s="20"/>
      <c r="I7884" s="20"/>
      <c r="J7884" s="20"/>
      <c r="K7884" s="20"/>
      <c r="L7884" s="20"/>
      <c r="M7884" s="20"/>
      <c r="N7884" s="20"/>
      <c r="O7884" s="20"/>
      <c r="P7884" s="20"/>
      <c r="Q7884" s="20"/>
      <c r="R7884" s="20"/>
      <c r="S7884" s="20"/>
      <c r="T7884" s="20"/>
      <c r="U7884" s="270"/>
      <c r="V7884" s="270"/>
      <c r="W7884" s="270"/>
      <c r="X7884" s="270"/>
      <c r="Y7884" s="270"/>
      <c r="Z7884" s="270"/>
      <c r="AA7884" s="270"/>
      <c r="AB7884" s="270"/>
      <c r="AC7884" s="270"/>
      <c r="AD7884" s="270"/>
      <c r="AE7884" s="270"/>
    </row>
    <row r="7885" spans="1:31" x14ac:dyDescent="0.2">
      <c r="A7885" s="949" t="s">
        <v>1783</v>
      </c>
      <c r="B7885" s="949"/>
      <c r="C7885" s="949"/>
      <c r="D7885" s="949"/>
      <c r="E7885" s="949"/>
      <c r="F7885" s="949"/>
      <c r="G7885" s="949"/>
      <c r="H7885" s="949"/>
      <c r="I7885" s="949"/>
      <c r="J7885" s="949"/>
      <c r="K7885" s="949"/>
      <c r="L7885" s="949"/>
      <c r="M7885" s="949"/>
      <c r="N7885" s="949"/>
      <c r="O7885" s="949"/>
      <c r="P7885" s="949"/>
      <c r="Q7885" s="949"/>
      <c r="R7885" s="949"/>
      <c r="S7885" s="949"/>
      <c r="T7885" s="949"/>
      <c r="U7885" s="270"/>
      <c r="V7885" s="270"/>
      <c r="W7885" s="270"/>
      <c r="X7885" s="270"/>
      <c r="Y7885" s="270"/>
      <c r="Z7885" s="270"/>
      <c r="AA7885" s="270"/>
      <c r="AB7885" s="270"/>
      <c r="AC7885" s="270"/>
      <c r="AD7885" s="270"/>
      <c r="AE7885" s="270"/>
    </row>
    <row r="7886" spans="1:31" x14ac:dyDescent="0.2">
      <c r="A7886" s="20" t="s">
        <v>1784</v>
      </c>
      <c r="B7886" s="20"/>
      <c r="C7886" s="20"/>
      <c r="D7886" s="20"/>
      <c r="E7886" s="20"/>
      <c r="F7886" s="20"/>
      <c r="G7886" s="20"/>
      <c r="H7886" s="20"/>
      <c r="I7886" s="20"/>
      <c r="J7886" s="20"/>
      <c r="K7886" s="20"/>
      <c r="L7886" s="20"/>
      <c r="M7886" s="20"/>
      <c r="N7886" s="20"/>
      <c r="O7886" s="20"/>
      <c r="P7886" s="20"/>
      <c r="Q7886" s="20"/>
      <c r="R7886" s="20"/>
      <c r="S7886" s="20"/>
      <c r="T7886" s="20"/>
      <c r="U7886" s="270"/>
      <c r="V7886" s="270"/>
      <c r="W7886" s="270"/>
      <c r="X7886" s="270"/>
      <c r="Y7886" s="270"/>
      <c r="Z7886" s="270"/>
      <c r="AA7886" s="270"/>
      <c r="AB7886" s="270"/>
      <c r="AC7886" s="270"/>
      <c r="AD7886" s="270"/>
      <c r="AE7886" s="270"/>
    </row>
    <row r="7887" spans="1:31" x14ac:dyDescent="0.2">
      <c r="A7887" s="73"/>
      <c r="B7887" s="20"/>
      <c r="C7887" s="20"/>
      <c r="D7887" s="20"/>
      <c r="E7887" s="20"/>
      <c r="F7887" s="20"/>
      <c r="G7887" s="20"/>
      <c r="H7887" s="20"/>
      <c r="I7887" s="20"/>
      <c r="J7887" s="20"/>
      <c r="K7887" s="20"/>
      <c r="L7887" s="20"/>
      <c r="M7887" s="20"/>
      <c r="N7887" s="20"/>
      <c r="O7887" s="20"/>
      <c r="P7887" s="20"/>
      <c r="Q7887" s="20"/>
      <c r="R7887" s="20"/>
      <c r="S7887" s="20"/>
      <c r="T7887" s="20"/>
      <c r="U7887" s="270"/>
      <c r="V7887" s="270"/>
      <c r="W7887" s="270"/>
      <c r="X7887" s="270"/>
      <c r="Y7887" s="270"/>
      <c r="Z7887" s="270"/>
      <c r="AA7887" s="270"/>
      <c r="AB7887" s="270"/>
      <c r="AC7887" s="270"/>
      <c r="AD7887" s="270"/>
      <c r="AE7887" s="270"/>
    </row>
    <row r="7888" spans="1:31" x14ac:dyDescent="0.2">
      <c r="A7888" s="73" t="s">
        <v>1783</v>
      </c>
      <c r="B7888" s="20"/>
      <c r="C7888" s="20"/>
      <c r="D7888" s="20"/>
      <c r="E7888" s="20"/>
      <c r="F7888" s="20"/>
      <c r="G7888" s="20"/>
      <c r="H7888" s="20"/>
      <c r="I7888" s="20"/>
      <c r="J7888" s="20"/>
      <c r="K7888" s="20"/>
      <c r="L7888" s="20"/>
      <c r="M7888" s="20"/>
      <c r="N7888" s="20"/>
      <c r="O7888" s="20"/>
      <c r="P7888" s="20"/>
      <c r="Q7888" s="20"/>
      <c r="R7888" s="20"/>
      <c r="S7888" s="20"/>
      <c r="T7888" s="20"/>
      <c r="U7888" s="270"/>
      <c r="V7888" s="270"/>
      <c r="W7888" s="270"/>
      <c r="X7888" s="270"/>
      <c r="Y7888" s="270"/>
      <c r="Z7888" s="270"/>
      <c r="AA7888" s="270"/>
      <c r="AB7888" s="270"/>
      <c r="AC7888" s="270"/>
      <c r="AD7888" s="270"/>
      <c r="AE7888" s="270"/>
    </row>
    <row r="7889" spans="1:31" x14ac:dyDescent="0.2">
      <c r="A7889" s="1500"/>
      <c r="B7889" s="363"/>
      <c r="C7889" s="363"/>
      <c r="D7889" s="363"/>
      <c r="E7889" s="363"/>
      <c r="F7889" s="363"/>
      <c r="G7889" s="363"/>
      <c r="H7889" s="363"/>
      <c r="I7889" s="363"/>
      <c r="J7889" s="363"/>
      <c r="K7889" s="20"/>
      <c r="L7889" s="20"/>
      <c r="M7889" s="20"/>
      <c r="N7889" s="20"/>
      <c r="O7889" s="20"/>
      <c r="P7889" s="20"/>
      <c r="Q7889" s="20"/>
      <c r="R7889" s="20"/>
      <c r="S7889" s="20"/>
      <c r="T7889" s="20"/>
      <c r="U7889" s="270"/>
      <c r="V7889" s="270"/>
      <c r="W7889" s="270"/>
      <c r="X7889" s="270"/>
      <c r="Y7889" s="270"/>
      <c r="Z7889" s="270"/>
      <c r="AA7889" s="270"/>
      <c r="AB7889" s="270"/>
      <c r="AC7889" s="270"/>
      <c r="AD7889" s="270"/>
      <c r="AE7889" s="270"/>
    </row>
    <row r="7890" spans="1:31" x14ac:dyDescent="0.2">
      <c r="A7890" s="270"/>
      <c r="B7890" s="1236" t="s">
        <v>1785</v>
      </c>
      <c r="C7890" s="1236" t="s">
        <v>1786</v>
      </c>
      <c r="D7890" s="1236" t="s">
        <v>1787</v>
      </c>
      <c r="E7890" s="1236" t="s">
        <v>1788</v>
      </c>
      <c r="F7890" s="1236" t="s">
        <v>1789</v>
      </c>
      <c r="G7890" s="1236" t="s">
        <v>1790</v>
      </c>
      <c r="H7890" s="1236" t="s">
        <v>1791</v>
      </c>
      <c r="I7890" s="1236" t="s">
        <v>1792</v>
      </c>
      <c r="J7890" s="1236" t="s">
        <v>616</v>
      </c>
      <c r="K7890" s="20"/>
      <c r="L7890" s="20"/>
      <c r="M7890" s="20"/>
      <c r="N7890" s="20"/>
      <c r="O7890" s="20"/>
      <c r="P7890" s="20"/>
      <c r="Q7890" s="20"/>
      <c r="R7890" s="20"/>
      <c r="S7890" s="20"/>
      <c r="T7890" s="20"/>
      <c r="U7890" s="270"/>
      <c r="V7890" s="270"/>
      <c r="W7890" s="270"/>
      <c r="X7890" s="270"/>
      <c r="Y7890" s="270"/>
      <c r="Z7890" s="270"/>
      <c r="AA7890" s="270"/>
      <c r="AB7890" s="270"/>
      <c r="AC7890" s="270"/>
      <c r="AD7890" s="270"/>
      <c r="AE7890" s="270"/>
    </row>
    <row r="7891" spans="1:31" x14ac:dyDescent="0.2">
      <c r="A7891" s="20" t="s">
        <v>1793</v>
      </c>
      <c r="B7891" s="835">
        <v>454</v>
      </c>
      <c r="C7891" s="835">
        <v>2859.3332999999998</v>
      </c>
      <c r="D7891" s="835">
        <v>4023</v>
      </c>
      <c r="E7891" s="835">
        <v>9232</v>
      </c>
      <c r="F7891" s="835">
        <v>6632</v>
      </c>
      <c r="G7891" s="835">
        <v>7524</v>
      </c>
      <c r="H7891" s="835">
        <v>168</v>
      </c>
      <c r="I7891" s="835">
        <v>0</v>
      </c>
      <c r="J7891" s="1501">
        <f>+SUM(B7891:I7891)</f>
        <v>30892.333299999998</v>
      </c>
      <c r="K7891" s="1502"/>
      <c r="L7891" s="20"/>
      <c r="M7891" s="20"/>
      <c r="N7891" s="20"/>
      <c r="O7891" s="20"/>
      <c r="P7891" s="20"/>
      <c r="Q7891" s="20"/>
      <c r="R7891" s="20"/>
      <c r="S7891" s="20"/>
      <c r="T7891" s="20"/>
      <c r="U7891" s="270"/>
      <c r="V7891" s="270"/>
      <c r="W7891" s="270"/>
      <c r="X7891" s="270"/>
      <c r="Y7891" s="270"/>
      <c r="Z7891" s="270"/>
      <c r="AA7891" s="270"/>
      <c r="AB7891" s="270"/>
      <c r="AC7891" s="270"/>
      <c r="AD7891" s="270"/>
      <c r="AE7891" s="270"/>
    </row>
    <row r="7892" spans="1:31" x14ac:dyDescent="0.2">
      <c r="A7892" s="20" t="s">
        <v>1794</v>
      </c>
      <c r="B7892" s="835">
        <v>25.332999999999998</v>
      </c>
      <c r="C7892" s="835">
        <v>37.332999999999998</v>
      </c>
      <c r="D7892" s="835">
        <v>21.332999999999998</v>
      </c>
      <c r="E7892" s="835">
        <v>0</v>
      </c>
      <c r="F7892" s="835">
        <v>3.3330000000000002</v>
      </c>
      <c r="G7892" s="835">
        <v>25.332999999999998</v>
      </c>
      <c r="H7892" s="835">
        <v>4</v>
      </c>
      <c r="I7892" s="835">
        <v>0</v>
      </c>
      <c r="J7892" s="1501">
        <f t="shared" ref="J7892:J7897" si="2487">+SUM(B7892:I7892)</f>
        <v>116.66499999999999</v>
      </c>
      <c r="K7892" s="1502"/>
      <c r="L7892" s="20"/>
      <c r="M7892" s="20"/>
      <c r="N7892" s="20"/>
      <c r="O7892" s="20"/>
      <c r="P7892" s="20"/>
      <c r="Q7892" s="20"/>
      <c r="R7892" s="20"/>
      <c r="S7892" s="20"/>
      <c r="T7892" s="20"/>
      <c r="U7892" s="270"/>
      <c r="V7892" s="270"/>
      <c r="W7892" s="270"/>
      <c r="X7892" s="270"/>
      <c r="Y7892" s="270"/>
      <c r="Z7892" s="270"/>
      <c r="AA7892" s="270"/>
      <c r="AB7892" s="270"/>
      <c r="AC7892" s="270"/>
      <c r="AD7892" s="270"/>
      <c r="AE7892" s="270"/>
    </row>
    <row r="7893" spans="1:31" x14ac:dyDescent="0.2">
      <c r="A7893" s="20" t="s">
        <v>1795</v>
      </c>
      <c r="B7893" s="835">
        <v>38</v>
      </c>
      <c r="C7893" s="835">
        <v>43.332999999999998</v>
      </c>
      <c r="D7893" s="835">
        <v>410</v>
      </c>
      <c r="E7893" s="835">
        <v>114</v>
      </c>
      <c r="F7893" s="835">
        <v>29</v>
      </c>
      <c r="G7893" s="835">
        <v>66</v>
      </c>
      <c r="H7893" s="835">
        <v>47.666600000000003</v>
      </c>
      <c r="I7893" s="835">
        <v>32</v>
      </c>
      <c r="J7893" s="1501">
        <f t="shared" si="2487"/>
        <v>779.99959999999999</v>
      </c>
      <c r="K7893" s="1502"/>
      <c r="L7893" s="20"/>
      <c r="M7893" s="20"/>
      <c r="N7893" s="20"/>
      <c r="O7893" s="20"/>
      <c r="P7893" s="20"/>
      <c r="Q7893" s="20"/>
      <c r="R7893" s="20"/>
      <c r="S7893" s="20"/>
      <c r="T7893" s="20"/>
      <c r="U7893" s="270"/>
      <c r="V7893" s="270"/>
      <c r="W7893" s="270"/>
      <c r="X7893" s="270"/>
      <c r="Y7893" s="270"/>
      <c r="Z7893" s="270"/>
      <c r="AA7893" s="270"/>
      <c r="AB7893" s="270"/>
      <c r="AC7893" s="270"/>
      <c r="AD7893" s="270"/>
      <c r="AE7893" s="270"/>
    </row>
    <row r="7894" spans="1:31" x14ac:dyDescent="0.2">
      <c r="A7894" s="20" t="s">
        <v>690</v>
      </c>
      <c r="B7894" s="835">
        <v>134</v>
      </c>
      <c r="C7894" s="835">
        <v>1003.333</v>
      </c>
      <c r="D7894" s="835">
        <v>3271</v>
      </c>
      <c r="E7894" s="835">
        <v>4106</v>
      </c>
      <c r="F7894" s="835">
        <v>1510</v>
      </c>
      <c r="G7894" s="835">
        <v>22920</v>
      </c>
      <c r="H7894" s="835">
        <v>19644</v>
      </c>
      <c r="I7894" s="835">
        <v>171.666</v>
      </c>
      <c r="J7894" s="1501">
        <f t="shared" si="2487"/>
        <v>52759.998999999996</v>
      </c>
      <c r="K7894" s="1502"/>
      <c r="L7894" s="20"/>
      <c r="M7894" s="20"/>
      <c r="N7894" s="20"/>
      <c r="O7894" s="20"/>
      <c r="P7894" s="20"/>
      <c r="Q7894" s="20"/>
      <c r="R7894" s="20"/>
      <c r="S7894" s="20"/>
      <c r="T7894" s="20"/>
      <c r="U7894" s="270"/>
      <c r="V7894" s="270"/>
      <c r="W7894" s="270"/>
      <c r="X7894" s="270"/>
      <c r="Y7894" s="270"/>
      <c r="Z7894" s="270"/>
      <c r="AA7894" s="270"/>
      <c r="AB7894" s="270"/>
      <c r="AC7894" s="270"/>
      <c r="AD7894" s="270"/>
      <c r="AE7894" s="270"/>
    </row>
    <row r="7895" spans="1:31" x14ac:dyDescent="0.2">
      <c r="A7895" s="20" t="s">
        <v>1796</v>
      </c>
      <c r="B7895" s="835">
        <v>13</v>
      </c>
      <c r="C7895" s="835">
        <v>89.332999999999998</v>
      </c>
      <c r="D7895" s="835">
        <v>101.666</v>
      </c>
      <c r="E7895" s="835">
        <v>272</v>
      </c>
      <c r="F7895" s="835">
        <v>197</v>
      </c>
      <c r="G7895" s="835">
        <v>4080</v>
      </c>
      <c r="H7895" s="835">
        <v>2407</v>
      </c>
      <c r="I7895" s="835">
        <v>101</v>
      </c>
      <c r="J7895" s="1501">
        <f t="shared" si="2487"/>
        <v>7260.9989999999998</v>
      </c>
      <c r="K7895" s="1502"/>
      <c r="L7895" s="20"/>
      <c r="M7895" s="20"/>
      <c r="N7895" s="20"/>
      <c r="O7895" s="20"/>
      <c r="P7895" s="20"/>
      <c r="Q7895" s="20"/>
      <c r="R7895" s="20"/>
      <c r="S7895" s="20"/>
      <c r="T7895" s="20"/>
      <c r="U7895" s="270"/>
      <c r="V7895" s="270"/>
      <c r="W7895" s="270"/>
      <c r="X7895" s="270"/>
      <c r="Y7895" s="270"/>
      <c r="Z7895" s="270"/>
      <c r="AA7895" s="270"/>
      <c r="AB7895" s="270"/>
      <c r="AC7895" s="270"/>
      <c r="AD7895" s="270"/>
      <c r="AE7895" s="270"/>
    </row>
    <row r="7896" spans="1:31" x14ac:dyDescent="0.2">
      <c r="A7896" s="20" t="s">
        <v>1797</v>
      </c>
      <c r="B7896" s="835">
        <v>232.66659999999999</v>
      </c>
      <c r="C7896" s="835">
        <v>372.33300000000003</v>
      </c>
      <c r="D7896" s="835">
        <v>218</v>
      </c>
      <c r="E7896" s="835">
        <v>200</v>
      </c>
      <c r="F7896" s="835">
        <v>0</v>
      </c>
      <c r="G7896" s="835">
        <v>600</v>
      </c>
      <c r="H7896" s="835">
        <v>0</v>
      </c>
      <c r="I7896" s="835">
        <v>0</v>
      </c>
      <c r="J7896" s="1501">
        <f t="shared" si="2487"/>
        <v>1622.9996000000001</v>
      </c>
      <c r="K7896" s="1502"/>
      <c r="L7896" s="20"/>
      <c r="M7896" s="20"/>
      <c r="N7896" s="20"/>
      <c r="O7896" s="20"/>
      <c r="P7896" s="20"/>
      <c r="Q7896" s="20"/>
      <c r="R7896" s="20"/>
      <c r="S7896" s="20"/>
      <c r="T7896" s="20"/>
      <c r="U7896" s="270"/>
      <c r="V7896" s="270"/>
      <c r="W7896" s="270"/>
      <c r="X7896" s="270"/>
      <c r="Y7896" s="270"/>
      <c r="Z7896" s="270"/>
      <c r="AA7896" s="270"/>
      <c r="AB7896" s="270"/>
      <c r="AC7896" s="270"/>
      <c r="AD7896" s="270"/>
      <c r="AE7896" s="270"/>
    </row>
    <row r="7897" spans="1:31" x14ac:dyDescent="0.2">
      <c r="A7897" s="20" t="s">
        <v>1798</v>
      </c>
      <c r="B7897" s="1503">
        <v>73.332999999999998</v>
      </c>
      <c r="C7897" s="1503">
        <v>137.333</v>
      </c>
      <c r="D7897" s="1503">
        <v>227</v>
      </c>
      <c r="E7897" s="1503">
        <v>248</v>
      </c>
      <c r="F7897" s="1503">
        <v>65</v>
      </c>
      <c r="G7897" s="1503">
        <v>56</v>
      </c>
      <c r="H7897" s="1503">
        <v>2</v>
      </c>
      <c r="I7897" s="1503">
        <v>1</v>
      </c>
      <c r="J7897" s="1504">
        <f t="shared" si="2487"/>
        <v>809.66599999999994</v>
      </c>
      <c r="K7897" s="1502"/>
      <c r="L7897" s="20"/>
      <c r="M7897" s="20"/>
      <c r="N7897" s="20"/>
      <c r="O7897" s="20"/>
      <c r="P7897" s="20"/>
      <c r="Q7897" s="20"/>
      <c r="R7897" s="20"/>
      <c r="S7897" s="20"/>
      <c r="T7897" s="20"/>
      <c r="U7897" s="270"/>
      <c r="V7897" s="270"/>
      <c r="W7897" s="270"/>
      <c r="X7897" s="270"/>
      <c r="Y7897" s="270"/>
      <c r="Z7897" s="270"/>
      <c r="AA7897" s="270"/>
      <c r="AB7897" s="270"/>
      <c r="AC7897" s="270"/>
      <c r="AD7897" s="270"/>
      <c r="AE7897" s="270"/>
    </row>
    <row r="7898" spans="1:31" x14ac:dyDescent="0.2">
      <c r="A7898" s="20" t="s">
        <v>1799</v>
      </c>
      <c r="B7898" s="1505">
        <f t="shared" ref="B7898:G7898" si="2488">+SUM(B7891:B7897)</f>
        <v>970.33259999999996</v>
      </c>
      <c r="C7898" s="1505">
        <f t="shared" si="2488"/>
        <v>4542.3312999999998</v>
      </c>
      <c r="D7898" s="1505">
        <f t="shared" si="2488"/>
        <v>8271.9989999999998</v>
      </c>
      <c r="E7898" s="1505">
        <f t="shared" si="2488"/>
        <v>14172</v>
      </c>
      <c r="F7898" s="1505">
        <f t="shared" si="2488"/>
        <v>8436.3329999999987</v>
      </c>
      <c r="G7898" s="1505">
        <f t="shared" si="2488"/>
        <v>35271.332999999999</v>
      </c>
      <c r="H7898" s="1505">
        <f>+SUM(H7891:H7897)</f>
        <v>22272.6666</v>
      </c>
      <c r="I7898" s="1505">
        <f>+SUM(I7891:I7897)</f>
        <v>305.666</v>
      </c>
      <c r="J7898" s="1505">
        <f>+SUM(J7891:J7897)</f>
        <v>94242.661499999987</v>
      </c>
      <c r="K7898" s="1506"/>
      <c r="L7898" s="20"/>
      <c r="M7898" s="20"/>
      <c r="N7898" s="20"/>
      <c r="O7898" s="20"/>
      <c r="P7898" s="20"/>
      <c r="Q7898" s="20"/>
      <c r="R7898" s="20"/>
      <c r="S7898" s="20"/>
      <c r="T7898" s="20"/>
      <c r="U7898" s="270"/>
      <c r="V7898" s="270"/>
      <c r="W7898" s="270"/>
      <c r="X7898" s="270"/>
      <c r="Y7898" s="270"/>
      <c r="Z7898" s="270"/>
      <c r="AA7898" s="270"/>
      <c r="AB7898" s="270"/>
      <c r="AC7898" s="270"/>
      <c r="AD7898" s="270"/>
      <c r="AE7898" s="270"/>
    </row>
    <row r="7899" spans="1:31" x14ac:dyDescent="0.2">
      <c r="A7899" s="296" t="s">
        <v>1800</v>
      </c>
      <c r="B7899" s="1507">
        <v>36257</v>
      </c>
      <c r="C7899" s="1507">
        <v>4570.3329999999996</v>
      </c>
      <c r="D7899" s="1507">
        <v>42905</v>
      </c>
      <c r="E7899" s="1507">
        <v>32889</v>
      </c>
      <c r="F7899" s="1507">
        <v>19797</v>
      </c>
      <c r="G7899" s="1507">
        <v>38198</v>
      </c>
      <c r="H7899" s="1507">
        <v>6748</v>
      </c>
      <c r="I7899" s="1507">
        <v>1</v>
      </c>
      <c r="J7899" s="454">
        <f>+SUM(B7899:I7899)</f>
        <v>181365.33299999998</v>
      </c>
      <c r="K7899" s="834"/>
      <c r="L7899" s="20"/>
      <c r="M7899" s="20"/>
      <c r="N7899" s="20"/>
      <c r="O7899" s="20"/>
      <c r="P7899" s="20"/>
      <c r="Q7899" s="20"/>
      <c r="R7899" s="20"/>
      <c r="S7899" s="20"/>
      <c r="T7899" s="20"/>
      <c r="U7899" s="270"/>
      <c r="V7899" s="270"/>
      <c r="W7899" s="270"/>
      <c r="X7899" s="270"/>
      <c r="Y7899" s="270"/>
      <c r="Z7899" s="270"/>
      <c r="AA7899" s="270"/>
      <c r="AB7899" s="270"/>
      <c r="AC7899" s="270"/>
      <c r="AD7899" s="270"/>
      <c r="AE7899" s="270"/>
    </row>
    <row r="7900" spans="1:31" x14ac:dyDescent="0.2">
      <c r="A7900" s="296" t="s">
        <v>1801</v>
      </c>
      <c r="B7900" s="834">
        <f>+B7898+B7899</f>
        <v>37227.332600000002</v>
      </c>
      <c r="C7900" s="1508">
        <f>+C7898+C7899</f>
        <v>9112.6643000000004</v>
      </c>
      <c r="D7900" s="834">
        <f t="shared" ref="D7900:I7900" si="2489">+SUM(D7898:D7899)</f>
        <v>51176.998999999996</v>
      </c>
      <c r="E7900" s="834">
        <f t="shared" si="2489"/>
        <v>47061</v>
      </c>
      <c r="F7900" s="834">
        <f t="shared" si="2489"/>
        <v>28233.332999999999</v>
      </c>
      <c r="G7900" s="834">
        <f t="shared" si="2489"/>
        <v>73469.332999999999</v>
      </c>
      <c r="H7900" s="834">
        <f t="shared" si="2489"/>
        <v>29020.6666</v>
      </c>
      <c r="I7900" s="834">
        <f t="shared" si="2489"/>
        <v>306.666</v>
      </c>
      <c r="J7900" s="454">
        <f>+SUM(B7900:I7900)</f>
        <v>275607.99449999997</v>
      </c>
      <c r="K7900" s="454"/>
      <c r="L7900" s="20"/>
      <c r="M7900" s="20"/>
      <c r="N7900" s="20"/>
      <c r="O7900" s="20"/>
      <c r="P7900" s="20"/>
      <c r="Q7900" s="20"/>
      <c r="R7900" s="20"/>
      <c r="S7900" s="20"/>
      <c r="T7900" s="20"/>
      <c r="U7900" s="270"/>
      <c r="V7900" s="270"/>
      <c r="W7900" s="270"/>
      <c r="X7900" s="270"/>
      <c r="Y7900" s="270"/>
      <c r="Z7900" s="270"/>
      <c r="AA7900" s="270"/>
      <c r="AB7900" s="270"/>
      <c r="AC7900" s="270"/>
      <c r="AD7900" s="270"/>
      <c r="AE7900" s="270"/>
    </row>
    <row r="7901" spans="1:31" x14ac:dyDescent="0.2">
      <c r="A7901" s="916"/>
      <c r="B7901" s="1509"/>
      <c r="C7901" s="1510"/>
      <c r="D7901" s="1509"/>
      <c r="E7901" s="1509"/>
      <c r="F7901" s="1509"/>
      <c r="G7901" s="1509"/>
      <c r="H7901" s="1509"/>
      <c r="I7901" s="1509"/>
      <c r="J7901" s="1511"/>
      <c r="K7901" s="454"/>
      <c r="L7901" s="20"/>
      <c r="M7901" s="20"/>
      <c r="N7901" s="20"/>
      <c r="O7901" s="20"/>
      <c r="P7901" s="20"/>
      <c r="Q7901" s="20"/>
      <c r="R7901" s="20"/>
      <c r="S7901" s="20"/>
      <c r="T7901" s="20"/>
      <c r="U7901" s="270"/>
      <c r="V7901" s="270"/>
      <c r="W7901" s="270"/>
      <c r="X7901" s="270"/>
      <c r="Y7901" s="270"/>
      <c r="Z7901" s="270"/>
      <c r="AA7901" s="270"/>
      <c r="AB7901" s="270"/>
      <c r="AC7901" s="270"/>
      <c r="AD7901" s="270"/>
      <c r="AE7901" s="270"/>
    </row>
    <row r="7902" spans="1:31" x14ac:dyDescent="0.2">
      <c r="A7902" s="296" t="s">
        <v>1802</v>
      </c>
      <c r="B7902" s="834"/>
      <c r="C7902" s="1508"/>
      <c r="D7902" s="834"/>
      <c r="E7902" s="834"/>
      <c r="F7902" s="834"/>
      <c r="G7902" s="834"/>
      <c r="H7902" s="834"/>
      <c r="I7902" s="834"/>
      <c r="J7902" s="454"/>
      <c r="K7902" s="454"/>
      <c r="L7902" s="20"/>
      <c r="M7902" s="20"/>
      <c r="N7902" s="20"/>
      <c r="O7902" s="20"/>
      <c r="P7902" s="20"/>
      <c r="Q7902" s="20"/>
      <c r="R7902" s="20"/>
      <c r="S7902" s="20"/>
      <c r="T7902" s="20"/>
      <c r="U7902" s="270"/>
      <c r="V7902" s="270"/>
      <c r="W7902" s="270"/>
      <c r="X7902" s="270"/>
      <c r="Y7902" s="270"/>
      <c r="Z7902" s="270"/>
      <c r="AA7902" s="270"/>
      <c r="AB7902" s="270"/>
      <c r="AC7902" s="270"/>
      <c r="AD7902" s="270"/>
      <c r="AE7902" s="270"/>
    </row>
    <row r="7903" spans="1:31" x14ac:dyDescent="0.2">
      <c r="A7903" s="20"/>
      <c r="B7903" s="835"/>
      <c r="C7903" s="835"/>
      <c r="D7903" s="835"/>
      <c r="E7903" s="835"/>
      <c r="F7903" s="835"/>
      <c r="G7903" s="835"/>
      <c r="H7903" s="835"/>
      <c r="I7903" s="835"/>
      <c r="J7903" s="454"/>
      <c r="K7903" s="20"/>
      <c r="L7903" s="20"/>
      <c r="M7903" s="20"/>
      <c r="N7903" s="20"/>
      <c r="O7903" s="20"/>
      <c r="P7903" s="20"/>
      <c r="Q7903" s="20"/>
      <c r="R7903" s="20"/>
      <c r="S7903" s="20"/>
      <c r="T7903" s="20"/>
      <c r="U7903" s="270"/>
      <c r="V7903" s="270"/>
      <c r="W7903" s="270"/>
      <c r="X7903" s="270"/>
      <c r="Y7903" s="270"/>
      <c r="Z7903" s="270"/>
      <c r="AA7903" s="270"/>
      <c r="AB7903" s="270"/>
      <c r="AC7903" s="270"/>
      <c r="AD7903" s="270"/>
      <c r="AE7903" s="270"/>
    </row>
    <row r="7904" spans="1:31" x14ac:dyDescent="0.2">
      <c r="A7904" s="949" t="s">
        <v>1803</v>
      </c>
      <c r="B7904" s="949"/>
      <c r="C7904" s="949"/>
      <c r="D7904" s="949"/>
      <c r="E7904" s="949"/>
      <c r="F7904" s="949"/>
      <c r="G7904" s="949"/>
      <c r="H7904" s="949"/>
      <c r="I7904" s="949"/>
      <c r="J7904" s="949"/>
      <c r="K7904" s="949"/>
      <c r="L7904" s="949"/>
      <c r="M7904" s="949"/>
      <c r="N7904" s="949"/>
      <c r="O7904" s="949"/>
      <c r="P7904" s="949"/>
      <c r="Q7904" s="949"/>
      <c r="R7904" s="949"/>
      <c r="S7904" s="949"/>
      <c r="T7904" s="949"/>
      <c r="U7904" s="270"/>
      <c r="V7904" s="270"/>
      <c r="W7904" s="270"/>
      <c r="X7904" s="270"/>
      <c r="Y7904" s="270"/>
      <c r="Z7904" s="270"/>
      <c r="AA7904" s="270"/>
      <c r="AB7904" s="270"/>
      <c r="AC7904" s="270"/>
      <c r="AD7904" s="270"/>
      <c r="AE7904" s="270"/>
    </row>
    <row r="7905" spans="1:31" x14ac:dyDescent="0.2">
      <c r="A7905" s="312"/>
      <c r="B7905" s="1236" t="str">
        <f>+'Cable - old'!CQ5</f>
        <v>1Q13</v>
      </c>
      <c r="C7905" s="1236" t="str">
        <f>+'Cable - old'!CR5</f>
        <v>2Q13</v>
      </c>
      <c r="D7905" s="1236" t="str">
        <f>+'Cable - old'!CS5</f>
        <v>3Q13</v>
      </c>
      <c r="E7905" s="1236" t="str">
        <f>+'Cable - old'!CT5</f>
        <v>4Q13</v>
      </c>
      <c r="F7905" s="1236">
        <f>+'Cable - old'!CU5</f>
        <v>2013</v>
      </c>
      <c r="G7905" s="1236" t="str">
        <f>+'Cable - old'!CV5</f>
        <v>1Q14</v>
      </c>
      <c r="H7905" s="1236" t="str">
        <f>+'Cable - old'!CW5</f>
        <v>2Q14</v>
      </c>
      <c r="I7905" s="1236" t="str">
        <f>+'Cable - old'!CX5</f>
        <v>3Q14</v>
      </c>
      <c r="J7905" s="1236" t="str">
        <f>+'Cable - old'!CY5</f>
        <v>4Q14</v>
      </c>
      <c r="K7905" s="1236">
        <f>+'Cable - old'!CZ5</f>
        <v>2014</v>
      </c>
      <c r="L7905" s="1236" t="str">
        <f>+'Cable - old'!DA5</f>
        <v>1Q15</v>
      </c>
      <c r="M7905" s="1236" t="str">
        <f>+'Cable - old'!DB5</f>
        <v>2Q15</v>
      </c>
      <c r="N7905" s="1236" t="str">
        <f>+'Cable - old'!DC5</f>
        <v>3Q15</v>
      </c>
      <c r="O7905" s="1236" t="str">
        <f>+'Cable - old'!DD5</f>
        <v>4Q15</v>
      </c>
      <c r="P7905" s="1236">
        <f>+'Cable - old'!DE5</f>
        <v>2015</v>
      </c>
      <c r="Q7905" s="1236">
        <f>+'Cable - old'!DJ5</f>
        <v>2016</v>
      </c>
      <c r="R7905" s="1236">
        <f>+'Cable - old'!DO5</f>
        <v>2017</v>
      </c>
      <c r="S7905" s="1236">
        <f>+'Cable - old'!DT5</f>
        <v>2018</v>
      </c>
      <c r="T7905" s="1236">
        <f>+'Cable - old'!DY5</f>
        <v>2019</v>
      </c>
      <c r="U7905" s="270"/>
      <c r="V7905" s="270"/>
      <c r="W7905" s="270"/>
      <c r="X7905" s="270"/>
      <c r="Y7905" s="270"/>
      <c r="Z7905" s="270"/>
      <c r="AA7905" s="270"/>
      <c r="AB7905" s="270"/>
      <c r="AC7905" s="270"/>
      <c r="AD7905" s="270"/>
      <c r="AE7905" s="270"/>
    </row>
    <row r="7906" spans="1:31" x14ac:dyDescent="0.2">
      <c r="A7906" s="20" t="s">
        <v>1804</v>
      </c>
      <c r="B7906" s="361">
        <f>+'Cable - old'!CQ16</f>
        <v>10217</v>
      </c>
      <c r="C7906" s="361">
        <f>+'Cable - old'!CR16</f>
        <v>10467</v>
      </c>
      <c r="D7906" s="361">
        <f>+'Cable - old'!CS16</f>
        <v>10491</v>
      </c>
      <c r="E7906" s="361">
        <f>+'Cable - old'!CT16</f>
        <v>10661</v>
      </c>
      <c r="F7906" s="361">
        <f>+'Cable - old'!CU16</f>
        <v>41836</v>
      </c>
      <c r="G7906" s="361">
        <f>+'Cable - old'!CV16</f>
        <v>10757</v>
      </c>
      <c r="H7906" s="361">
        <f>+'Cable - old'!CW16</f>
        <v>11029</v>
      </c>
      <c r="I7906" s="361">
        <f>+'Cable - old'!CX16</f>
        <v>11041</v>
      </c>
      <c r="J7906" s="361">
        <f>+'Cable - old'!CY16</f>
        <v>11313</v>
      </c>
      <c r="K7906" s="361">
        <f>+'Cable - old'!CZ16</f>
        <v>44140</v>
      </c>
      <c r="L7906" s="361">
        <f>+'Cable - old'!DA16</f>
        <v>11441</v>
      </c>
      <c r="M7906" s="361">
        <f>+'Cable - old'!DB16</f>
        <v>11740</v>
      </c>
      <c r="N7906" s="361">
        <f>+'Cable - old'!DC16</f>
        <v>11751</v>
      </c>
      <c r="O7906" s="361">
        <f>+'Cable - old'!DD16</f>
        <v>11996</v>
      </c>
      <c r="P7906" s="361">
        <f>+'Cable - old'!DE16</f>
        <v>46928</v>
      </c>
      <c r="Q7906" s="361">
        <f>+'Cable - old'!DJ16</f>
        <v>50577</v>
      </c>
      <c r="R7906" s="361">
        <f>+'Cable - old'!DO16</f>
        <v>53399</v>
      </c>
      <c r="S7906" s="361">
        <f>+'Cable - old'!DT16</f>
        <v>56033</v>
      </c>
      <c r="T7906" s="361">
        <f>+'Cable - old'!DY16</f>
        <v>58082</v>
      </c>
      <c r="U7906" s="270"/>
      <c r="V7906" s="270"/>
      <c r="W7906" s="270"/>
      <c r="X7906" s="270"/>
      <c r="Y7906" s="270"/>
      <c r="Z7906" s="270"/>
      <c r="AA7906" s="270"/>
      <c r="AB7906" s="270"/>
      <c r="AC7906" s="270"/>
      <c r="AD7906" s="270"/>
      <c r="AE7906" s="270"/>
    </row>
    <row r="7907" spans="1:31" x14ac:dyDescent="0.2">
      <c r="A7907" s="20" t="s">
        <v>1805</v>
      </c>
      <c r="B7907" s="1512" t="e">
        <f>+'Cable - old'!#REF!</f>
        <v>#REF!</v>
      </c>
      <c r="C7907" s="1512" t="e">
        <f>+'Cable - old'!#REF!</f>
        <v>#REF!</v>
      </c>
      <c r="D7907" s="1512" t="e">
        <f>+'Cable - old'!#REF!</f>
        <v>#REF!</v>
      </c>
      <c r="E7907" s="1512" t="e">
        <f>+'Cable - old'!#REF!</f>
        <v>#REF!</v>
      </c>
      <c r="F7907" s="1512" t="e">
        <f>+'Cable - old'!#REF!</f>
        <v>#REF!</v>
      </c>
      <c r="G7907" s="1512" t="e">
        <f>+'Cable - old'!#REF!</f>
        <v>#REF!</v>
      </c>
      <c r="H7907" s="1512" t="e">
        <f>+'Cable - old'!#REF!</f>
        <v>#REF!</v>
      </c>
      <c r="I7907" s="1512" t="e">
        <f>+'Cable - old'!#REF!</f>
        <v>#REF!</v>
      </c>
      <c r="J7907" s="1512" t="e">
        <f>+'Cable - old'!#REF!</f>
        <v>#REF!</v>
      </c>
      <c r="K7907" s="1512" t="e">
        <f>+'Cable - old'!#REF!</f>
        <v>#REF!</v>
      </c>
      <c r="L7907" s="1512" t="e">
        <f>+'Cable - old'!#REF!</f>
        <v>#REF!</v>
      </c>
      <c r="M7907" s="1512" t="e">
        <f>+'Cable - old'!#REF!</f>
        <v>#REF!</v>
      </c>
      <c r="N7907" s="1512" t="e">
        <f>+'Cable - old'!#REF!</f>
        <v>#REF!</v>
      </c>
      <c r="O7907" s="1512" t="e">
        <f>+'Cable - old'!#REF!</f>
        <v>#REF!</v>
      </c>
      <c r="P7907" s="1512" t="e">
        <f>+'Cable - old'!#REF!</f>
        <v>#REF!</v>
      </c>
      <c r="Q7907" s="1512" t="e">
        <f>+'Cable - old'!#REF!</f>
        <v>#REF!</v>
      </c>
      <c r="R7907" s="1512" t="e">
        <f>+'Cable - old'!#REF!</f>
        <v>#REF!</v>
      </c>
      <c r="S7907" s="1512" t="e">
        <f>+'Cable - old'!#REF!</f>
        <v>#REF!</v>
      </c>
      <c r="T7907" s="1512" t="e">
        <f>+'Cable - old'!#REF!</f>
        <v>#REF!</v>
      </c>
      <c r="U7907" s="270"/>
      <c r="V7907" s="270"/>
      <c r="W7907" s="270"/>
      <c r="X7907" s="270"/>
      <c r="Y7907" s="270"/>
      <c r="Z7907" s="270"/>
      <c r="AA7907" s="270"/>
      <c r="AB7907" s="270"/>
      <c r="AC7907" s="270"/>
      <c r="AD7907" s="270"/>
      <c r="AE7907" s="270"/>
    </row>
    <row r="7908" spans="1:31" x14ac:dyDescent="0.2">
      <c r="A7908" s="901" t="s">
        <v>1806</v>
      </c>
      <c r="B7908" s="361" t="e">
        <f>+'Cable - old'!#REF!</f>
        <v>#REF!</v>
      </c>
      <c r="C7908" s="361" t="e">
        <f>+'Cable - old'!#REF!</f>
        <v>#REF!</v>
      </c>
      <c r="D7908" s="361" t="e">
        <f>+'Cable - old'!#REF!</f>
        <v>#REF!</v>
      </c>
      <c r="E7908" s="361" t="e">
        <f>+'Cable - old'!#REF!</f>
        <v>#REF!</v>
      </c>
      <c r="F7908" s="361" t="e">
        <f>+'Cable - old'!#REF!</f>
        <v>#REF!</v>
      </c>
      <c r="G7908" s="361" t="e">
        <f>+'Cable - old'!#REF!</f>
        <v>#REF!</v>
      </c>
      <c r="H7908" s="361" t="e">
        <f>+'Cable - old'!#REF!</f>
        <v>#REF!</v>
      </c>
      <c r="I7908" s="361" t="e">
        <f>+'Cable - old'!#REF!</f>
        <v>#REF!</v>
      </c>
      <c r="J7908" s="361" t="e">
        <f>+'Cable - old'!#REF!</f>
        <v>#REF!</v>
      </c>
      <c r="K7908" s="361" t="e">
        <f>+'Cable - old'!#REF!</f>
        <v>#REF!</v>
      </c>
      <c r="L7908" s="361" t="e">
        <f>+'Cable - old'!#REF!</f>
        <v>#REF!</v>
      </c>
      <c r="M7908" s="361" t="e">
        <f>+'Cable - old'!#REF!</f>
        <v>#REF!</v>
      </c>
      <c r="N7908" s="361" t="e">
        <f>+'Cable - old'!#REF!</f>
        <v>#REF!</v>
      </c>
      <c r="O7908" s="361" t="e">
        <f>+'Cable - old'!#REF!</f>
        <v>#REF!</v>
      </c>
      <c r="P7908" s="361" t="e">
        <f>+'Cable - old'!#REF!</f>
        <v>#REF!</v>
      </c>
      <c r="Q7908" s="361" t="e">
        <f>+'Cable - old'!#REF!</f>
        <v>#REF!</v>
      </c>
      <c r="R7908" s="361" t="e">
        <f>+'Cable - old'!#REF!</f>
        <v>#REF!</v>
      </c>
      <c r="S7908" s="361" t="e">
        <f>+'Cable - old'!#REF!</f>
        <v>#REF!</v>
      </c>
      <c r="T7908" s="361" t="e">
        <f>+'Cable - old'!#REF!</f>
        <v>#REF!</v>
      </c>
      <c r="U7908" s="270"/>
      <c r="V7908" s="270"/>
      <c r="W7908" s="270"/>
      <c r="X7908" s="270"/>
      <c r="Y7908" s="270"/>
      <c r="Z7908" s="270"/>
      <c r="AA7908" s="270"/>
      <c r="AB7908" s="270"/>
      <c r="AC7908" s="270"/>
      <c r="AD7908" s="270"/>
      <c r="AE7908" s="270"/>
    </row>
    <row r="7909" spans="1:31" x14ac:dyDescent="0.2">
      <c r="A7909" s="901" t="s">
        <v>1807</v>
      </c>
      <c r="B7909" s="501" t="e">
        <f t="shared" ref="B7909:G7909" si="2490">+B7908-B7910</f>
        <v>#REF!</v>
      </c>
      <c r="C7909" s="501" t="e">
        <f t="shared" si="2490"/>
        <v>#REF!</v>
      </c>
      <c r="D7909" s="501" t="e">
        <f t="shared" si="2490"/>
        <v>#REF!</v>
      </c>
      <c r="E7909" s="501" t="e">
        <f t="shared" si="2490"/>
        <v>#REF!</v>
      </c>
      <c r="F7909" s="501" t="e">
        <f t="shared" si="2490"/>
        <v>#REF!</v>
      </c>
      <c r="G7909" s="501" t="e">
        <f t="shared" si="2490"/>
        <v>#REF!</v>
      </c>
      <c r="H7909" s="501" t="e">
        <f>+H7908-H7910</f>
        <v>#REF!</v>
      </c>
      <c r="I7909" s="501" t="e">
        <f>+I7908-I7910</f>
        <v>#REF!</v>
      </c>
      <c r="J7909" s="501" t="e">
        <f>+J7908-J7910</f>
        <v>#REF!</v>
      </c>
      <c r="K7909" s="501" t="e">
        <f>+K7908-K7910</f>
        <v>#REF!</v>
      </c>
      <c r="L7909" s="501" t="e">
        <f t="shared" ref="L7909:T7909" si="2491">+L7908-L7910</f>
        <v>#REF!</v>
      </c>
      <c r="M7909" s="501" t="e">
        <f t="shared" si="2491"/>
        <v>#REF!</v>
      </c>
      <c r="N7909" s="501" t="e">
        <f t="shared" si="2491"/>
        <v>#REF!</v>
      </c>
      <c r="O7909" s="501" t="e">
        <f t="shared" si="2491"/>
        <v>#REF!</v>
      </c>
      <c r="P7909" s="501" t="e">
        <f t="shared" si="2491"/>
        <v>#REF!</v>
      </c>
      <c r="Q7909" s="501" t="e">
        <f t="shared" si="2491"/>
        <v>#REF!</v>
      </c>
      <c r="R7909" s="501" t="e">
        <f t="shared" si="2491"/>
        <v>#REF!</v>
      </c>
      <c r="S7909" s="501" t="e">
        <f t="shared" si="2491"/>
        <v>#REF!</v>
      </c>
      <c r="T7909" s="501" t="e">
        <f t="shared" si="2491"/>
        <v>#REF!</v>
      </c>
      <c r="U7909" s="270"/>
      <c r="V7909" s="270"/>
      <c r="W7909" s="270"/>
      <c r="X7909" s="270"/>
      <c r="Y7909" s="270"/>
      <c r="Z7909" s="270"/>
      <c r="AA7909" s="270"/>
      <c r="AB7909" s="270"/>
      <c r="AC7909" s="270"/>
      <c r="AD7909" s="270"/>
      <c r="AE7909" s="270"/>
    </row>
    <row r="7910" spans="1:31" x14ac:dyDescent="0.2">
      <c r="A7910" s="901" t="s">
        <v>1808</v>
      </c>
      <c r="B7910" s="361">
        <f>+'Cable - old'!CQ248</f>
        <v>621.40299133548353</v>
      </c>
      <c r="C7910" s="361">
        <f>+'Cable - old'!CR248</f>
        <v>660.80493243243245</v>
      </c>
      <c r="D7910" s="361">
        <f>+'Cable - old'!CS248</f>
        <v>824.44855426161928</v>
      </c>
      <c r="E7910" s="361">
        <f>+'Cable - old'!CT248</f>
        <v>883.3885241097604</v>
      </c>
      <c r="F7910" s="361">
        <f>+'Cable - old'!CU248</f>
        <v>2990.0450021392958</v>
      </c>
      <c r="G7910" s="361">
        <f>+'Cable - old'!CV248</f>
        <v>726</v>
      </c>
      <c r="H7910" s="361">
        <f>+'Cable - old'!CW248</f>
        <v>826</v>
      </c>
      <c r="I7910" s="361">
        <f>+'Cable - old'!CX248</f>
        <v>890</v>
      </c>
      <c r="J7910" s="361">
        <f>+'Cable - old'!CY248</f>
        <v>955</v>
      </c>
      <c r="K7910" s="361">
        <f>+'Cable - old'!CZ248</f>
        <v>3397</v>
      </c>
      <c r="L7910" s="361">
        <f>+'Cable - old'!DA248</f>
        <v>839</v>
      </c>
      <c r="M7910" s="361">
        <f>+'Cable - old'!DB248</f>
        <v>881</v>
      </c>
      <c r="N7910" s="361">
        <f>+'Cable - old'!DC248</f>
        <v>1019</v>
      </c>
      <c r="O7910" s="361">
        <f>+'Cable - old'!DD248</f>
        <v>959</v>
      </c>
      <c r="P7910" s="361">
        <f>+'Cable - old'!DE248</f>
        <v>3698</v>
      </c>
      <c r="Q7910" s="361">
        <f>+'Cable - old'!DJ248</f>
        <v>3665</v>
      </c>
      <c r="R7910" s="361">
        <f>+'Cable - old'!DO248</f>
        <v>3337</v>
      </c>
      <c r="S7910" s="361">
        <f>+'Cable - old'!DT248</f>
        <v>2917</v>
      </c>
      <c r="T7910" s="361">
        <f>+'Cable - old'!DY248</f>
        <v>2659</v>
      </c>
      <c r="U7910" s="270"/>
      <c r="V7910" s="270"/>
      <c r="W7910" s="270"/>
      <c r="X7910" s="270"/>
      <c r="Y7910" s="270"/>
      <c r="Z7910" s="270"/>
      <c r="AA7910" s="270"/>
      <c r="AB7910" s="270"/>
      <c r="AC7910" s="270"/>
      <c r="AD7910" s="270"/>
      <c r="AE7910" s="270"/>
    </row>
    <row r="7911" spans="1:31" x14ac:dyDescent="0.2">
      <c r="A7911" s="296" t="s">
        <v>1809</v>
      </c>
      <c r="B7911" s="441" t="e">
        <f>+'Cable - old'!#REF!</f>
        <v>#REF!</v>
      </c>
      <c r="C7911" s="441" t="e">
        <f>+'Cable - old'!#REF!</f>
        <v>#REF!</v>
      </c>
      <c r="D7911" s="441" t="e">
        <f>+'Cable - old'!#REF!</f>
        <v>#REF!</v>
      </c>
      <c r="E7911" s="441" t="e">
        <f>+'Cable - old'!#REF!</f>
        <v>#REF!</v>
      </c>
      <c r="F7911" s="441" t="e">
        <f>+'Cable - old'!#REF!</f>
        <v>#REF!</v>
      </c>
      <c r="G7911" s="441" t="e">
        <f>+'Cable - old'!#REF!</f>
        <v>#REF!</v>
      </c>
      <c r="H7911" s="441" t="e">
        <f>+'Cable - old'!#REF!</f>
        <v>#REF!</v>
      </c>
      <c r="I7911" s="441" t="e">
        <f>+'Cable - old'!#REF!</f>
        <v>#REF!</v>
      </c>
      <c r="J7911" s="441" t="e">
        <f>+'Cable - old'!#REF!</f>
        <v>#REF!</v>
      </c>
      <c r="K7911" s="441" t="e">
        <f>+'Cable - old'!#REF!</f>
        <v>#REF!</v>
      </c>
      <c r="L7911" s="441" t="e">
        <f>+'Cable - old'!#REF!</f>
        <v>#REF!</v>
      </c>
      <c r="M7911" s="441" t="e">
        <f>+'Cable - old'!#REF!</f>
        <v>#REF!</v>
      </c>
      <c r="N7911" s="441" t="e">
        <f>+'Cable - old'!#REF!</f>
        <v>#REF!</v>
      </c>
      <c r="O7911" s="441" t="e">
        <f>+'Cable - old'!#REF!</f>
        <v>#REF!</v>
      </c>
      <c r="P7911" s="441" t="e">
        <f>+'Cable - old'!#REF!</f>
        <v>#REF!</v>
      </c>
      <c r="Q7911" s="441" t="e">
        <f>+'Cable - old'!#REF!</f>
        <v>#REF!</v>
      </c>
      <c r="R7911" s="441" t="e">
        <f>+'Cable - old'!#REF!</f>
        <v>#REF!</v>
      </c>
      <c r="S7911" s="441" t="e">
        <f>+'Cable - old'!#REF!</f>
        <v>#REF!</v>
      </c>
      <c r="T7911" s="441" t="e">
        <f>+'Cable - old'!#REF!</f>
        <v>#REF!</v>
      </c>
      <c r="U7911" s="270"/>
      <c r="V7911" s="270"/>
      <c r="W7911" s="270"/>
      <c r="X7911" s="270"/>
      <c r="Y7911" s="270"/>
      <c r="Z7911" s="270"/>
      <c r="AA7911" s="270"/>
      <c r="AB7911" s="270"/>
      <c r="AC7911" s="270"/>
      <c r="AD7911" s="270"/>
      <c r="AE7911" s="270"/>
    </row>
    <row r="7912" spans="1:31" x14ac:dyDescent="0.2">
      <c r="A7912" s="916" t="s">
        <v>1810</v>
      </c>
      <c r="B7912" s="468"/>
      <c r="C7912" s="468"/>
      <c r="D7912" s="468"/>
      <c r="E7912" s="468"/>
      <c r="F7912" s="468"/>
      <c r="G7912" s="370" t="e">
        <f t="shared" ref="G7912:P7912" si="2492">+G7911/B7911-1</f>
        <v>#REF!</v>
      </c>
      <c r="H7912" s="370" t="e">
        <f t="shared" si="2492"/>
        <v>#REF!</v>
      </c>
      <c r="I7912" s="370" t="e">
        <f t="shared" si="2492"/>
        <v>#REF!</v>
      </c>
      <c r="J7912" s="370" t="e">
        <f t="shared" si="2492"/>
        <v>#REF!</v>
      </c>
      <c r="K7912" s="370" t="e">
        <f t="shared" si="2492"/>
        <v>#REF!</v>
      </c>
      <c r="L7912" s="370" t="e">
        <f t="shared" si="2492"/>
        <v>#REF!</v>
      </c>
      <c r="M7912" s="370" t="e">
        <f t="shared" si="2492"/>
        <v>#REF!</v>
      </c>
      <c r="N7912" s="370" t="e">
        <f t="shared" si="2492"/>
        <v>#REF!</v>
      </c>
      <c r="O7912" s="370" t="e">
        <f t="shared" si="2492"/>
        <v>#REF!</v>
      </c>
      <c r="P7912" s="370" t="e">
        <f t="shared" si="2492"/>
        <v>#REF!</v>
      </c>
      <c r="Q7912" s="370" t="e">
        <f>+Q7911/P7911-1</f>
        <v>#REF!</v>
      </c>
      <c r="R7912" s="370" t="e">
        <f>+R7911/Q7911-1</f>
        <v>#REF!</v>
      </c>
      <c r="S7912" s="370" t="e">
        <f>+S7911/R7911-1</f>
        <v>#REF!</v>
      </c>
      <c r="T7912" s="370" t="e">
        <f>+T7911/S7911-1</f>
        <v>#REF!</v>
      </c>
      <c r="U7912" s="270"/>
      <c r="V7912" s="270"/>
      <c r="W7912" s="270"/>
      <c r="X7912" s="270"/>
      <c r="Y7912" s="270"/>
      <c r="Z7912" s="270"/>
      <c r="AA7912" s="270"/>
      <c r="AB7912" s="270"/>
      <c r="AC7912" s="270"/>
      <c r="AD7912" s="270"/>
      <c r="AE7912" s="270"/>
    </row>
    <row r="7913" spans="1:31" x14ac:dyDescent="0.2">
      <c r="A7913" s="20"/>
      <c r="B7913" s="20"/>
      <c r="C7913" s="20"/>
      <c r="D7913" s="20"/>
      <c r="E7913" s="20"/>
      <c r="F7913" s="20"/>
      <c r="G7913" s="20"/>
      <c r="H7913" s="20"/>
      <c r="I7913" s="20"/>
      <c r="J7913" s="20"/>
      <c r="K7913" s="20"/>
      <c r="L7913" s="20"/>
      <c r="M7913" s="20"/>
      <c r="N7913" s="20"/>
      <c r="O7913" s="20"/>
      <c r="P7913" s="20"/>
      <c r="Q7913" s="20"/>
      <c r="R7913" s="20"/>
      <c r="S7913" s="20"/>
      <c r="T7913" s="20"/>
      <c r="U7913" s="270"/>
      <c r="V7913" s="270"/>
      <c r="W7913" s="270"/>
      <c r="X7913" s="270"/>
      <c r="Y7913" s="270"/>
      <c r="Z7913" s="270"/>
      <c r="AA7913" s="270"/>
      <c r="AB7913" s="270"/>
      <c r="AC7913" s="270"/>
      <c r="AD7913" s="270"/>
      <c r="AE7913" s="270"/>
    </row>
    <row r="7914" spans="1:31" x14ac:dyDescent="0.2">
      <c r="A7914" s="949" t="s">
        <v>1811</v>
      </c>
      <c r="B7914" s="949"/>
      <c r="C7914" s="949"/>
      <c r="D7914" s="949"/>
      <c r="E7914" s="949"/>
      <c r="F7914" s="949"/>
      <c r="G7914" s="949"/>
      <c r="H7914" s="949"/>
      <c r="I7914" s="949"/>
      <c r="J7914" s="949"/>
      <c r="K7914" s="949"/>
      <c r="L7914" s="949"/>
      <c r="M7914" s="949"/>
      <c r="N7914" s="949"/>
      <c r="O7914" s="949"/>
      <c r="P7914" s="949"/>
      <c r="Q7914" s="949"/>
      <c r="R7914" s="949"/>
      <c r="S7914" s="949"/>
      <c r="T7914" s="949"/>
      <c r="U7914" s="270"/>
      <c r="V7914" s="270"/>
      <c r="W7914" s="270"/>
      <c r="X7914" s="270"/>
      <c r="Y7914" s="270"/>
      <c r="Z7914" s="270"/>
      <c r="AA7914" s="270"/>
      <c r="AB7914" s="270"/>
      <c r="AC7914" s="270"/>
      <c r="AD7914" s="270"/>
      <c r="AE7914" s="270"/>
    </row>
    <row r="7915" spans="1:31" x14ac:dyDescent="0.2">
      <c r="A7915" s="270"/>
      <c r="B7915" s="270"/>
      <c r="C7915" s="270"/>
      <c r="D7915" s="270"/>
      <c r="E7915" s="270"/>
      <c r="F7915" s="20"/>
      <c r="G7915" s="20"/>
      <c r="H7915" s="20"/>
      <c r="I7915" s="20"/>
      <c r="J7915" s="20"/>
      <c r="K7915" s="20"/>
      <c r="L7915" s="20"/>
      <c r="M7915" s="20"/>
      <c r="N7915" s="20"/>
      <c r="O7915" s="20"/>
      <c r="P7915" s="20"/>
      <c r="Q7915" s="20"/>
      <c r="R7915" s="20"/>
      <c r="S7915" s="20"/>
      <c r="T7915" s="20"/>
      <c r="U7915" s="270"/>
      <c r="V7915" s="270"/>
      <c r="W7915" s="270"/>
      <c r="X7915" s="270"/>
      <c r="Y7915" s="270"/>
      <c r="Z7915" s="270"/>
      <c r="AA7915" s="270"/>
      <c r="AB7915" s="270"/>
      <c r="AC7915" s="270"/>
      <c r="AD7915" s="270"/>
      <c r="AE7915" s="270"/>
    </row>
    <row r="7916" spans="1:31" x14ac:dyDescent="0.2">
      <c r="A7916" s="73" t="s">
        <v>1812</v>
      </c>
      <c r="B7916" s="270"/>
      <c r="C7916" s="270"/>
      <c r="D7916" s="270"/>
      <c r="E7916" s="270"/>
      <c r="F7916" s="20"/>
      <c r="G7916" s="20"/>
      <c r="H7916" s="20"/>
      <c r="I7916" s="20"/>
      <c r="J7916" s="20"/>
      <c r="K7916" s="20"/>
      <c r="L7916" s="20"/>
      <c r="M7916" s="20"/>
      <c r="N7916" s="20"/>
      <c r="O7916" s="20"/>
      <c r="P7916" s="20"/>
      <c r="Q7916" s="20"/>
      <c r="R7916" s="20"/>
      <c r="S7916" s="20"/>
      <c r="T7916" s="20"/>
      <c r="U7916" s="270"/>
      <c r="V7916" s="270"/>
      <c r="W7916" s="270"/>
      <c r="X7916" s="270"/>
      <c r="Y7916" s="270"/>
      <c r="Z7916" s="270"/>
      <c r="AA7916" s="270"/>
      <c r="AB7916" s="270"/>
      <c r="AC7916" s="270"/>
      <c r="AD7916" s="270"/>
      <c r="AE7916" s="270"/>
    </row>
    <row r="7917" spans="1:31" x14ac:dyDescent="0.2">
      <c r="A7917" s="1071"/>
      <c r="B7917" s="1513">
        <f>+'Cable - old'!CP5</f>
        <v>2012</v>
      </c>
      <c r="C7917" s="1513">
        <f>+'Cable - old'!CU5</f>
        <v>2013</v>
      </c>
      <c r="D7917" s="1513">
        <f>+'Cable - old'!CZ5</f>
        <v>2014</v>
      </c>
      <c r="E7917" s="1513">
        <f>+'Cable - old'!DE5</f>
        <v>2015</v>
      </c>
      <c r="F7917" s="1513">
        <f>+'Cable - old'!DJ5</f>
        <v>2016</v>
      </c>
      <c r="G7917" s="1513">
        <f>+'Cable - old'!DO5</f>
        <v>2017</v>
      </c>
      <c r="H7917" s="1513">
        <f>+'Cable - old'!DT5</f>
        <v>2018</v>
      </c>
      <c r="I7917" s="1513">
        <f>+'Cable - old'!DY5</f>
        <v>2019</v>
      </c>
      <c r="J7917" s="20"/>
      <c r="K7917" s="20"/>
      <c r="L7917" s="20"/>
      <c r="M7917" s="20"/>
      <c r="N7917" s="20"/>
      <c r="O7917" s="20"/>
      <c r="P7917" s="20"/>
      <c r="Q7917" s="20"/>
      <c r="R7917" s="20"/>
      <c r="S7917" s="20"/>
      <c r="T7917" s="20"/>
      <c r="U7917" s="270"/>
      <c r="V7917" s="270"/>
      <c r="W7917" s="270"/>
      <c r="X7917" s="270"/>
      <c r="Y7917" s="270"/>
      <c r="Z7917" s="270"/>
      <c r="AA7917" s="270"/>
      <c r="AB7917" s="270"/>
      <c r="AC7917" s="270"/>
      <c r="AD7917" s="270"/>
      <c r="AE7917" s="270"/>
    </row>
    <row r="7918" spans="1:31" x14ac:dyDescent="0.2">
      <c r="A7918" s="901" t="s">
        <v>1813</v>
      </c>
      <c r="B7918" s="49">
        <f>+'Cable - old'!CP24</f>
        <v>5187</v>
      </c>
      <c r="C7918" s="49">
        <f>+'Cable - old'!CU24</f>
        <v>5349</v>
      </c>
      <c r="D7918" s="49">
        <f>+'Cable - old'!CZ24</f>
        <v>5517</v>
      </c>
      <c r="E7918" s="49">
        <f>+'Cable - old'!DE24</f>
        <v>5985</v>
      </c>
      <c r="F7918" s="49">
        <f>+'Cable - old'!DJ24</f>
        <v>6207</v>
      </c>
      <c r="G7918" s="49">
        <f>+'Cable - old'!DO24</f>
        <v>6846</v>
      </c>
      <c r="H7918" s="49">
        <f>+'Cable - old'!DT24</f>
        <v>7569</v>
      </c>
      <c r="I7918" s="49">
        <f>+'Cable - old'!DY24</f>
        <v>7973</v>
      </c>
      <c r="J7918" s="20"/>
      <c r="K7918" s="20"/>
      <c r="M7918" s="20"/>
      <c r="N7918" s="20"/>
      <c r="O7918" s="20"/>
      <c r="P7918" s="20"/>
      <c r="Q7918" s="20"/>
      <c r="R7918" s="20"/>
      <c r="S7918" s="20"/>
      <c r="T7918" s="20"/>
      <c r="U7918" s="270"/>
      <c r="V7918" s="270"/>
      <c r="W7918" s="270"/>
      <c r="X7918" s="270"/>
      <c r="Y7918" s="270"/>
      <c r="Z7918" s="270"/>
      <c r="AA7918" s="270"/>
      <c r="AB7918" s="270"/>
      <c r="AC7918" s="270"/>
      <c r="AD7918" s="270"/>
      <c r="AE7918" s="270"/>
    </row>
    <row r="7919" spans="1:31" x14ac:dyDescent="0.2">
      <c r="A7919" s="901" t="s">
        <v>1814</v>
      </c>
      <c r="B7919" s="318" t="e">
        <f>+'Cable - old'!#REF!</f>
        <v>#REF!</v>
      </c>
      <c r="C7919" s="318" t="e">
        <f>+'Cable - old'!#REF!</f>
        <v>#REF!</v>
      </c>
      <c r="D7919" s="318" t="e">
        <f>+'Cable - old'!#REF!</f>
        <v>#REF!</v>
      </c>
      <c r="E7919" s="318" t="e">
        <f>+'Cable - old'!#REF!</f>
        <v>#REF!</v>
      </c>
      <c r="F7919" s="318" t="e">
        <f>+'Cable - old'!#REF!</f>
        <v>#REF!</v>
      </c>
      <c r="G7919" s="318" t="e">
        <f>+'Cable - old'!#REF!</f>
        <v>#REF!</v>
      </c>
      <c r="H7919" s="318" t="e">
        <f>+'Cable - old'!#REF!</f>
        <v>#REF!</v>
      </c>
      <c r="I7919" s="318" t="e">
        <f>+'Cable - old'!#REF!</f>
        <v>#REF!</v>
      </c>
      <c r="J7919" s="20"/>
      <c r="K7919" s="20"/>
      <c r="L7919" s="20"/>
      <c r="M7919" s="20"/>
      <c r="N7919" s="20"/>
      <c r="O7919" s="20"/>
      <c r="P7919" s="20"/>
      <c r="Q7919" s="20"/>
      <c r="R7919" s="20"/>
      <c r="S7919" s="20"/>
      <c r="T7919" s="20"/>
      <c r="U7919" s="270"/>
      <c r="V7919" s="270"/>
      <c r="W7919" s="270"/>
      <c r="X7919" s="270"/>
      <c r="Y7919" s="270"/>
      <c r="Z7919" s="270"/>
      <c r="AA7919" s="270"/>
      <c r="AB7919" s="270"/>
      <c r="AC7919" s="270"/>
      <c r="AD7919" s="270"/>
      <c r="AE7919" s="270"/>
    </row>
    <row r="7920" spans="1:31" x14ac:dyDescent="0.2">
      <c r="A7920" s="902" t="s">
        <v>1815</v>
      </c>
      <c r="B7920" s="33" t="e">
        <f t="shared" ref="B7920:G7920" si="2493">+B7918+B7919</f>
        <v>#REF!</v>
      </c>
      <c r="C7920" s="33" t="e">
        <f t="shared" si="2493"/>
        <v>#REF!</v>
      </c>
      <c r="D7920" s="33" t="e">
        <f t="shared" si="2493"/>
        <v>#REF!</v>
      </c>
      <c r="E7920" s="33" t="e">
        <f t="shared" si="2493"/>
        <v>#REF!</v>
      </c>
      <c r="F7920" s="33" t="e">
        <f t="shared" si="2493"/>
        <v>#REF!</v>
      </c>
      <c r="G7920" s="33" t="e">
        <f t="shared" si="2493"/>
        <v>#REF!</v>
      </c>
      <c r="H7920" s="33" t="e">
        <f>+H7918+H7919</f>
        <v>#REF!</v>
      </c>
      <c r="I7920" s="33" t="e">
        <f>+I7918+I7919</f>
        <v>#REF!</v>
      </c>
      <c r="J7920" s="20"/>
      <c r="K7920" s="20"/>
      <c r="L7920" s="20"/>
      <c r="M7920" s="20"/>
      <c r="N7920" s="20"/>
      <c r="O7920" s="20"/>
      <c r="P7920" s="20"/>
      <c r="Q7920" s="20"/>
      <c r="R7920" s="20"/>
      <c r="S7920" s="20"/>
      <c r="T7920" s="20"/>
      <c r="U7920" s="270"/>
      <c r="V7920" s="270"/>
      <c r="W7920" s="270"/>
      <c r="X7920" s="270"/>
      <c r="Y7920" s="270"/>
      <c r="Z7920" s="270"/>
      <c r="AA7920" s="270"/>
      <c r="AB7920" s="270"/>
      <c r="AC7920" s="270"/>
      <c r="AD7920" s="270"/>
      <c r="AE7920" s="270"/>
    </row>
    <row r="7921" spans="1:31" x14ac:dyDescent="0.2">
      <c r="A7921" s="901" t="s">
        <v>1816</v>
      </c>
      <c r="B7921" s="318">
        <f>+'Cable - old'!CP285</f>
        <v>53154</v>
      </c>
      <c r="C7921" s="318">
        <f>+'Cable - old'!CU285</f>
        <v>53836</v>
      </c>
      <c r="D7921" s="318">
        <f>+'Cable - old'!CZ285</f>
        <v>54673</v>
      </c>
      <c r="E7921" s="318">
        <f>+'Cable - old'!DE285</f>
        <v>55691</v>
      </c>
      <c r="F7921" s="318">
        <f>+'Cable - old'!DJ285</f>
        <v>56434</v>
      </c>
      <c r="G7921" s="318">
        <f>+'Cable - old'!DO285</f>
        <v>57225</v>
      </c>
      <c r="H7921" s="318">
        <f>+'Cable - old'!DT285</f>
        <v>57790</v>
      </c>
      <c r="I7921" s="318">
        <f>+'Cable - old'!DY285</f>
        <v>58694</v>
      </c>
      <c r="J7921" s="20"/>
      <c r="K7921" s="20"/>
      <c r="L7921" s="20"/>
      <c r="M7921" s="20"/>
      <c r="N7921" s="20"/>
      <c r="O7921" s="20"/>
      <c r="P7921" s="20"/>
      <c r="Q7921" s="20"/>
      <c r="R7921" s="20"/>
      <c r="S7921" s="20"/>
      <c r="T7921" s="20"/>
      <c r="U7921" s="270"/>
      <c r="V7921" s="270"/>
      <c r="W7921" s="270"/>
      <c r="X7921" s="270"/>
      <c r="Y7921" s="270"/>
      <c r="Z7921" s="270"/>
      <c r="AA7921" s="270"/>
      <c r="AB7921" s="270"/>
      <c r="AC7921" s="270"/>
      <c r="AD7921" s="270"/>
      <c r="AE7921" s="270"/>
    </row>
    <row r="7922" spans="1:31" x14ac:dyDescent="0.2">
      <c r="A7922" s="902" t="s">
        <v>1817</v>
      </c>
      <c r="B7922" s="1514" t="e">
        <f t="shared" ref="B7922:G7922" si="2494">+B7920/B7921*1000</f>
        <v>#REF!</v>
      </c>
      <c r="C7922" s="1514" t="e">
        <f t="shared" si="2494"/>
        <v>#REF!</v>
      </c>
      <c r="D7922" s="1514" t="e">
        <f t="shared" si="2494"/>
        <v>#REF!</v>
      </c>
      <c r="E7922" s="1514" t="e">
        <f t="shared" si="2494"/>
        <v>#REF!</v>
      </c>
      <c r="F7922" s="1514" t="e">
        <f t="shared" si="2494"/>
        <v>#REF!</v>
      </c>
      <c r="G7922" s="1514" t="e">
        <f t="shared" si="2494"/>
        <v>#REF!</v>
      </c>
      <c r="H7922" s="1514" t="e">
        <f>+H7920/H7921*1000</f>
        <v>#REF!</v>
      </c>
      <c r="I7922" s="1514" t="e">
        <f>+I7920/I7921*1000</f>
        <v>#REF!</v>
      </c>
      <c r="J7922" s="20"/>
      <c r="K7922" s="20"/>
      <c r="L7922" s="20"/>
      <c r="M7922" s="20"/>
      <c r="N7922" s="20"/>
      <c r="O7922" s="20"/>
      <c r="P7922" s="20"/>
      <c r="Q7922" s="20"/>
      <c r="R7922" s="20"/>
      <c r="S7922" s="20"/>
      <c r="T7922" s="20"/>
      <c r="U7922" s="270"/>
      <c r="V7922" s="270"/>
      <c r="W7922" s="270"/>
      <c r="X7922" s="270"/>
      <c r="Y7922" s="270"/>
      <c r="Z7922" s="270"/>
      <c r="AA7922" s="270"/>
      <c r="AB7922" s="270"/>
      <c r="AC7922" s="270"/>
      <c r="AD7922" s="270"/>
      <c r="AE7922" s="270"/>
    </row>
    <row r="7923" spans="1:31" x14ac:dyDescent="0.2">
      <c r="A7923" s="901" t="s">
        <v>1818</v>
      </c>
      <c r="B7923" s="468">
        <v>12</v>
      </c>
      <c r="C7923" s="468">
        <f t="shared" ref="C7923:I7923" si="2495">+B7923</f>
        <v>12</v>
      </c>
      <c r="D7923" s="468">
        <f t="shared" si="2495"/>
        <v>12</v>
      </c>
      <c r="E7923" s="468">
        <f t="shared" si="2495"/>
        <v>12</v>
      </c>
      <c r="F7923" s="468">
        <f t="shared" si="2495"/>
        <v>12</v>
      </c>
      <c r="G7923" s="468">
        <f t="shared" si="2495"/>
        <v>12</v>
      </c>
      <c r="H7923" s="468">
        <f t="shared" si="2495"/>
        <v>12</v>
      </c>
      <c r="I7923" s="468">
        <f t="shared" si="2495"/>
        <v>12</v>
      </c>
      <c r="J7923" s="20"/>
      <c r="K7923" s="20"/>
      <c r="L7923" s="20"/>
      <c r="M7923" s="20"/>
      <c r="N7923" s="20"/>
      <c r="O7923" s="20"/>
      <c r="P7923" s="20"/>
      <c r="Q7923" s="20"/>
      <c r="R7923" s="20"/>
      <c r="S7923" s="20"/>
      <c r="T7923" s="20"/>
      <c r="U7923" s="270"/>
      <c r="V7923" s="270"/>
      <c r="W7923" s="270"/>
      <c r="X7923" s="270"/>
      <c r="Y7923" s="270"/>
      <c r="Z7923" s="270"/>
      <c r="AA7923" s="270"/>
      <c r="AB7923" s="270"/>
      <c r="AC7923" s="270"/>
      <c r="AD7923" s="270"/>
      <c r="AE7923" s="270"/>
    </row>
    <row r="7924" spans="1:31" x14ac:dyDescent="0.2">
      <c r="A7924" s="902" t="s">
        <v>1819</v>
      </c>
      <c r="B7924" s="1515" t="e">
        <f t="shared" ref="B7924:G7924" si="2496">+B7922/B7923</f>
        <v>#REF!</v>
      </c>
      <c r="C7924" s="1515" t="e">
        <f t="shared" si="2496"/>
        <v>#REF!</v>
      </c>
      <c r="D7924" s="1515" t="e">
        <f t="shared" si="2496"/>
        <v>#REF!</v>
      </c>
      <c r="E7924" s="1515" t="e">
        <f t="shared" si="2496"/>
        <v>#REF!</v>
      </c>
      <c r="F7924" s="1515" t="e">
        <f t="shared" si="2496"/>
        <v>#REF!</v>
      </c>
      <c r="G7924" s="1515" t="e">
        <f t="shared" si="2496"/>
        <v>#REF!</v>
      </c>
      <c r="H7924" s="1515" t="e">
        <f>+H7922/H7923</f>
        <v>#REF!</v>
      </c>
      <c r="I7924" s="1515" t="e">
        <f>+I7922/I7923</f>
        <v>#REF!</v>
      </c>
      <c r="J7924" s="20"/>
      <c r="K7924" s="20"/>
      <c r="L7924" s="20"/>
      <c r="M7924" s="20"/>
      <c r="N7924" s="20"/>
      <c r="O7924" s="20"/>
      <c r="P7924" s="20"/>
      <c r="Q7924" s="20"/>
      <c r="R7924" s="20"/>
      <c r="S7924" s="20"/>
      <c r="T7924" s="20"/>
      <c r="U7924" s="270"/>
      <c r="V7924" s="270"/>
      <c r="W7924" s="270"/>
      <c r="X7924" s="270"/>
      <c r="Y7924" s="270"/>
      <c r="Z7924" s="270"/>
      <c r="AA7924" s="270"/>
      <c r="AB7924" s="270"/>
      <c r="AC7924" s="270"/>
      <c r="AD7924" s="270"/>
      <c r="AE7924" s="270"/>
    </row>
    <row r="7925" spans="1:31" x14ac:dyDescent="0.2">
      <c r="A7925" s="901" t="s">
        <v>1820</v>
      </c>
      <c r="B7925" s="1516">
        <v>2.6</v>
      </c>
      <c r="C7925" s="1516">
        <v>2.6</v>
      </c>
      <c r="D7925" s="1516">
        <v>2.6</v>
      </c>
      <c r="E7925" s="1516">
        <v>2.6</v>
      </c>
      <c r="F7925" s="1516">
        <v>2.6</v>
      </c>
      <c r="G7925" s="1516">
        <v>2.6</v>
      </c>
      <c r="H7925" s="1516">
        <v>2.6</v>
      </c>
      <c r="I7925" s="1516">
        <v>2.6</v>
      </c>
      <c r="J7925" s="20"/>
      <c r="K7925" s="20"/>
      <c r="L7925" s="20"/>
      <c r="M7925" s="20"/>
      <c r="N7925" s="20"/>
      <c r="O7925" s="20"/>
      <c r="P7925" s="20"/>
      <c r="Q7925" s="20"/>
      <c r="R7925" s="20"/>
      <c r="S7925" s="20"/>
      <c r="T7925" s="20"/>
      <c r="U7925" s="270"/>
      <c r="V7925" s="270"/>
      <c r="W7925" s="270"/>
      <c r="X7925" s="270"/>
      <c r="Y7925" s="270"/>
      <c r="Z7925" s="270"/>
      <c r="AA7925" s="270"/>
      <c r="AB7925" s="270"/>
      <c r="AC7925" s="270"/>
      <c r="AD7925" s="270"/>
      <c r="AE7925" s="270"/>
    </row>
    <row r="7926" spans="1:31" ht="12.75" thickBot="1" x14ac:dyDescent="0.25">
      <c r="A7926" s="902" t="s">
        <v>1821</v>
      </c>
      <c r="B7926" s="1517" t="e">
        <f t="shared" ref="B7926:G7926" si="2497">+B7924/B7925</f>
        <v>#REF!</v>
      </c>
      <c r="C7926" s="1517" t="e">
        <f t="shared" si="2497"/>
        <v>#REF!</v>
      </c>
      <c r="D7926" s="1517" t="e">
        <f t="shared" si="2497"/>
        <v>#REF!</v>
      </c>
      <c r="E7926" s="1517" t="e">
        <f t="shared" si="2497"/>
        <v>#REF!</v>
      </c>
      <c r="F7926" s="1517" t="e">
        <f t="shared" si="2497"/>
        <v>#REF!</v>
      </c>
      <c r="G7926" s="1517" t="e">
        <f t="shared" si="2497"/>
        <v>#REF!</v>
      </c>
      <c r="H7926" s="1517" t="e">
        <f>+H7924/H7925</f>
        <v>#REF!</v>
      </c>
      <c r="I7926" s="1517" t="e">
        <f>+I7924/I7925</f>
        <v>#REF!</v>
      </c>
      <c r="J7926" s="20"/>
      <c r="K7926" s="20"/>
      <c r="L7926" s="20"/>
      <c r="M7926" s="20"/>
      <c r="N7926" s="20"/>
      <c r="O7926" s="20"/>
      <c r="P7926" s="20"/>
      <c r="Q7926" s="20"/>
      <c r="R7926" s="20"/>
      <c r="S7926" s="20"/>
      <c r="T7926" s="20"/>
      <c r="U7926" s="270"/>
      <c r="V7926" s="270"/>
      <c r="W7926" s="270"/>
      <c r="X7926" s="270"/>
      <c r="Y7926" s="270"/>
      <c r="Z7926" s="270"/>
      <c r="AA7926" s="270"/>
      <c r="AB7926" s="270"/>
      <c r="AC7926" s="270"/>
      <c r="AD7926" s="270"/>
      <c r="AE7926" s="270"/>
    </row>
    <row r="7927" spans="1:31" ht="12.75" thickTop="1" x14ac:dyDescent="0.2">
      <c r="A7927" s="270"/>
      <c r="B7927" s="270"/>
      <c r="C7927" s="270"/>
      <c r="D7927" s="270"/>
      <c r="E7927" s="270"/>
      <c r="F7927" s="270"/>
      <c r="G7927" s="270"/>
      <c r="H7927" s="270"/>
      <c r="I7927" s="270"/>
      <c r="J7927" s="20"/>
      <c r="K7927" s="20"/>
      <c r="L7927" s="20"/>
      <c r="M7927" s="20"/>
      <c r="N7927" s="20"/>
      <c r="O7927" s="20"/>
      <c r="P7927" s="20"/>
      <c r="Q7927" s="20"/>
      <c r="R7927" s="20"/>
      <c r="S7927" s="20"/>
      <c r="T7927" s="20"/>
      <c r="U7927" s="270"/>
      <c r="V7927" s="270"/>
      <c r="W7927" s="270"/>
      <c r="X7927" s="270"/>
      <c r="Y7927" s="270"/>
      <c r="Z7927" s="270"/>
      <c r="AA7927" s="270"/>
      <c r="AB7927" s="270"/>
      <c r="AC7927" s="270"/>
      <c r="AD7927" s="270"/>
      <c r="AE7927" s="270"/>
    </row>
    <row r="7928" spans="1:31" x14ac:dyDescent="0.2">
      <c r="A7928" s="20" t="s">
        <v>1712</v>
      </c>
      <c r="B7928" s="49">
        <f>+'Cable - old'!CP8</f>
        <v>19952</v>
      </c>
      <c r="C7928" s="49">
        <f>+'Cable - old'!CU8</f>
        <v>20535</v>
      </c>
      <c r="D7928" s="49">
        <f>+'Cable - old'!CZ8</f>
        <v>20783</v>
      </c>
      <c r="E7928" s="49">
        <f>+'Cable - old'!DE8</f>
        <v>21526</v>
      </c>
      <c r="F7928" s="49">
        <f>+'Cable - old'!DJ8</f>
        <v>22204</v>
      </c>
      <c r="G7928" s="49">
        <f>+'Cable - old'!DO8</f>
        <v>22874</v>
      </c>
      <c r="H7928" s="49">
        <f>+'Cable - old'!DT8</f>
        <v>22455</v>
      </c>
      <c r="I7928" s="49">
        <f>+'Cable - old'!DY8</f>
        <v>22270</v>
      </c>
      <c r="J7928" s="20"/>
      <c r="K7928" s="20"/>
      <c r="L7928" s="20"/>
      <c r="M7928" s="20"/>
      <c r="N7928" s="20"/>
      <c r="O7928" s="20"/>
      <c r="P7928" s="20"/>
      <c r="Q7928" s="20"/>
      <c r="R7928" s="20"/>
      <c r="S7928" s="20"/>
      <c r="T7928" s="20"/>
      <c r="U7928" s="270"/>
      <c r="V7928" s="270"/>
      <c r="W7928" s="270"/>
      <c r="X7928" s="270"/>
      <c r="Y7928" s="270"/>
      <c r="Z7928" s="270"/>
      <c r="AA7928" s="270"/>
      <c r="AB7928" s="270"/>
      <c r="AC7928" s="270"/>
      <c r="AD7928" s="270"/>
      <c r="AE7928" s="270"/>
    </row>
    <row r="7929" spans="1:31" x14ac:dyDescent="0.2">
      <c r="A7929" s="20" t="s">
        <v>1822</v>
      </c>
      <c r="B7929" s="49">
        <f>+'Cable - old'!CP9</f>
        <v>9544</v>
      </c>
      <c r="C7929" s="49">
        <f>+'Cable - old'!CU9</f>
        <v>10334</v>
      </c>
      <c r="D7929" s="49">
        <f>+'Cable - old'!CZ9</f>
        <v>11321</v>
      </c>
      <c r="E7929" s="49">
        <f>+'Cable - old'!DE9</f>
        <v>12471</v>
      </c>
      <c r="F7929" s="49">
        <f>+'Cable - old'!DJ9</f>
        <v>14421</v>
      </c>
      <c r="G7929" s="49">
        <f>+'Cable - old'!DO9</f>
        <v>15681</v>
      </c>
      <c r="H7929" s="49">
        <f>+'Cable - old'!DT9</f>
        <v>17144</v>
      </c>
      <c r="I7929" s="49">
        <f>+'Cable - old'!DY9</f>
        <v>18752</v>
      </c>
      <c r="J7929" s="20"/>
      <c r="K7929" s="20"/>
      <c r="L7929" s="20"/>
      <c r="M7929" s="20"/>
      <c r="N7929" s="20"/>
      <c r="O7929" s="20"/>
      <c r="P7929" s="20"/>
      <c r="Q7929" s="20"/>
      <c r="R7929" s="20"/>
      <c r="S7929" s="20"/>
      <c r="T7929" s="20"/>
      <c r="U7929" s="270"/>
      <c r="V7929" s="270"/>
      <c r="W7929" s="270"/>
      <c r="X7929" s="270"/>
      <c r="Y7929" s="270"/>
      <c r="Z7929" s="270"/>
      <c r="AA7929" s="270"/>
      <c r="AB7929" s="270"/>
      <c r="AC7929" s="270"/>
      <c r="AD7929" s="270"/>
      <c r="AE7929" s="270"/>
    </row>
    <row r="7930" spans="1:31" x14ac:dyDescent="0.2">
      <c r="A7930" s="20" t="s">
        <v>1823</v>
      </c>
      <c r="B7930" s="49">
        <f>+'Cable - old'!CP11</f>
        <v>33053</v>
      </c>
      <c r="C7930" s="49">
        <f>+'Cable - old'!CU11</f>
        <v>34526</v>
      </c>
      <c r="D7930" s="49">
        <f>+'Cable - old'!CZ11</f>
        <v>35775</v>
      </c>
      <c r="E7930" s="49">
        <f>+'Cable - old'!DE11</f>
        <v>37605</v>
      </c>
      <c r="F7930" s="49">
        <f>+'Cable - old'!DJ11</f>
        <v>40784</v>
      </c>
      <c r="G7930" s="49">
        <f>+'Cable - old'!DO11</f>
        <v>42645</v>
      </c>
      <c r="H7930" s="49">
        <f>+'Cable - old'!DT11</f>
        <v>43559</v>
      </c>
      <c r="I7930" s="49">
        <f>+'Cable - old'!DY11</f>
        <v>44901</v>
      </c>
      <c r="J7930" s="20"/>
      <c r="K7930" s="20"/>
      <c r="M7930" s="20"/>
      <c r="N7930" s="20"/>
      <c r="O7930" s="20"/>
      <c r="P7930" s="20"/>
      <c r="Q7930" s="20"/>
      <c r="R7930" s="20"/>
      <c r="S7930" s="20"/>
      <c r="T7930" s="20"/>
      <c r="U7930" s="270"/>
      <c r="V7930" s="270"/>
      <c r="W7930" s="270"/>
      <c r="X7930" s="270"/>
      <c r="Y7930" s="270"/>
      <c r="Z7930" s="270"/>
      <c r="AA7930" s="270"/>
      <c r="AB7930" s="270"/>
      <c r="AC7930" s="270"/>
      <c r="AD7930" s="270"/>
      <c r="AE7930" s="270"/>
    </row>
    <row r="7931" spans="1:31" x14ac:dyDescent="0.2">
      <c r="A7931" s="296" t="s">
        <v>1824</v>
      </c>
      <c r="B7931" s="336">
        <f t="shared" ref="B7931:G7931" si="2498">+B7928/B7930</f>
        <v>0.60363658366865336</v>
      </c>
      <c r="C7931" s="336">
        <f t="shared" si="2498"/>
        <v>0.59476915947401954</v>
      </c>
      <c r="D7931" s="336">
        <f t="shared" si="2498"/>
        <v>0.58093640810621938</v>
      </c>
      <c r="E7931" s="336">
        <f t="shared" si="2498"/>
        <v>0.57242387980321763</v>
      </c>
      <c r="F7931" s="336">
        <f t="shared" si="2498"/>
        <v>0.54442918791683015</v>
      </c>
      <c r="G7931" s="336">
        <f t="shared" si="2498"/>
        <v>0.53638175636065188</v>
      </c>
      <c r="H7931" s="336">
        <f>+H7928/H7930</f>
        <v>0.51550770219702013</v>
      </c>
      <c r="I7931" s="336">
        <f>+I7928/I7930</f>
        <v>0.49598004498786219</v>
      </c>
      <c r="J7931" s="20"/>
      <c r="K7931" s="20"/>
      <c r="L7931" s="20"/>
      <c r="M7931" s="20"/>
      <c r="N7931" s="20"/>
      <c r="O7931" s="20"/>
      <c r="P7931" s="20"/>
      <c r="Q7931" s="20"/>
      <c r="R7931" s="20"/>
      <c r="S7931" s="20"/>
      <c r="T7931" s="20"/>
      <c r="U7931" s="270"/>
      <c r="V7931" s="270"/>
      <c r="W7931" s="270"/>
      <c r="X7931" s="270"/>
      <c r="Y7931" s="270"/>
      <c r="Z7931" s="270"/>
      <c r="AA7931" s="270"/>
      <c r="AB7931" s="270"/>
      <c r="AC7931" s="270"/>
      <c r="AD7931" s="270"/>
      <c r="AE7931" s="270"/>
    </row>
    <row r="7932" spans="1:31" x14ac:dyDescent="0.2">
      <c r="A7932" s="296" t="s">
        <v>1825</v>
      </c>
      <c r="B7932" s="336">
        <f t="shared" ref="B7932:G7932" si="2499">+B7929/B7930</f>
        <v>0.28874837382385865</v>
      </c>
      <c r="C7932" s="336">
        <f t="shared" si="2499"/>
        <v>0.29931066442680876</v>
      </c>
      <c r="D7932" s="336">
        <f t="shared" si="2499"/>
        <v>0.31645003494060098</v>
      </c>
      <c r="E7932" s="336">
        <f t="shared" si="2499"/>
        <v>0.33163143199042683</v>
      </c>
      <c r="F7932" s="336">
        <f t="shared" si="2499"/>
        <v>0.35359454688112985</v>
      </c>
      <c r="G7932" s="336">
        <f t="shared" si="2499"/>
        <v>0.36771016531832573</v>
      </c>
      <c r="H7932" s="336">
        <f>+H7929/H7930</f>
        <v>0.39358111986041922</v>
      </c>
      <c r="I7932" s="336">
        <f>+I7929/I7930</f>
        <v>0.4176298968842565</v>
      </c>
      <c r="J7932" s="20"/>
      <c r="K7932" s="20"/>
      <c r="L7932" s="20"/>
      <c r="M7932" s="20"/>
      <c r="N7932" s="20"/>
      <c r="O7932" s="20"/>
      <c r="P7932" s="20"/>
      <c r="Q7932" s="20"/>
      <c r="R7932" s="20"/>
      <c r="S7932" s="20"/>
      <c r="T7932" s="20"/>
      <c r="U7932" s="270"/>
      <c r="V7932" s="270"/>
      <c r="W7932" s="270"/>
      <c r="X7932" s="270"/>
      <c r="Y7932" s="270"/>
      <c r="Z7932" s="270"/>
      <c r="AA7932" s="270"/>
      <c r="AB7932" s="270"/>
      <c r="AC7932" s="270"/>
      <c r="AD7932" s="270"/>
      <c r="AE7932" s="270"/>
    </row>
    <row r="7933" spans="1:31" x14ac:dyDescent="0.2">
      <c r="A7933" s="20"/>
      <c r="B7933" s="20"/>
      <c r="C7933" s="20"/>
      <c r="D7933" s="20"/>
      <c r="E7933" s="20"/>
      <c r="F7933" s="20"/>
      <c r="G7933" s="20"/>
      <c r="H7933" s="20"/>
      <c r="I7933" s="20"/>
      <c r="J7933" s="20"/>
      <c r="K7933" s="20"/>
      <c r="L7933" s="20"/>
      <c r="M7933" s="20"/>
      <c r="N7933" s="20"/>
      <c r="O7933" s="20"/>
      <c r="P7933" s="20"/>
      <c r="Q7933" s="20"/>
      <c r="R7933" s="20"/>
      <c r="S7933" s="20"/>
      <c r="T7933" s="20"/>
      <c r="U7933" s="270"/>
      <c r="V7933" s="270"/>
      <c r="W7933" s="270"/>
      <c r="X7933" s="270"/>
      <c r="Y7933" s="270"/>
      <c r="Z7933" s="270"/>
      <c r="AA7933" s="270"/>
      <c r="AB7933" s="270"/>
      <c r="AC7933" s="270"/>
      <c r="AD7933" s="270"/>
      <c r="AE7933" s="270"/>
    </row>
    <row r="7934" spans="1:31" x14ac:dyDescent="0.2">
      <c r="A7934" s="20" t="s">
        <v>1826</v>
      </c>
      <c r="B7934" s="1515" t="e">
        <f t="shared" ref="B7934:G7934" si="2500">+B7931*B7924</f>
        <v>#REF!</v>
      </c>
      <c r="C7934" s="1515" t="e">
        <f t="shared" si="2500"/>
        <v>#REF!</v>
      </c>
      <c r="D7934" s="1515" t="e">
        <f t="shared" si="2500"/>
        <v>#REF!</v>
      </c>
      <c r="E7934" s="1515" t="e">
        <f t="shared" si="2500"/>
        <v>#REF!</v>
      </c>
      <c r="F7934" s="1515" t="e">
        <f t="shared" si="2500"/>
        <v>#REF!</v>
      </c>
      <c r="G7934" s="1515" t="e">
        <f t="shared" si="2500"/>
        <v>#REF!</v>
      </c>
      <c r="H7934" s="1515" t="e">
        <f>+H7931*H7924</f>
        <v>#REF!</v>
      </c>
      <c r="I7934" s="1515" t="e">
        <f>+I7931*I7924</f>
        <v>#REF!</v>
      </c>
      <c r="J7934" s="20"/>
      <c r="K7934" s="20"/>
      <c r="L7934" s="20"/>
      <c r="M7934" s="20"/>
      <c r="N7934" s="20"/>
      <c r="O7934" s="20"/>
      <c r="P7934" s="20"/>
      <c r="Q7934" s="20"/>
      <c r="R7934" s="20"/>
      <c r="S7934" s="20"/>
      <c r="T7934" s="20"/>
      <c r="U7934" s="270"/>
      <c r="V7934" s="270"/>
      <c r="W7934" s="270"/>
      <c r="X7934" s="270"/>
      <c r="Y7934" s="270"/>
      <c r="Z7934" s="270"/>
      <c r="AA7934" s="270"/>
      <c r="AB7934" s="270"/>
      <c r="AC7934" s="270"/>
      <c r="AD7934" s="270"/>
      <c r="AE7934" s="270"/>
    </row>
    <row r="7935" spans="1:31" x14ac:dyDescent="0.2">
      <c r="A7935" s="20" t="s">
        <v>1827</v>
      </c>
      <c r="B7935" s="1515" t="e">
        <f t="shared" ref="B7935:G7935" si="2501">+B7932*B7924</f>
        <v>#REF!</v>
      </c>
      <c r="C7935" s="1515" t="e">
        <f t="shared" si="2501"/>
        <v>#REF!</v>
      </c>
      <c r="D7935" s="1515" t="e">
        <f t="shared" si="2501"/>
        <v>#REF!</v>
      </c>
      <c r="E7935" s="1515" t="e">
        <f t="shared" si="2501"/>
        <v>#REF!</v>
      </c>
      <c r="F7935" s="1515" t="e">
        <f t="shared" si="2501"/>
        <v>#REF!</v>
      </c>
      <c r="G7935" s="1515" t="e">
        <f t="shared" si="2501"/>
        <v>#REF!</v>
      </c>
      <c r="H7935" s="1515" t="e">
        <f>+H7932*H7924</f>
        <v>#REF!</v>
      </c>
      <c r="I7935" s="1515" t="e">
        <f>+I7932*I7924</f>
        <v>#REF!</v>
      </c>
      <c r="J7935" s="20"/>
      <c r="K7935" s="20"/>
      <c r="L7935" s="20"/>
      <c r="M7935" s="20"/>
      <c r="N7935" s="20"/>
      <c r="O7935" s="20"/>
      <c r="P7935" s="20"/>
      <c r="Q7935" s="20"/>
      <c r="R7935" s="20"/>
      <c r="S7935" s="20"/>
      <c r="T7935" s="20"/>
      <c r="U7935" s="270"/>
      <c r="V7935" s="270"/>
      <c r="W7935" s="270"/>
      <c r="X7935" s="270"/>
      <c r="Y7935" s="270"/>
      <c r="Z7935" s="270"/>
      <c r="AA7935" s="270"/>
      <c r="AB7935" s="270"/>
      <c r="AC7935" s="270"/>
      <c r="AD7935" s="270"/>
      <c r="AE7935" s="270"/>
    </row>
    <row r="7936" spans="1:31" x14ac:dyDescent="0.2">
      <c r="A7936" s="20"/>
      <c r="B7936" s="20"/>
      <c r="C7936" s="20"/>
      <c r="D7936" s="20"/>
      <c r="E7936" s="20"/>
      <c r="F7936" s="20"/>
      <c r="G7936" s="20"/>
      <c r="H7936" s="20"/>
      <c r="I7936" s="20"/>
      <c r="J7936" s="20"/>
      <c r="K7936" s="20"/>
      <c r="L7936" s="20"/>
      <c r="M7936" s="20"/>
      <c r="N7936" s="20"/>
      <c r="O7936" s="20"/>
      <c r="P7936" s="20"/>
      <c r="Q7936" s="20"/>
      <c r="R7936" s="20"/>
      <c r="S7936" s="20"/>
      <c r="T7936" s="20"/>
      <c r="U7936" s="270"/>
      <c r="V7936" s="270"/>
      <c r="W7936" s="270"/>
      <c r="X7936" s="270"/>
      <c r="Y7936" s="270"/>
      <c r="Z7936" s="270"/>
      <c r="AA7936" s="270"/>
      <c r="AB7936" s="270"/>
      <c r="AC7936" s="270"/>
      <c r="AD7936" s="270"/>
      <c r="AE7936" s="270"/>
    </row>
    <row r="7937" spans="1:31" x14ac:dyDescent="0.2">
      <c r="A7937" s="1087" t="s">
        <v>1828</v>
      </c>
      <c r="B7937" s="654"/>
      <c r="C7937" s="654"/>
      <c r="D7937" s="654"/>
      <c r="E7937" s="654"/>
      <c r="F7937" s="654"/>
      <c r="G7937" s="654"/>
      <c r="H7937" s="20"/>
      <c r="I7937" s="20"/>
      <c r="J7937" s="20"/>
      <c r="K7937" s="20"/>
      <c r="L7937" s="20"/>
      <c r="M7937" s="20"/>
      <c r="N7937" s="20"/>
      <c r="O7937" s="20"/>
      <c r="P7937" s="20"/>
      <c r="Q7937" s="20"/>
      <c r="R7937" s="20"/>
      <c r="S7937" s="20"/>
      <c r="T7937" s="20"/>
      <c r="U7937" s="270"/>
      <c r="V7937" s="270"/>
      <c r="W7937" s="270"/>
      <c r="X7937" s="270"/>
      <c r="Y7937" s="270"/>
      <c r="Z7937" s="270"/>
      <c r="AA7937" s="270"/>
      <c r="AB7937" s="270"/>
      <c r="AC7937" s="270"/>
      <c r="AD7937" s="270"/>
      <c r="AE7937" s="270"/>
    </row>
    <row r="7938" spans="1:31" ht="36" x14ac:dyDescent="0.2">
      <c r="A7938" s="1236"/>
      <c r="B7938" s="1518" t="s">
        <v>1829</v>
      </c>
      <c r="C7938" s="1518" t="s">
        <v>1830</v>
      </c>
      <c r="D7938" s="1518" t="s">
        <v>1831</v>
      </c>
      <c r="E7938" s="1518" t="s">
        <v>1832</v>
      </c>
      <c r="F7938" s="654"/>
      <c r="G7938" s="654"/>
      <c r="H7938" s="20"/>
      <c r="I7938" s="20"/>
      <c r="J7938" s="20"/>
      <c r="K7938" s="20"/>
      <c r="L7938" s="20"/>
      <c r="M7938" s="20"/>
      <c r="N7938" s="20"/>
      <c r="O7938" s="20"/>
      <c r="P7938" s="20"/>
      <c r="Q7938" s="20"/>
      <c r="R7938" s="20"/>
      <c r="S7938" s="20"/>
      <c r="T7938" s="20"/>
      <c r="U7938" s="270"/>
      <c r="V7938" s="270"/>
      <c r="W7938" s="270"/>
      <c r="X7938" s="270"/>
      <c r="Y7938" s="270"/>
      <c r="Z7938" s="270"/>
      <c r="AA7938" s="270"/>
      <c r="AB7938" s="270"/>
      <c r="AC7938" s="270"/>
      <c r="AD7938" s="270"/>
      <c r="AE7938" s="270"/>
    </row>
    <row r="7939" spans="1:31" x14ac:dyDescent="0.2">
      <c r="A7939" s="301" t="s">
        <v>1833</v>
      </c>
      <c r="B7939" s="1519">
        <v>1.5</v>
      </c>
      <c r="C7939" s="1519">
        <v>4</v>
      </c>
      <c r="D7939" s="1520">
        <f>B7939*60*60*C7939/8</f>
        <v>2700</v>
      </c>
      <c r="E7939" s="1520">
        <f>D7939*30/1000</f>
        <v>81</v>
      </c>
      <c r="F7939" s="654"/>
      <c r="G7939" s="654"/>
      <c r="H7939" s="20"/>
      <c r="I7939" s="20"/>
      <c r="J7939" s="20"/>
      <c r="K7939" s="20"/>
      <c r="L7939" s="20"/>
      <c r="M7939" s="20"/>
      <c r="N7939" s="20"/>
      <c r="O7939" s="20"/>
      <c r="P7939" s="20"/>
      <c r="Q7939" s="20"/>
      <c r="R7939" s="20"/>
      <c r="S7939" s="20"/>
      <c r="T7939" s="20"/>
      <c r="U7939" s="270"/>
      <c r="V7939" s="270"/>
      <c r="W7939" s="270"/>
      <c r="X7939" s="270"/>
      <c r="Y7939" s="270"/>
      <c r="Z7939" s="270"/>
      <c r="AA7939" s="270"/>
      <c r="AB7939" s="270"/>
      <c r="AC7939" s="270"/>
      <c r="AD7939" s="270"/>
      <c r="AE7939" s="270"/>
    </row>
    <row r="7940" spans="1:31" x14ac:dyDescent="0.2">
      <c r="A7940" s="301" t="s">
        <v>1834</v>
      </c>
      <c r="B7940" s="1519">
        <v>2</v>
      </c>
      <c r="C7940" s="1519">
        <v>0.5</v>
      </c>
      <c r="D7940" s="1520">
        <f>B7940*60*60*C7940/8</f>
        <v>450</v>
      </c>
      <c r="E7940" s="1520">
        <f>D7940*30/1000</f>
        <v>13.5</v>
      </c>
      <c r="F7940" s="654"/>
      <c r="G7940" s="654"/>
      <c r="H7940" s="20"/>
      <c r="I7940" s="20"/>
      <c r="J7940" s="20"/>
      <c r="K7940" s="20"/>
      <c r="L7940" s="20"/>
      <c r="M7940" s="270"/>
      <c r="N7940" s="270"/>
      <c r="O7940" s="270"/>
      <c r="P7940" s="270"/>
      <c r="Q7940" s="270"/>
      <c r="R7940" s="270"/>
      <c r="S7940" s="270"/>
      <c r="T7940" s="270"/>
      <c r="U7940" s="270"/>
      <c r="V7940" s="270"/>
      <c r="W7940" s="270"/>
      <c r="X7940" s="270"/>
      <c r="Y7940" s="270"/>
      <c r="Z7940" s="270"/>
      <c r="AA7940" s="270"/>
      <c r="AB7940" s="270"/>
      <c r="AC7940" s="270"/>
      <c r="AD7940" s="270"/>
      <c r="AE7940" s="270"/>
    </row>
    <row r="7941" spans="1:31" x14ac:dyDescent="0.2">
      <c r="A7941" s="301" t="s">
        <v>1835</v>
      </c>
      <c r="B7941" s="1519">
        <v>6</v>
      </c>
      <c r="C7941" s="1519">
        <v>0.2</v>
      </c>
      <c r="D7941" s="1520">
        <f>B7941*60*60*C7941/8</f>
        <v>540</v>
      </c>
      <c r="E7941" s="1521">
        <f>D7941*30/1000</f>
        <v>16.2</v>
      </c>
      <c r="F7941" s="654"/>
      <c r="G7941" s="654"/>
      <c r="H7941" s="20"/>
      <c r="I7941" s="20"/>
      <c r="J7941" s="20"/>
      <c r="K7941" s="20"/>
      <c r="L7941" s="20"/>
      <c r="M7941" s="270"/>
      <c r="N7941" s="270"/>
      <c r="O7941" s="270"/>
      <c r="P7941" s="270"/>
      <c r="Q7941" s="270"/>
      <c r="R7941" s="270"/>
      <c r="S7941" s="270"/>
      <c r="T7941" s="270"/>
      <c r="U7941" s="270"/>
      <c r="V7941" s="270"/>
      <c r="W7941" s="270"/>
      <c r="X7941" s="270"/>
      <c r="Y7941" s="270"/>
      <c r="Z7941" s="270"/>
      <c r="AA7941" s="270"/>
      <c r="AB7941" s="270"/>
      <c r="AC7941" s="270"/>
      <c r="AD7941" s="270"/>
      <c r="AE7941" s="270"/>
    </row>
    <row r="7942" spans="1:31" ht="12.75" thickBot="1" x14ac:dyDescent="0.25">
      <c r="A7942" s="301"/>
      <c r="B7942" s="1519"/>
      <c r="C7942" s="1519"/>
      <c r="D7942" s="1520"/>
      <c r="E7942" s="1522">
        <f>E7939+E7940+E7941</f>
        <v>110.7</v>
      </c>
      <c r="F7942" s="654"/>
      <c r="G7942" s="654"/>
      <c r="H7942" s="20"/>
      <c r="I7942" s="20"/>
      <c r="J7942" s="20"/>
      <c r="K7942" s="20"/>
      <c r="L7942" s="20"/>
      <c r="M7942" s="270"/>
      <c r="N7942" s="270"/>
      <c r="O7942" s="270"/>
      <c r="P7942" s="270"/>
      <c r="Q7942" s="270"/>
      <c r="R7942" s="270"/>
      <c r="S7942" s="270"/>
      <c r="T7942" s="270"/>
      <c r="U7942" s="270"/>
      <c r="V7942" s="270"/>
      <c r="W7942" s="270"/>
      <c r="X7942" s="270"/>
      <c r="Y7942" s="270"/>
      <c r="Z7942" s="270"/>
      <c r="AA7942" s="270"/>
      <c r="AB7942" s="270"/>
      <c r="AC7942" s="270"/>
      <c r="AD7942" s="270"/>
      <c r="AE7942" s="270"/>
    </row>
    <row r="7943" spans="1:31" ht="12.75" thickTop="1" x14ac:dyDescent="0.2">
      <c r="A7943" s="1523"/>
      <c r="B7943" s="1524"/>
      <c r="C7943" s="1524"/>
      <c r="D7943" s="1524"/>
      <c r="E7943" s="1524"/>
      <c r="F7943" s="654"/>
      <c r="G7943" s="654"/>
      <c r="H7943" s="20"/>
      <c r="I7943" s="20"/>
      <c r="J7943" s="20"/>
      <c r="K7943" s="20"/>
      <c r="L7943" s="20"/>
      <c r="M7943" s="270"/>
      <c r="N7943" s="270"/>
      <c r="O7943" s="270"/>
      <c r="P7943" s="270"/>
      <c r="Q7943" s="270"/>
      <c r="R7943" s="270"/>
      <c r="S7943" s="270"/>
      <c r="T7943" s="270"/>
      <c r="U7943" s="270"/>
      <c r="V7943" s="270"/>
      <c r="W7943" s="270"/>
      <c r="X7943" s="270"/>
      <c r="Y7943" s="270"/>
      <c r="Z7943" s="270"/>
      <c r="AA7943" s="270"/>
      <c r="AB7943" s="270"/>
      <c r="AC7943" s="270"/>
      <c r="AD7943" s="270"/>
      <c r="AE7943" s="270"/>
    </row>
    <row r="7944" spans="1:31" x14ac:dyDescent="0.2">
      <c r="A7944" s="20"/>
      <c r="B7944" s="20"/>
      <c r="C7944" s="20"/>
      <c r="D7944" s="20"/>
      <c r="E7944" s="20"/>
      <c r="F7944" s="20"/>
      <c r="G7944" s="20"/>
      <c r="H7944" s="20"/>
      <c r="I7944" s="20"/>
      <c r="J7944" s="20"/>
      <c r="K7944" s="20"/>
      <c r="L7944" s="20"/>
      <c r="M7944" s="270"/>
      <c r="N7944" s="270"/>
      <c r="O7944" s="270"/>
      <c r="P7944" s="270"/>
      <c r="Q7944" s="270"/>
      <c r="R7944" s="270"/>
      <c r="S7944" s="270"/>
      <c r="T7944" s="270"/>
      <c r="U7944" s="270"/>
      <c r="V7944" s="270"/>
      <c r="W7944" s="270"/>
      <c r="X7944" s="270"/>
      <c r="Y7944" s="270"/>
      <c r="Z7944" s="270"/>
      <c r="AA7944" s="270"/>
      <c r="AB7944" s="270"/>
      <c r="AC7944" s="270"/>
      <c r="AD7944" s="270"/>
      <c r="AE7944" s="270"/>
    </row>
    <row r="7945" spans="1:31" x14ac:dyDescent="0.2">
      <c r="A7945" s="73" t="s">
        <v>1836</v>
      </c>
      <c r="B7945" s="270"/>
      <c r="C7945" s="20"/>
      <c r="D7945" s="20"/>
      <c r="E7945" s="20"/>
      <c r="F7945" s="20"/>
      <c r="G7945" s="20"/>
      <c r="H7945" s="20"/>
      <c r="I7945" s="20"/>
      <c r="J7945" s="20"/>
      <c r="K7945" s="20"/>
      <c r="L7945" s="20"/>
      <c r="M7945" s="270"/>
      <c r="N7945" s="270"/>
      <c r="O7945" s="270"/>
      <c r="P7945" s="270"/>
      <c r="Q7945" s="270"/>
      <c r="R7945" s="270"/>
      <c r="S7945" s="270"/>
      <c r="T7945" s="270"/>
      <c r="U7945" s="270"/>
      <c r="V7945" s="270"/>
      <c r="W7945" s="270"/>
      <c r="X7945" s="270"/>
      <c r="Y7945" s="270"/>
      <c r="Z7945" s="270"/>
      <c r="AA7945" s="270"/>
      <c r="AB7945" s="270"/>
      <c r="AC7945" s="270"/>
      <c r="AD7945" s="270"/>
      <c r="AE7945" s="270"/>
    </row>
    <row r="7946" spans="1:31" x14ac:dyDescent="0.2">
      <c r="A7946" s="1322" t="s">
        <v>1837</v>
      </c>
      <c r="B7946" s="1525" t="e">
        <f>+D7926</f>
        <v>#REF!</v>
      </c>
      <c r="C7946" s="20"/>
      <c r="D7946" s="20"/>
      <c r="E7946" s="20"/>
      <c r="F7946" s="20"/>
      <c r="G7946" s="20"/>
      <c r="H7946" s="20"/>
      <c r="I7946" s="20"/>
      <c r="J7946" s="20"/>
      <c r="K7946" s="20"/>
      <c r="L7946" s="20"/>
      <c r="M7946" s="270"/>
      <c r="N7946" s="270"/>
      <c r="O7946" s="270"/>
      <c r="P7946" s="270"/>
      <c r="Q7946" s="270"/>
      <c r="R7946" s="270"/>
      <c r="S7946" s="270"/>
      <c r="T7946" s="270"/>
      <c r="U7946" s="270"/>
      <c r="V7946" s="270"/>
      <c r="W7946" s="270"/>
      <c r="X7946" s="270"/>
      <c r="Y7946" s="270"/>
      <c r="Z7946" s="270"/>
      <c r="AA7946" s="270"/>
      <c r="AB7946" s="270"/>
      <c r="AC7946" s="270"/>
      <c r="AD7946" s="270"/>
      <c r="AE7946" s="270"/>
    </row>
    <row r="7947" spans="1:31" x14ac:dyDescent="0.2">
      <c r="A7947" s="901" t="s">
        <v>1838</v>
      </c>
      <c r="B7947" s="49">
        <f>+E7942</f>
        <v>110.7</v>
      </c>
      <c r="C7947" s="20"/>
      <c r="D7947" s="20"/>
      <c r="E7947" s="20"/>
      <c r="F7947" s="20"/>
      <c r="G7947" s="20"/>
      <c r="H7947" s="20"/>
      <c r="I7947" s="20"/>
      <c r="J7947" s="20"/>
      <c r="K7947" s="20"/>
      <c r="L7947" s="20"/>
      <c r="M7947" s="270"/>
      <c r="N7947" s="270"/>
      <c r="O7947" s="270"/>
      <c r="P7947" s="270"/>
      <c r="Q7947" s="270"/>
      <c r="R7947" s="270"/>
      <c r="S7947" s="270"/>
      <c r="T7947" s="270"/>
      <c r="U7947" s="270"/>
      <c r="V7947" s="270"/>
      <c r="W7947" s="270"/>
      <c r="X7947" s="270"/>
      <c r="Y7947" s="270"/>
      <c r="Z7947" s="270"/>
      <c r="AA7947" s="270"/>
      <c r="AB7947" s="270"/>
      <c r="AC7947" s="270"/>
      <c r="AD7947" s="270"/>
      <c r="AE7947" s="270"/>
    </row>
    <row r="7948" spans="1:31" ht="12.75" thickBot="1" x14ac:dyDescent="0.25">
      <c r="A7948" s="902" t="s">
        <v>1839</v>
      </c>
      <c r="B7948" s="1517" t="e">
        <f>+B7946/B7947</f>
        <v>#REF!</v>
      </c>
      <c r="C7948" s="20"/>
      <c r="D7948" s="20"/>
      <c r="E7948" s="20"/>
      <c r="F7948" s="20"/>
      <c r="G7948" s="20"/>
      <c r="H7948" s="20"/>
      <c r="I7948" s="20"/>
      <c r="J7948" s="20"/>
      <c r="K7948" s="20"/>
      <c r="L7948" s="20"/>
      <c r="M7948" s="270"/>
      <c r="N7948" s="270"/>
      <c r="O7948" s="270"/>
      <c r="P7948" s="270"/>
      <c r="Q7948" s="270"/>
      <c r="R7948" s="270"/>
      <c r="S7948" s="270"/>
      <c r="T7948" s="270"/>
      <c r="U7948" s="270"/>
      <c r="V7948" s="270"/>
      <c r="W7948" s="270"/>
      <c r="X7948" s="270"/>
      <c r="Y7948" s="270"/>
      <c r="Z7948" s="270"/>
      <c r="AA7948" s="270"/>
      <c r="AB7948" s="270"/>
      <c r="AC7948" s="270"/>
      <c r="AD7948" s="270"/>
      <c r="AE7948" s="270"/>
    </row>
    <row r="7949" spans="1:31" ht="12.75" thickTop="1" x14ac:dyDescent="0.2">
      <c r="A7949" s="468"/>
      <c r="B7949" s="468"/>
      <c r="C7949" s="20"/>
      <c r="D7949" s="20"/>
      <c r="E7949" s="20"/>
      <c r="F7949" s="20"/>
      <c r="G7949" s="20"/>
      <c r="H7949" s="20"/>
      <c r="I7949" s="20"/>
      <c r="J7949" s="20"/>
      <c r="K7949" s="20"/>
      <c r="L7949" s="20"/>
      <c r="M7949" s="270"/>
      <c r="N7949" s="270"/>
      <c r="O7949" s="270"/>
      <c r="P7949" s="270"/>
      <c r="Q7949" s="270"/>
      <c r="R7949" s="270"/>
      <c r="S7949" s="270"/>
      <c r="T7949" s="270"/>
      <c r="U7949" s="270"/>
      <c r="V7949" s="270"/>
      <c r="W7949" s="270"/>
      <c r="X7949" s="270"/>
      <c r="Y7949" s="270"/>
      <c r="Z7949" s="270"/>
      <c r="AA7949" s="270"/>
      <c r="AB7949" s="270"/>
      <c r="AC7949" s="270"/>
      <c r="AD7949" s="270"/>
      <c r="AE7949" s="270"/>
    </row>
    <row r="7950" spans="1:31" x14ac:dyDescent="0.2">
      <c r="A7950" s="20"/>
      <c r="B7950" s="20"/>
      <c r="C7950" s="20"/>
      <c r="D7950" s="20"/>
      <c r="E7950" s="20"/>
      <c r="F7950" s="20"/>
      <c r="G7950" s="20"/>
      <c r="H7950" s="20"/>
      <c r="I7950" s="20"/>
      <c r="J7950" s="20"/>
      <c r="K7950" s="20"/>
      <c r="L7950" s="20"/>
      <c r="M7950" s="270"/>
      <c r="N7950" s="270"/>
      <c r="O7950" s="270"/>
      <c r="P7950" s="270"/>
      <c r="Q7950" s="270"/>
      <c r="R7950" s="270"/>
      <c r="S7950" s="270"/>
      <c r="T7950" s="270"/>
      <c r="U7950" s="270"/>
      <c r="V7950" s="270"/>
      <c r="W7950" s="270"/>
      <c r="X7950" s="270"/>
      <c r="Y7950" s="270"/>
      <c r="Z7950" s="270"/>
      <c r="AA7950" s="270"/>
      <c r="AB7950" s="270"/>
      <c r="AC7950" s="270"/>
      <c r="AD7950" s="270"/>
      <c r="AE7950" s="270"/>
    </row>
    <row r="7951" spans="1:31" x14ac:dyDescent="0.2">
      <c r="A7951" s="73" t="s">
        <v>1840</v>
      </c>
      <c r="B7951" s="20"/>
      <c r="C7951" s="20"/>
      <c r="D7951" s="20"/>
      <c r="E7951" s="20"/>
      <c r="F7951" s="20"/>
      <c r="G7951" s="20"/>
      <c r="H7951" s="20"/>
      <c r="I7951" s="20"/>
      <c r="J7951" s="20"/>
      <c r="K7951" s="20"/>
      <c r="L7951" s="20"/>
      <c r="M7951" s="20"/>
      <c r="N7951" s="20"/>
      <c r="O7951" s="20"/>
      <c r="P7951" s="20"/>
      <c r="Q7951" s="20"/>
      <c r="R7951" s="20"/>
      <c r="S7951" s="20"/>
      <c r="T7951" s="20"/>
      <c r="U7951" s="270"/>
      <c r="V7951" s="270"/>
      <c r="W7951" s="270"/>
      <c r="X7951" s="270"/>
      <c r="Y7951" s="270"/>
      <c r="Z7951" s="270"/>
      <c r="AA7951" s="270"/>
      <c r="AB7951" s="270"/>
      <c r="AC7951" s="270"/>
      <c r="AD7951" s="270"/>
      <c r="AE7951" s="270"/>
    </row>
    <row r="7952" spans="1:31" x14ac:dyDescent="0.2">
      <c r="A7952" s="1526"/>
      <c r="B7952" s="1513">
        <v>2012</v>
      </c>
      <c r="C7952" s="1513">
        <v>2013</v>
      </c>
      <c r="D7952" s="1513">
        <v>2014</v>
      </c>
      <c r="E7952" s="1513" t="s">
        <v>88</v>
      </c>
      <c r="F7952" s="1513" t="s">
        <v>89</v>
      </c>
      <c r="G7952" s="1513" t="s">
        <v>1841</v>
      </c>
      <c r="H7952" s="1513" t="s">
        <v>1842</v>
      </c>
      <c r="I7952" s="1513" t="s">
        <v>1843</v>
      </c>
      <c r="J7952" s="20"/>
      <c r="K7952" s="20"/>
      <c r="L7952" s="20"/>
      <c r="M7952" s="20"/>
      <c r="N7952" s="20"/>
      <c r="O7952" s="20"/>
      <c r="P7952" s="20"/>
      <c r="Q7952" s="20"/>
      <c r="R7952" s="20"/>
      <c r="S7952" s="20"/>
      <c r="T7952" s="20"/>
      <c r="U7952" s="270"/>
      <c r="V7952" s="270"/>
      <c r="W7952" s="270"/>
      <c r="X7952" s="270"/>
      <c r="Y7952" s="270"/>
      <c r="Z7952" s="270"/>
      <c r="AA7952" s="270"/>
      <c r="AB7952" s="270"/>
      <c r="AC7952" s="270"/>
      <c r="AD7952" s="270"/>
      <c r="AE7952" s="270"/>
    </row>
    <row r="7953" spans="1:31" x14ac:dyDescent="0.2">
      <c r="A7953" s="20" t="s">
        <v>1844</v>
      </c>
      <c r="B7953" s="49">
        <v>7711</v>
      </c>
      <c r="C7953" s="49">
        <v>7395.7616145059674</v>
      </c>
      <c r="D7953" s="49">
        <v>7200</v>
      </c>
      <c r="E7953" s="49">
        <v>1851</v>
      </c>
      <c r="F7953" s="49">
        <v>1948</v>
      </c>
      <c r="G7953" s="49">
        <v>1988.1000270735494</v>
      </c>
      <c r="H7953" s="49">
        <v>1987.5968901453671</v>
      </c>
      <c r="I7953" s="49">
        <v>7774.6969172189165</v>
      </c>
      <c r="J7953" s="20"/>
      <c r="K7953" s="20"/>
      <c r="L7953" s="20"/>
      <c r="M7953" s="20"/>
      <c r="N7953" s="20"/>
      <c r="O7953" s="20"/>
      <c r="P7953" s="20"/>
      <c r="Q7953" s="20"/>
      <c r="R7953" s="20"/>
      <c r="S7953" s="20"/>
      <c r="T7953" s="20"/>
      <c r="U7953" s="270"/>
      <c r="V7953" s="270"/>
      <c r="W7953" s="270"/>
      <c r="X7953" s="270"/>
      <c r="Y7953" s="270"/>
      <c r="Z7953" s="270"/>
      <c r="AA7953" s="270"/>
      <c r="AB7953" s="270"/>
      <c r="AC7953" s="270"/>
      <c r="AD7953" s="270"/>
      <c r="AE7953" s="270"/>
    </row>
    <row r="7954" spans="1:31" x14ac:dyDescent="0.2">
      <c r="A7954" s="901" t="s">
        <v>1845</v>
      </c>
      <c r="B7954" s="318">
        <v>8857</v>
      </c>
      <c r="C7954" s="318">
        <v>9425</v>
      </c>
      <c r="D7954" s="318">
        <v>10515</v>
      </c>
      <c r="E7954" s="318">
        <v>2419</v>
      </c>
      <c r="F7954" s="318">
        <v>3126</v>
      </c>
      <c r="G7954" s="318">
        <v>3000</v>
      </c>
      <c r="H7954" s="318">
        <v>3454.9999999999991</v>
      </c>
      <c r="I7954" s="318">
        <v>12000</v>
      </c>
      <c r="J7954" s="20"/>
      <c r="K7954" s="20"/>
      <c r="L7954" s="20"/>
      <c r="M7954" s="20"/>
      <c r="N7954" s="20"/>
      <c r="O7954" s="20"/>
      <c r="P7954" s="20"/>
      <c r="Q7954" s="20"/>
      <c r="R7954" s="20"/>
      <c r="S7954" s="20"/>
      <c r="T7954" s="20"/>
      <c r="U7954" s="270"/>
      <c r="V7954" s="270"/>
      <c r="W7954" s="270"/>
      <c r="X7954" s="270"/>
      <c r="Y7954" s="270"/>
      <c r="Z7954" s="270"/>
      <c r="AA7954" s="270"/>
      <c r="AB7954" s="270"/>
      <c r="AC7954" s="270"/>
      <c r="AD7954" s="270"/>
      <c r="AE7954" s="270"/>
    </row>
    <row r="7955" spans="1:31" x14ac:dyDescent="0.2">
      <c r="A7955" s="902" t="s">
        <v>1846</v>
      </c>
      <c r="B7955" s="33">
        <f t="shared" ref="B7955:G7955" si="2502">+B7953+B7954</f>
        <v>16568</v>
      </c>
      <c r="C7955" s="33">
        <f t="shared" si="2502"/>
        <v>16820.761614505966</v>
      </c>
      <c r="D7955" s="33">
        <f t="shared" si="2502"/>
        <v>17715</v>
      </c>
      <c r="E7955" s="33">
        <f t="shared" si="2502"/>
        <v>4270</v>
      </c>
      <c r="F7955" s="33">
        <f t="shared" si="2502"/>
        <v>5074</v>
      </c>
      <c r="G7955" s="33">
        <f t="shared" si="2502"/>
        <v>4988.1000270735494</v>
      </c>
      <c r="H7955" s="33">
        <f>+H7953+H7954</f>
        <v>5442.5968901453662</v>
      </c>
      <c r="I7955" s="33">
        <f>+I7953+I7954</f>
        <v>19774.696917218916</v>
      </c>
      <c r="J7955" s="20"/>
      <c r="K7955" s="20"/>
      <c r="L7955" s="20"/>
      <c r="M7955" s="20"/>
      <c r="N7955" s="20"/>
      <c r="O7955" s="20"/>
      <c r="P7955" s="20"/>
      <c r="Q7955" s="20"/>
      <c r="R7955" s="20"/>
      <c r="S7955" s="20"/>
      <c r="T7955" s="20"/>
      <c r="U7955" s="270"/>
      <c r="V7955" s="270"/>
      <c r="W7955" s="270"/>
      <c r="X7955" s="270"/>
      <c r="Y7955" s="270"/>
      <c r="Z7955" s="270"/>
      <c r="AA7955" s="270"/>
      <c r="AB7955" s="270"/>
      <c r="AC7955" s="270"/>
      <c r="AD7955" s="270"/>
      <c r="AE7955" s="270"/>
    </row>
    <row r="7956" spans="1:31" x14ac:dyDescent="0.2">
      <c r="A7956" s="901" t="s">
        <v>1847</v>
      </c>
      <c r="B7956" s="318">
        <v>98230</v>
      </c>
      <c r="C7956" s="318">
        <v>102799</v>
      </c>
      <c r="D7956" s="318">
        <v>108211</v>
      </c>
      <c r="E7956" s="318">
        <v>108582</v>
      </c>
      <c r="F7956" s="318">
        <v>109548</v>
      </c>
      <c r="G7956" s="318">
        <v>110625.29128813501</v>
      </c>
      <c r="H7956" s="318">
        <v>112123.90550270939</v>
      </c>
      <c r="I7956" s="318">
        <v>112123.90550270939</v>
      </c>
      <c r="J7956" s="20"/>
      <c r="K7956" s="20"/>
      <c r="L7956" s="20"/>
      <c r="M7956" s="20"/>
      <c r="N7956" s="20"/>
      <c r="O7956" s="20"/>
      <c r="P7956" s="20"/>
      <c r="Q7956" s="20"/>
      <c r="R7956" s="20"/>
      <c r="S7956" s="20"/>
      <c r="T7956" s="20"/>
      <c r="U7956" s="270"/>
      <c r="V7956" s="270"/>
      <c r="W7956" s="270"/>
      <c r="X7956" s="270"/>
      <c r="Y7956" s="270"/>
      <c r="Z7956" s="270"/>
      <c r="AA7956" s="270"/>
      <c r="AB7956" s="270"/>
      <c r="AC7956" s="270"/>
      <c r="AD7956" s="270"/>
      <c r="AE7956" s="270"/>
    </row>
    <row r="7957" spans="1:31" x14ac:dyDescent="0.2">
      <c r="A7957" s="902" t="s">
        <v>1848</v>
      </c>
      <c r="B7957" s="1514">
        <f t="shared" ref="B7957:G7957" si="2503">+B7955/B7956*1000</f>
        <v>168.66537717601548</v>
      </c>
      <c r="C7957" s="1514">
        <f t="shared" si="2503"/>
        <v>163.62767745314611</v>
      </c>
      <c r="D7957" s="1514">
        <f t="shared" si="2503"/>
        <v>163.7079409671845</v>
      </c>
      <c r="E7957" s="1514">
        <f t="shared" si="2503"/>
        <v>39.325118343740215</v>
      </c>
      <c r="F7957" s="1514">
        <f t="shared" si="2503"/>
        <v>46.317595939679407</v>
      </c>
      <c r="G7957" s="1514">
        <f t="shared" si="2503"/>
        <v>45.090051009054768</v>
      </c>
      <c r="H7957" s="1514">
        <f>+H7955/H7956*1000</f>
        <v>48.540914319238105</v>
      </c>
      <c r="I7957" s="1514">
        <f>+I7955/I7956*1000</f>
        <v>176.36468180945656</v>
      </c>
      <c r="J7957" s="20"/>
      <c r="K7957" s="20"/>
      <c r="L7957" s="20"/>
      <c r="M7957" s="20"/>
      <c r="N7957" s="20"/>
      <c r="O7957" s="20"/>
      <c r="P7957" s="20"/>
      <c r="Q7957" s="20"/>
      <c r="R7957" s="20"/>
      <c r="S7957" s="20"/>
      <c r="T7957" s="20"/>
      <c r="U7957" s="270"/>
      <c r="V7957" s="270"/>
      <c r="W7957" s="270"/>
      <c r="X7957" s="270"/>
      <c r="Y7957" s="270"/>
      <c r="Z7957" s="270"/>
      <c r="AA7957" s="270"/>
      <c r="AB7957" s="270"/>
      <c r="AC7957" s="270"/>
      <c r="AD7957" s="270"/>
      <c r="AE7957" s="270"/>
    </row>
    <row r="7958" spans="1:31" x14ac:dyDescent="0.2">
      <c r="A7958" s="901" t="s">
        <v>1818</v>
      </c>
      <c r="B7958" s="49">
        <v>12</v>
      </c>
      <c r="C7958" s="49">
        <v>12</v>
      </c>
      <c r="D7958" s="49">
        <v>12</v>
      </c>
      <c r="E7958" s="49">
        <v>12</v>
      </c>
      <c r="F7958" s="49">
        <v>12</v>
      </c>
      <c r="G7958" s="49">
        <v>12</v>
      </c>
      <c r="H7958" s="49">
        <v>12</v>
      </c>
      <c r="I7958" s="49">
        <v>12</v>
      </c>
      <c r="J7958" s="20"/>
      <c r="K7958" s="20"/>
      <c r="L7958" s="20"/>
      <c r="M7958" s="20"/>
      <c r="N7958" s="20"/>
      <c r="O7958" s="20"/>
      <c r="P7958" s="20"/>
      <c r="Q7958" s="20"/>
      <c r="R7958" s="20"/>
      <c r="S7958" s="20"/>
      <c r="T7958" s="20"/>
      <c r="U7958" s="270"/>
      <c r="V7958" s="270"/>
      <c r="W7958" s="270"/>
      <c r="X7958" s="270"/>
      <c r="Y7958" s="270"/>
      <c r="Z7958" s="270"/>
      <c r="AA7958" s="270"/>
      <c r="AB7958" s="270"/>
      <c r="AC7958" s="270"/>
      <c r="AD7958" s="270"/>
      <c r="AE7958" s="270"/>
    </row>
    <row r="7959" spans="1:31" ht="12.75" thickBot="1" x14ac:dyDescent="0.25">
      <c r="A7959" s="902" t="s">
        <v>1821</v>
      </c>
      <c r="B7959" s="1081">
        <f t="shared" ref="B7959:G7959" si="2504">+B7957/B7958</f>
        <v>14.055448098001291</v>
      </c>
      <c r="C7959" s="1081">
        <f t="shared" si="2504"/>
        <v>13.635639787762175</v>
      </c>
      <c r="D7959" s="1081">
        <f t="shared" si="2504"/>
        <v>13.642328413932042</v>
      </c>
      <c r="E7959" s="1081">
        <f t="shared" si="2504"/>
        <v>3.2770931953116844</v>
      </c>
      <c r="F7959" s="1081">
        <f t="shared" si="2504"/>
        <v>3.8597996616399506</v>
      </c>
      <c r="G7959" s="1081">
        <f t="shared" si="2504"/>
        <v>3.7575042507545642</v>
      </c>
      <c r="H7959" s="1081">
        <f>+H7957/H7958</f>
        <v>4.0450761932698418</v>
      </c>
      <c r="I7959" s="1081">
        <f>+I7957/I7958</f>
        <v>14.697056817454714</v>
      </c>
      <c r="J7959" s="20"/>
      <c r="K7959" s="20"/>
      <c r="L7959" s="20"/>
      <c r="M7959" s="20"/>
      <c r="N7959" s="20"/>
      <c r="O7959" s="20"/>
      <c r="P7959" s="20"/>
      <c r="Q7959" s="20"/>
      <c r="R7959" s="20"/>
      <c r="S7959" s="20"/>
      <c r="T7959" s="20"/>
      <c r="U7959" s="270"/>
      <c r="V7959" s="270"/>
      <c r="W7959" s="270"/>
      <c r="X7959" s="270"/>
      <c r="Y7959" s="270"/>
      <c r="Z7959" s="270"/>
      <c r="AA7959" s="270"/>
      <c r="AB7959" s="270"/>
      <c r="AC7959" s="270"/>
      <c r="AD7959" s="270"/>
      <c r="AE7959" s="270"/>
    </row>
    <row r="7960" spans="1:31" ht="12.75" thickTop="1" x14ac:dyDescent="0.2">
      <c r="A7960" s="20"/>
      <c r="B7960" s="20"/>
      <c r="C7960" s="20"/>
      <c r="D7960" s="20"/>
      <c r="E7960" s="20"/>
      <c r="F7960" s="20"/>
      <c r="G7960" s="20"/>
      <c r="H7960" s="20"/>
      <c r="I7960" s="20"/>
      <c r="J7960" s="20"/>
      <c r="K7960" s="20"/>
      <c r="L7960" s="20"/>
      <c r="M7960" s="20"/>
      <c r="N7960" s="20"/>
      <c r="O7960" s="20"/>
      <c r="P7960" s="20"/>
      <c r="Q7960" s="20"/>
      <c r="R7960" s="20"/>
      <c r="S7960" s="20"/>
      <c r="T7960" s="20"/>
      <c r="U7960" s="270"/>
      <c r="V7960" s="270"/>
      <c r="W7960" s="270"/>
      <c r="X7960" s="270"/>
      <c r="Y7960" s="270"/>
      <c r="Z7960" s="270"/>
      <c r="AA7960" s="270"/>
      <c r="AB7960" s="270"/>
      <c r="AC7960" s="270"/>
      <c r="AD7960" s="270"/>
      <c r="AE7960" s="270"/>
    </row>
    <row r="7961" spans="1:31" x14ac:dyDescent="0.2">
      <c r="A7961" s="20"/>
      <c r="B7961" s="20"/>
      <c r="C7961" s="20"/>
      <c r="D7961" s="20"/>
      <c r="E7961" s="20"/>
      <c r="F7961" s="20"/>
      <c r="G7961" s="20"/>
      <c r="H7961" s="20"/>
      <c r="I7961" s="20"/>
      <c r="J7961" s="20"/>
      <c r="K7961" s="20"/>
      <c r="L7961" s="20"/>
      <c r="M7961" s="20"/>
      <c r="N7961" s="20"/>
      <c r="O7961" s="20"/>
      <c r="P7961" s="20"/>
      <c r="Q7961" s="20"/>
      <c r="R7961" s="20"/>
      <c r="S7961" s="20"/>
      <c r="T7961" s="20"/>
      <c r="U7961" s="270"/>
      <c r="V7961" s="270"/>
      <c r="W7961" s="270"/>
      <c r="X7961" s="270"/>
      <c r="Y7961" s="270"/>
      <c r="Z7961" s="270"/>
      <c r="AA7961" s="270"/>
      <c r="AB7961" s="270"/>
      <c r="AC7961" s="270"/>
      <c r="AD7961" s="270"/>
      <c r="AE7961" s="270"/>
    </row>
    <row r="7962" spans="1:31" x14ac:dyDescent="0.2">
      <c r="A7962" s="73" t="s">
        <v>1849</v>
      </c>
      <c r="B7962" s="20"/>
      <c r="C7962" s="20"/>
      <c r="D7962" s="20"/>
      <c r="E7962" s="20"/>
      <c r="F7962" s="20"/>
      <c r="G7962" s="20"/>
      <c r="H7962" s="20"/>
      <c r="I7962" s="20"/>
      <c r="J7962" s="20"/>
      <c r="K7962" s="20"/>
      <c r="L7962" s="20"/>
      <c r="M7962" s="20"/>
      <c r="N7962" s="20"/>
      <c r="O7962" s="20"/>
      <c r="P7962" s="20"/>
      <c r="Q7962" s="20"/>
      <c r="R7962" s="20"/>
      <c r="S7962" s="20"/>
      <c r="T7962" s="20"/>
      <c r="U7962" s="270"/>
      <c r="V7962" s="270"/>
      <c r="W7962" s="270"/>
      <c r="X7962" s="270"/>
      <c r="Y7962" s="270"/>
      <c r="Z7962" s="270"/>
      <c r="AA7962" s="270"/>
      <c r="AB7962" s="270"/>
      <c r="AC7962" s="270"/>
      <c r="AD7962" s="270"/>
      <c r="AE7962" s="270"/>
    </row>
    <row r="7963" spans="1:31" x14ac:dyDescent="0.2">
      <c r="A7963" s="1322" t="s">
        <v>1850</v>
      </c>
      <c r="B7963" s="1525">
        <f>+D7959</f>
        <v>13.642328413932042</v>
      </c>
      <c r="C7963" s="20"/>
      <c r="D7963" s="20"/>
      <c r="E7963" s="20"/>
      <c r="F7963" s="20"/>
      <c r="G7963" s="20"/>
      <c r="H7963" s="20"/>
      <c r="I7963" s="20"/>
      <c r="J7963" s="20"/>
      <c r="K7963" s="20"/>
      <c r="L7963" s="20"/>
      <c r="M7963" s="20"/>
      <c r="N7963" s="20"/>
      <c r="O7963" s="20"/>
      <c r="P7963" s="20"/>
      <c r="Q7963" s="20"/>
      <c r="R7963" s="20"/>
      <c r="S7963" s="20"/>
      <c r="T7963" s="20"/>
      <c r="U7963" s="270"/>
      <c r="V7963" s="270"/>
      <c r="W7963" s="270"/>
      <c r="X7963" s="270"/>
      <c r="Y7963" s="270"/>
      <c r="Z7963" s="270"/>
      <c r="AA7963" s="270"/>
      <c r="AB7963" s="270"/>
      <c r="AC7963" s="270"/>
      <c r="AD7963" s="270"/>
      <c r="AE7963" s="270"/>
    </row>
    <row r="7964" spans="1:31" x14ac:dyDescent="0.2">
      <c r="A7964" s="901" t="s">
        <v>1851</v>
      </c>
      <c r="B7964" s="1527">
        <v>2.5</v>
      </c>
      <c r="C7964" s="20"/>
      <c r="D7964" s="20"/>
      <c r="E7964" s="20"/>
      <c r="F7964" s="20"/>
      <c r="G7964" s="20"/>
      <c r="H7964" s="20"/>
      <c r="I7964" s="20"/>
      <c r="J7964" s="20"/>
      <c r="K7964" s="20"/>
      <c r="L7964" s="20"/>
      <c r="M7964" s="20"/>
      <c r="N7964" s="20"/>
      <c r="O7964" s="20"/>
      <c r="P7964" s="20"/>
      <c r="Q7964" s="20"/>
      <c r="R7964" s="20"/>
      <c r="S7964" s="20"/>
      <c r="T7964" s="20"/>
      <c r="U7964" s="270"/>
      <c r="V7964" s="270"/>
      <c r="W7964" s="270"/>
      <c r="X7964" s="270"/>
      <c r="Y7964" s="270"/>
      <c r="Z7964" s="270"/>
      <c r="AA7964" s="270"/>
      <c r="AB7964" s="270"/>
      <c r="AC7964" s="270"/>
      <c r="AD7964" s="270"/>
      <c r="AE7964" s="270"/>
    </row>
    <row r="7965" spans="1:31" ht="12.75" thickBot="1" x14ac:dyDescent="0.25">
      <c r="A7965" s="902" t="s">
        <v>1839</v>
      </c>
      <c r="B7965" s="1517">
        <f>+B7963/B7964</f>
        <v>5.4569313655728164</v>
      </c>
      <c r="C7965" s="20"/>
      <c r="D7965" s="20"/>
      <c r="E7965" s="20"/>
      <c r="F7965" s="20"/>
      <c r="G7965" s="20"/>
      <c r="H7965" s="20"/>
      <c r="I7965" s="20"/>
      <c r="J7965" s="20"/>
      <c r="K7965" s="20"/>
      <c r="L7965" s="20"/>
      <c r="M7965" s="20"/>
      <c r="N7965" s="20"/>
      <c r="O7965" s="20"/>
      <c r="P7965" s="20"/>
      <c r="Q7965" s="20"/>
      <c r="R7965" s="20"/>
      <c r="S7965" s="20"/>
      <c r="T7965" s="20"/>
      <c r="U7965" s="270"/>
      <c r="V7965" s="270"/>
      <c r="W7965" s="270"/>
      <c r="X7965" s="270"/>
      <c r="Y7965" s="270"/>
      <c r="Z7965" s="270"/>
      <c r="AA7965" s="270"/>
      <c r="AB7965" s="270"/>
      <c r="AC7965" s="270"/>
      <c r="AD7965" s="270"/>
      <c r="AE7965" s="270"/>
    </row>
    <row r="7966" spans="1:31" ht="12.75" thickTop="1" x14ac:dyDescent="0.2">
      <c r="A7966" s="902"/>
      <c r="B7966" s="1437"/>
      <c r="C7966" s="20"/>
      <c r="D7966" s="20"/>
      <c r="E7966" s="20"/>
      <c r="F7966" s="20"/>
      <c r="G7966" s="20"/>
      <c r="H7966" s="20"/>
      <c r="I7966" s="20"/>
      <c r="J7966" s="20"/>
      <c r="K7966" s="20"/>
      <c r="L7966" s="20"/>
      <c r="M7966" s="20"/>
      <c r="N7966" s="20"/>
      <c r="O7966" s="20"/>
      <c r="P7966" s="20"/>
      <c r="Q7966" s="20"/>
      <c r="R7966" s="20"/>
      <c r="S7966" s="20"/>
      <c r="T7966" s="20"/>
      <c r="U7966" s="270"/>
      <c r="V7966" s="270"/>
      <c r="W7966" s="270"/>
      <c r="X7966" s="270"/>
      <c r="Y7966" s="270"/>
      <c r="Z7966" s="270"/>
      <c r="AA7966" s="270"/>
      <c r="AB7966" s="270"/>
      <c r="AC7966" s="270"/>
      <c r="AD7966" s="270"/>
      <c r="AE7966" s="270"/>
    </row>
    <row r="7967" spans="1:31" x14ac:dyDescent="0.2">
      <c r="A7967" s="901" t="s">
        <v>1852</v>
      </c>
      <c r="B7967" s="49">
        <f>+D7955</f>
        <v>17715</v>
      </c>
      <c r="C7967" s="20"/>
      <c r="D7967" s="20"/>
      <c r="E7967" s="20"/>
      <c r="F7967" s="20"/>
      <c r="G7967" s="20"/>
      <c r="H7967" s="20"/>
      <c r="I7967" s="20"/>
      <c r="J7967" s="20"/>
      <c r="K7967" s="20"/>
      <c r="L7967" s="20"/>
      <c r="M7967" s="20"/>
      <c r="N7967" s="20"/>
      <c r="O7967" s="20"/>
      <c r="P7967" s="20"/>
      <c r="Q7967" s="20"/>
      <c r="R7967" s="20"/>
      <c r="S7967" s="20"/>
      <c r="T7967" s="20"/>
      <c r="U7967" s="270"/>
      <c r="V7967" s="270"/>
      <c r="W7967" s="270"/>
      <c r="X7967" s="270"/>
      <c r="Y7967" s="270"/>
      <c r="Z7967" s="270"/>
      <c r="AA7967" s="270"/>
      <c r="AB7967" s="270"/>
      <c r="AC7967" s="270"/>
      <c r="AD7967" s="270"/>
      <c r="AE7967" s="270"/>
    </row>
    <row r="7968" spans="1:31" x14ac:dyDescent="0.2">
      <c r="A7968" s="901" t="s">
        <v>1853</v>
      </c>
      <c r="B7968" s="49">
        <f>+B7991</f>
        <v>3313.6363636363635</v>
      </c>
      <c r="C7968" s="20"/>
      <c r="D7968" s="20"/>
      <c r="E7968" s="20"/>
      <c r="F7968" s="20"/>
      <c r="G7968" s="20"/>
      <c r="H7968" s="20"/>
      <c r="I7968" s="20"/>
      <c r="J7968" s="20"/>
      <c r="K7968" s="20"/>
      <c r="L7968" s="20"/>
      <c r="M7968" s="20"/>
      <c r="N7968" s="20"/>
      <c r="O7968" s="20"/>
      <c r="P7968" s="20"/>
      <c r="Q7968" s="20"/>
      <c r="R7968" s="20"/>
      <c r="S7968" s="20"/>
      <c r="T7968" s="20"/>
      <c r="U7968" s="270"/>
      <c r="V7968" s="270"/>
      <c r="W7968" s="270"/>
      <c r="X7968" s="270"/>
      <c r="Y7968" s="270"/>
      <c r="Z7968" s="270"/>
      <c r="AA7968" s="270"/>
      <c r="AB7968" s="270"/>
      <c r="AC7968" s="270"/>
      <c r="AD7968" s="270"/>
      <c r="AE7968" s="270"/>
    </row>
    <row r="7969" spans="1:31" ht="12.75" thickBot="1" x14ac:dyDescent="0.25">
      <c r="A7969" s="902" t="s">
        <v>1839</v>
      </c>
      <c r="B7969" s="1517">
        <f>+B7967/B7968</f>
        <v>5.3460905349794237</v>
      </c>
      <c r="C7969" s="20"/>
      <c r="D7969" s="20"/>
      <c r="E7969" s="20"/>
      <c r="F7969" s="20"/>
      <c r="G7969" s="20"/>
      <c r="H7969" s="20"/>
      <c r="I7969" s="20"/>
      <c r="J7969" s="20"/>
      <c r="K7969" s="20"/>
      <c r="L7969" s="20"/>
      <c r="M7969" s="20"/>
      <c r="N7969" s="20"/>
      <c r="O7969" s="20"/>
      <c r="P7969" s="20"/>
      <c r="Q7969" s="20"/>
      <c r="R7969" s="20"/>
      <c r="S7969" s="20"/>
      <c r="T7969" s="20"/>
      <c r="U7969" s="270"/>
      <c r="V7969" s="270"/>
      <c r="W7969" s="270"/>
      <c r="X7969" s="270"/>
      <c r="Y7969" s="270"/>
      <c r="Z7969" s="270"/>
      <c r="AA7969" s="270"/>
      <c r="AB7969" s="270"/>
      <c r="AC7969" s="270"/>
      <c r="AD7969" s="270"/>
      <c r="AE7969" s="270"/>
    </row>
    <row r="7970" spans="1:31" ht="12.75" thickTop="1" x14ac:dyDescent="0.2">
      <c r="A7970" s="1233"/>
      <c r="B7970" s="1528"/>
      <c r="C7970" s="20"/>
      <c r="D7970" s="20"/>
      <c r="E7970" s="20"/>
      <c r="F7970" s="20"/>
      <c r="G7970" s="20"/>
      <c r="H7970" s="20"/>
      <c r="I7970" s="20"/>
      <c r="J7970" s="20"/>
      <c r="K7970" s="20"/>
      <c r="L7970" s="20"/>
      <c r="M7970" s="20"/>
      <c r="N7970" s="20"/>
      <c r="O7970" s="20"/>
      <c r="P7970" s="20"/>
      <c r="Q7970" s="20"/>
      <c r="R7970" s="20"/>
      <c r="S7970" s="20"/>
      <c r="T7970" s="20"/>
      <c r="U7970" s="270"/>
      <c r="V7970" s="270"/>
      <c r="W7970" s="270"/>
      <c r="X7970" s="270"/>
      <c r="Y7970" s="270"/>
      <c r="Z7970" s="270"/>
      <c r="AA7970" s="270"/>
      <c r="AB7970" s="270"/>
      <c r="AC7970" s="270"/>
      <c r="AD7970" s="270"/>
      <c r="AE7970" s="270"/>
    </row>
    <row r="7971" spans="1:31" x14ac:dyDescent="0.2">
      <c r="A7971" s="902"/>
      <c r="B7971" s="1437"/>
      <c r="C7971" s="20"/>
      <c r="D7971" s="20"/>
      <c r="E7971" s="20"/>
      <c r="F7971" s="20"/>
      <c r="G7971" s="20"/>
      <c r="H7971" s="20"/>
      <c r="I7971" s="20"/>
      <c r="J7971" s="20"/>
      <c r="K7971" s="20"/>
      <c r="L7971" s="20"/>
      <c r="M7971" s="20"/>
      <c r="N7971" s="20"/>
      <c r="O7971" s="20"/>
      <c r="P7971" s="20"/>
      <c r="Q7971" s="20"/>
      <c r="R7971" s="20"/>
      <c r="S7971" s="20"/>
      <c r="T7971" s="20"/>
      <c r="U7971" s="270"/>
      <c r="V7971" s="270"/>
      <c r="W7971" s="270"/>
      <c r="X7971" s="270"/>
      <c r="Y7971" s="270"/>
      <c r="Z7971" s="270"/>
      <c r="AA7971" s="270"/>
      <c r="AB7971" s="270"/>
      <c r="AC7971" s="270"/>
      <c r="AD7971" s="270"/>
      <c r="AE7971" s="270"/>
    </row>
    <row r="7972" spans="1:31" x14ac:dyDescent="0.2">
      <c r="A7972" s="902"/>
      <c r="B7972" s="1437"/>
      <c r="C7972" s="20"/>
      <c r="D7972" s="20"/>
      <c r="E7972" s="20"/>
      <c r="F7972" s="20"/>
      <c r="G7972" s="20"/>
      <c r="H7972" s="20"/>
      <c r="I7972" s="20"/>
      <c r="J7972" s="20"/>
      <c r="K7972" s="20"/>
      <c r="L7972" s="20"/>
      <c r="M7972" s="20"/>
      <c r="N7972" s="20"/>
      <c r="O7972" s="20"/>
      <c r="P7972" s="20"/>
      <c r="Q7972" s="20"/>
      <c r="R7972" s="20"/>
      <c r="S7972" s="20"/>
      <c r="T7972" s="20"/>
      <c r="U7972" s="270"/>
      <c r="V7972" s="270"/>
      <c r="W7972" s="270"/>
      <c r="X7972" s="270"/>
      <c r="Y7972" s="270"/>
      <c r="Z7972" s="270"/>
      <c r="AA7972" s="270"/>
      <c r="AB7972" s="270"/>
      <c r="AC7972" s="270"/>
      <c r="AD7972" s="270"/>
      <c r="AE7972" s="270"/>
    </row>
    <row r="7973" spans="1:31" x14ac:dyDescent="0.2">
      <c r="A7973" s="902"/>
      <c r="B7973" s="1437"/>
      <c r="C7973" s="20"/>
      <c r="D7973" s="20"/>
      <c r="E7973" s="20"/>
      <c r="F7973" s="20"/>
      <c r="G7973" s="20"/>
      <c r="H7973" s="20"/>
      <c r="I7973" s="20"/>
      <c r="J7973" s="20"/>
      <c r="K7973" s="20"/>
      <c r="L7973" s="20"/>
      <c r="M7973" s="20"/>
      <c r="N7973" s="20"/>
      <c r="O7973" s="20"/>
      <c r="P7973" s="20"/>
      <c r="Q7973" s="20"/>
      <c r="R7973" s="20"/>
      <c r="S7973" s="20"/>
      <c r="T7973" s="20"/>
      <c r="U7973" s="270"/>
      <c r="V7973" s="270"/>
      <c r="W7973" s="270"/>
      <c r="X7973" s="270"/>
      <c r="Y7973" s="270"/>
      <c r="Z7973" s="270"/>
      <c r="AA7973" s="270"/>
      <c r="AB7973" s="270"/>
      <c r="AC7973" s="270"/>
      <c r="AD7973" s="270"/>
      <c r="AE7973" s="270"/>
    </row>
    <row r="7974" spans="1:31" x14ac:dyDescent="0.2">
      <c r="A7974" s="1529" t="s">
        <v>1854</v>
      </c>
      <c r="B7974" s="1530"/>
      <c r="C7974" s="1530"/>
      <c r="D7974" s="1530"/>
      <c r="E7974" s="1530"/>
      <c r="F7974" s="20"/>
      <c r="G7974" s="20"/>
      <c r="H7974" s="20"/>
      <c r="I7974" s="20"/>
      <c r="J7974" s="20"/>
      <c r="K7974" s="20"/>
      <c r="L7974" s="20"/>
      <c r="M7974" s="20"/>
      <c r="N7974" s="20"/>
      <c r="O7974" s="20"/>
      <c r="P7974" s="20"/>
      <c r="Q7974" s="20"/>
      <c r="R7974" s="20"/>
      <c r="S7974" s="20"/>
      <c r="T7974" s="20"/>
      <c r="U7974" s="270"/>
      <c r="V7974" s="270"/>
      <c r="W7974" s="270"/>
      <c r="X7974" s="270"/>
      <c r="Y7974" s="270"/>
      <c r="Z7974" s="270"/>
      <c r="AA7974" s="270"/>
      <c r="AB7974" s="270"/>
      <c r="AC7974" s="270"/>
      <c r="AD7974" s="270"/>
      <c r="AE7974" s="270"/>
    </row>
    <row r="7975" spans="1:31" x14ac:dyDescent="0.2">
      <c r="A7975" s="1531" t="s">
        <v>1855</v>
      </c>
      <c r="B7975" s="1532">
        <v>10</v>
      </c>
      <c r="C7975" s="1533"/>
      <c r="D7975" s="1533"/>
      <c r="E7975" s="1534"/>
      <c r="F7975" s="20"/>
      <c r="G7975" s="20"/>
      <c r="H7975" s="20"/>
      <c r="I7975" s="20"/>
      <c r="J7975" s="20"/>
      <c r="K7975" s="20"/>
      <c r="L7975" s="20"/>
      <c r="M7975" s="20"/>
      <c r="N7975" s="20"/>
      <c r="O7975" s="20"/>
      <c r="P7975" s="20"/>
      <c r="Q7975" s="20"/>
      <c r="R7975" s="20"/>
      <c r="S7975" s="20"/>
      <c r="T7975" s="20"/>
      <c r="U7975" s="270"/>
      <c r="V7975" s="270"/>
      <c r="W7975" s="270"/>
      <c r="X7975" s="270"/>
      <c r="Y7975" s="270"/>
      <c r="Z7975" s="270"/>
      <c r="AA7975" s="270"/>
      <c r="AB7975" s="270"/>
      <c r="AC7975" s="270"/>
      <c r="AD7975" s="270"/>
      <c r="AE7975" s="270"/>
    </row>
    <row r="7976" spans="1:31" x14ac:dyDescent="0.2">
      <c r="A7976" s="1535" t="s">
        <v>1856</v>
      </c>
      <c r="B7976" s="1536">
        <v>1.5</v>
      </c>
      <c r="C7976" s="1533"/>
      <c r="D7976" s="1533"/>
      <c r="E7976" s="1534"/>
      <c r="F7976" s="20"/>
      <c r="G7976" s="20"/>
      <c r="H7976" s="20"/>
      <c r="I7976" s="20"/>
      <c r="J7976" s="20"/>
      <c r="K7976" s="20"/>
      <c r="L7976" s="20"/>
      <c r="M7976" s="20"/>
      <c r="N7976" s="20"/>
      <c r="O7976" s="20"/>
      <c r="P7976" s="20"/>
      <c r="Q7976" s="20"/>
      <c r="R7976" s="20"/>
      <c r="S7976" s="20"/>
      <c r="T7976" s="20"/>
      <c r="U7976" s="270"/>
      <c r="V7976" s="270"/>
      <c r="W7976" s="270"/>
      <c r="X7976" s="270"/>
      <c r="Y7976" s="270"/>
      <c r="Z7976" s="270"/>
      <c r="AA7976" s="270"/>
      <c r="AB7976" s="270"/>
      <c r="AC7976" s="270"/>
      <c r="AD7976" s="270"/>
      <c r="AE7976" s="270"/>
    </row>
    <row r="7977" spans="1:31" x14ac:dyDescent="0.2">
      <c r="A7977" s="1535" t="s">
        <v>1857</v>
      </c>
      <c r="B7977" s="1537">
        <f>B7975*B7976</f>
        <v>15</v>
      </c>
      <c r="C7977" s="1533"/>
      <c r="D7977" s="1533"/>
      <c r="E7977" s="1534"/>
      <c r="F7977" s="20"/>
      <c r="G7977" s="20"/>
      <c r="H7977" s="20"/>
      <c r="I7977" s="20"/>
      <c r="J7977" s="20"/>
      <c r="K7977" s="20"/>
      <c r="L7977" s="20"/>
      <c r="M7977" s="20"/>
      <c r="N7977" s="20"/>
      <c r="O7977" s="20"/>
      <c r="P7977" s="20"/>
      <c r="Q7977" s="20"/>
      <c r="R7977" s="20"/>
      <c r="S7977" s="20"/>
      <c r="T7977" s="20"/>
      <c r="U7977" s="270"/>
      <c r="V7977" s="270"/>
      <c r="W7977" s="270"/>
      <c r="X7977" s="270"/>
      <c r="Y7977" s="270"/>
      <c r="Z7977" s="270"/>
      <c r="AA7977" s="270"/>
      <c r="AB7977" s="270"/>
      <c r="AC7977" s="270"/>
      <c r="AD7977" s="270"/>
      <c r="AE7977" s="270"/>
    </row>
    <row r="7978" spans="1:31" x14ac:dyDescent="0.2">
      <c r="A7978" s="1538" t="s">
        <v>1858</v>
      </c>
      <c r="B7978" s="42">
        <f>60*60</f>
        <v>3600</v>
      </c>
      <c r="C7978" s="1533"/>
      <c r="D7978" s="1533"/>
      <c r="E7978" s="1534"/>
      <c r="F7978" s="20"/>
      <c r="G7978" s="20"/>
      <c r="H7978" s="20"/>
      <c r="I7978" s="20"/>
      <c r="J7978" s="20"/>
      <c r="K7978" s="20"/>
      <c r="L7978" s="20"/>
      <c r="M7978" s="20"/>
      <c r="N7978" s="20"/>
      <c r="O7978" s="20"/>
      <c r="P7978" s="20"/>
      <c r="Q7978" s="20"/>
      <c r="R7978" s="20"/>
      <c r="S7978" s="20"/>
      <c r="T7978" s="20"/>
      <c r="U7978" s="270"/>
      <c r="V7978" s="270"/>
      <c r="W7978" s="270"/>
      <c r="X7978" s="270"/>
      <c r="Y7978" s="270"/>
      <c r="Z7978" s="270"/>
      <c r="AA7978" s="270"/>
      <c r="AB7978" s="270"/>
      <c r="AC7978" s="270"/>
      <c r="AD7978" s="270"/>
      <c r="AE7978" s="270"/>
    </row>
    <row r="7979" spans="1:31" x14ac:dyDescent="0.2">
      <c r="A7979" s="1538" t="s">
        <v>1859</v>
      </c>
      <c r="B7979" s="42">
        <v>8</v>
      </c>
      <c r="C7979" s="1533"/>
      <c r="D7979" s="1533"/>
      <c r="E7979" s="1534"/>
      <c r="F7979" s="20"/>
      <c r="G7979" s="20"/>
      <c r="H7979" s="20"/>
      <c r="I7979" s="20"/>
      <c r="J7979" s="20"/>
      <c r="K7979" s="20"/>
      <c r="L7979" s="20"/>
      <c r="M7979" s="20"/>
      <c r="N7979" s="20"/>
      <c r="O7979" s="20"/>
      <c r="P7979" s="20"/>
      <c r="Q7979" s="20"/>
      <c r="R7979" s="20"/>
      <c r="S7979" s="20"/>
      <c r="T7979" s="20"/>
      <c r="U7979" s="270"/>
      <c r="V7979" s="270"/>
      <c r="W7979" s="270"/>
      <c r="X7979" s="270"/>
      <c r="Y7979" s="270"/>
      <c r="Z7979" s="270"/>
      <c r="AA7979" s="270"/>
      <c r="AB7979" s="270"/>
      <c r="AC7979" s="270"/>
      <c r="AD7979" s="270"/>
      <c r="AE7979" s="270"/>
    </row>
    <row r="7980" spans="1:31" x14ac:dyDescent="0.2">
      <c r="A7980" s="1538" t="s">
        <v>1860</v>
      </c>
      <c r="B7980" s="1539">
        <f>B7977*B7978/B7979/1000</f>
        <v>6.75</v>
      </c>
      <c r="C7980" s="1533"/>
      <c r="D7980" s="1533"/>
      <c r="E7980" s="1534"/>
      <c r="F7980" s="20"/>
      <c r="G7980" s="20"/>
      <c r="H7980" s="20"/>
      <c r="I7980" s="20"/>
      <c r="J7980" s="20"/>
      <c r="K7980" s="20"/>
      <c r="L7980" s="20"/>
      <c r="M7980" s="20"/>
      <c r="N7980" s="20"/>
      <c r="O7980" s="20"/>
      <c r="P7980" s="20"/>
      <c r="Q7980" s="20"/>
      <c r="R7980" s="20"/>
      <c r="S7980" s="20"/>
      <c r="T7980" s="20"/>
      <c r="U7980" s="270"/>
      <c r="V7980" s="270"/>
      <c r="W7980" s="270"/>
      <c r="X7980" s="270"/>
      <c r="Y7980" s="270"/>
      <c r="Z7980" s="270"/>
      <c r="AA7980" s="270"/>
      <c r="AB7980" s="270"/>
      <c r="AC7980" s="270"/>
      <c r="AD7980" s="270"/>
      <c r="AE7980" s="270"/>
    </row>
    <row r="7981" spans="1:31" x14ac:dyDescent="0.2">
      <c r="A7981" s="1538" t="s">
        <v>1861</v>
      </c>
      <c r="B7981" s="27">
        <v>3</v>
      </c>
      <c r="C7981" s="1533"/>
      <c r="D7981" s="1533"/>
      <c r="E7981" s="1534"/>
      <c r="F7981" s="20"/>
      <c r="G7981" s="20"/>
      <c r="H7981" s="20"/>
      <c r="I7981" s="20"/>
      <c r="J7981" s="20"/>
      <c r="K7981" s="20"/>
      <c r="L7981" s="20"/>
      <c r="M7981" s="20"/>
      <c r="N7981" s="20"/>
      <c r="O7981" s="20"/>
      <c r="P7981" s="20"/>
      <c r="Q7981" s="20"/>
      <c r="R7981" s="20"/>
      <c r="S7981" s="20"/>
      <c r="T7981" s="20"/>
      <c r="U7981" s="270"/>
      <c r="V7981" s="270"/>
      <c r="W7981" s="270"/>
      <c r="X7981" s="270"/>
      <c r="Y7981" s="270"/>
      <c r="Z7981" s="270"/>
      <c r="AA7981" s="270"/>
      <c r="AB7981" s="270"/>
      <c r="AC7981" s="270"/>
      <c r="AD7981" s="270"/>
      <c r="AE7981" s="270"/>
    </row>
    <row r="7982" spans="1:31" x14ac:dyDescent="0.2">
      <c r="A7982" s="1538" t="s">
        <v>1862</v>
      </c>
      <c r="B7982" s="27">
        <v>50000</v>
      </c>
      <c r="C7982" s="1533"/>
      <c r="D7982" s="1533"/>
      <c r="E7982" s="1534"/>
      <c r="F7982" s="20"/>
      <c r="G7982" s="20"/>
      <c r="H7982" s="20"/>
      <c r="I7982" s="20"/>
      <c r="J7982" s="20"/>
      <c r="K7982" s="20"/>
      <c r="L7982" s="20"/>
      <c r="M7982" s="20"/>
      <c r="N7982" s="20"/>
      <c r="O7982" s="20"/>
      <c r="P7982" s="20"/>
      <c r="Q7982" s="20"/>
      <c r="R7982" s="20"/>
      <c r="S7982" s="20"/>
      <c r="T7982" s="20"/>
      <c r="U7982" s="270"/>
      <c r="V7982" s="270"/>
      <c r="W7982" s="270"/>
      <c r="X7982" s="270"/>
      <c r="Y7982" s="270"/>
      <c r="Z7982" s="270"/>
      <c r="AA7982" s="270"/>
      <c r="AB7982" s="270"/>
      <c r="AC7982" s="270"/>
      <c r="AD7982" s="270"/>
      <c r="AE7982" s="270"/>
    </row>
    <row r="7983" spans="1:31" x14ac:dyDescent="0.2">
      <c r="A7983" s="1538" t="s">
        <v>1863</v>
      </c>
      <c r="B7983" s="1539">
        <f>B7980*B7981*B7982/10^6</f>
        <v>1.0125</v>
      </c>
      <c r="C7983" s="1533"/>
      <c r="D7983" s="1533"/>
      <c r="E7983" s="1534"/>
      <c r="F7983" s="20"/>
      <c r="G7983" s="20"/>
      <c r="H7983" s="20"/>
      <c r="I7983" s="20"/>
      <c r="J7983" s="20"/>
      <c r="K7983" s="20"/>
      <c r="L7983" s="20"/>
      <c r="M7983" s="20"/>
      <c r="N7983" s="20"/>
      <c r="O7983" s="20"/>
      <c r="P7983" s="20"/>
      <c r="Q7983" s="20"/>
      <c r="R7983" s="20"/>
      <c r="S7983" s="20"/>
      <c r="T7983" s="20"/>
      <c r="U7983" s="270"/>
      <c r="V7983" s="270"/>
      <c r="W7983" s="270"/>
      <c r="X7983" s="270"/>
      <c r="Y7983" s="270"/>
      <c r="Z7983" s="270"/>
      <c r="AA7983" s="270"/>
      <c r="AB7983" s="270"/>
      <c r="AC7983" s="270"/>
      <c r="AD7983" s="270"/>
      <c r="AE7983" s="270"/>
    </row>
    <row r="7984" spans="1:31" x14ac:dyDescent="0.2">
      <c r="A7984" s="1538" t="s">
        <v>1864</v>
      </c>
      <c r="B7984" s="27">
        <v>5</v>
      </c>
      <c r="C7984" s="1540" t="s">
        <v>1865</v>
      </c>
      <c r="D7984" s="1534"/>
      <c r="E7984" s="1534"/>
      <c r="F7984" s="20"/>
      <c r="G7984" s="20"/>
      <c r="H7984" s="20"/>
      <c r="I7984" s="20"/>
      <c r="J7984" s="20"/>
      <c r="K7984" s="20"/>
      <c r="L7984" s="20"/>
      <c r="M7984" s="20"/>
      <c r="N7984" s="20"/>
      <c r="O7984" s="20"/>
      <c r="P7984" s="20"/>
      <c r="Q7984" s="20"/>
      <c r="R7984" s="20"/>
      <c r="S7984" s="20"/>
      <c r="T7984" s="20"/>
      <c r="U7984" s="270"/>
      <c r="V7984" s="270"/>
      <c r="W7984" s="270"/>
      <c r="X7984" s="270"/>
      <c r="Y7984" s="270"/>
      <c r="Z7984" s="270"/>
      <c r="AA7984" s="270"/>
      <c r="AB7984" s="270"/>
      <c r="AC7984" s="270"/>
      <c r="AD7984" s="270"/>
      <c r="AE7984" s="270"/>
    </row>
    <row r="7985" spans="1:42" x14ac:dyDescent="0.2">
      <c r="A7985" s="1538" t="s">
        <v>1866</v>
      </c>
      <c r="B7985" s="785">
        <f>B7983*B7984</f>
        <v>5.0625</v>
      </c>
      <c r="C7985" s="1533"/>
      <c r="D7985" s="1533"/>
      <c r="E7985" s="1534"/>
      <c r="F7985" s="20"/>
      <c r="G7985" s="20"/>
      <c r="H7985" s="20"/>
      <c r="I7985" s="20"/>
      <c r="J7985" s="20"/>
      <c r="K7985" s="20"/>
      <c r="L7985" s="20"/>
      <c r="M7985" s="20"/>
      <c r="N7985" s="20"/>
      <c r="O7985" s="20"/>
      <c r="P7985" s="20"/>
      <c r="Q7985" s="20"/>
      <c r="R7985" s="20"/>
      <c r="S7985" s="20"/>
      <c r="T7985" s="20"/>
      <c r="U7985" s="270"/>
      <c r="V7985" s="270"/>
      <c r="W7985" s="270"/>
      <c r="X7985" s="270"/>
      <c r="Y7985" s="270"/>
      <c r="Z7985" s="270"/>
      <c r="AA7985" s="270"/>
      <c r="AB7985" s="270"/>
      <c r="AC7985" s="270"/>
      <c r="AD7985" s="270"/>
      <c r="AE7985" s="270"/>
    </row>
    <row r="7986" spans="1:42" x14ac:dyDescent="0.2">
      <c r="A7986" s="1538" t="s">
        <v>1867</v>
      </c>
      <c r="B7986" s="1541">
        <v>0.55000000000000004</v>
      </c>
      <c r="C7986" s="1540" t="s">
        <v>1865</v>
      </c>
      <c r="D7986" s="1534"/>
      <c r="E7986" s="1534"/>
      <c r="F7986" s="20"/>
      <c r="G7986" s="20"/>
      <c r="H7986" s="20"/>
      <c r="I7986" s="20"/>
      <c r="J7986" s="20"/>
      <c r="K7986" s="20"/>
      <c r="L7986" s="20"/>
      <c r="M7986" s="20"/>
      <c r="N7986" s="20"/>
      <c r="O7986" s="20"/>
      <c r="P7986" s="20"/>
      <c r="Q7986" s="20"/>
      <c r="R7986" s="20"/>
      <c r="S7986" s="20"/>
      <c r="T7986" s="20"/>
      <c r="U7986" s="270"/>
      <c r="V7986" s="270"/>
      <c r="W7986" s="270"/>
      <c r="X7986" s="270"/>
      <c r="Y7986" s="270"/>
      <c r="Z7986" s="270"/>
      <c r="AA7986" s="270"/>
      <c r="AB7986" s="270"/>
      <c r="AC7986" s="270"/>
      <c r="AD7986" s="270"/>
      <c r="AE7986" s="270"/>
    </row>
    <row r="7987" spans="1:42" x14ac:dyDescent="0.2">
      <c r="A7987" s="1538" t="s">
        <v>1868</v>
      </c>
      <c r="B7987" s="785">
        <f>B7985/B7986</f>
        <v>9.2045454545454533</v>
      </c>
      <c r="C7987" s="1533"/>
      <c r="D7987" s="1533"/>
      <c r="E7987" s="1534"/>
      <c r="F7987" s="20"/>
      <c r="G7987" s="20"/>
      <c r="H7987" s="20"/>
      <c r="I7987" s="20"/>
      <c r="J7987" s="20"/>
      <c r="K7987" s="20"/>
      <c r="L7987" s="20"/>
      <c r="M7987" s="20"/>
      <c r="N7987" s="20"/>
      <c r="O7987" s="20"/>
      <c r="P7987" s="20"/>
      <c r="Q7987" s="20"/>
      <c r="R7987" s="20"/>
      <c r="S7987" s="20"/>
      <c r="T7987" s="20"/>
      <c r="U7987" s="270"/>
      <c r="V7987" s="270"/>
      <c r="W7987" s="270"/>
      <c r="X7987" s="270"/>
      <c r="Y7987" s="270"/>
      <c r="Z7987" s="270"/>
      <c r="AA7987" s="270"/>
      <c r="AB7987" s="270"/>
      <c r="AC7987" s="270"/>
      <c r="AD7987" s="270"/>
      <c r="AE7987" s="270"/>
    </row>
    <row r="7988" spans="1:42" x14ac:dyDescent="0.2">
      <c r="A7988" s="1538" t="s">
        <v>1869</v>
      </c>
      <c r="B7988" s="682">
        <v>30</v>
      </c>
      <c r="C7988" s="1533"/>
      <c r="D7988" s="1533"/>
      <c r="E7988" s="1534"/>
      <c r="F7988" s="20"/>
      <c r="G7988" s="20"/>
      <c r="H7988" s="20"/>
      <c r="I7988" s="20"/>
      <c r="J7988" s="20"/>
      <c r="K7988" s="20"/>
      <c r="L7988" s="20"/>
      <c r="M7988" s="20"/>
      <c r="N7988" s="20"/>
      <c r="O7988" s="20"/>
      <c r="P7988" s="20"/>
      <c r="Q7988" s="20"/>
      <c r="R7988" s="20"/>
      <c r="S7988" s="20"/>
      <c r="T7988" s="20"/>
      <c r="U7988" s="270"/>
      <c r="V7988" s="270"/>
      <c r="W7988" s="270"/>
      <c r="X7988" s="270"/>
      <c r="Y7988" s="270"/>
      <c r="Z7988" s="270"/>
      <c r="AA7988" s="270"/>
      <c r="AB7988" s="270"/>
      <c r="AC7988" s="270"/>
      <c r="AD7988" s="270"/>
      <c r="AE7988" s="270"/>
    </row>
    <row r="7989" spans="1:42" x14ac:dyDescent="0.2">
      <c r="A7989" s="1542" t="s">
        <v>1870</v>
      </c>
      <c r="B7989" s="31">
        <f>B7987*B7988</f>
        <v>276.13636363636363</v>
      </c>
      <c r="C7989" s="1533"/>
      <c r="D7989" s="1533"/>
      <c r="E7989" s="1534"/>
      <c r="F7989" s="20"/>
      <c r="G7989" s="20"/>
      <c r="H7989" s="20"/>
      <c r="I7989" s="20"/>
      <c r="J7989" s="20"/>
      <c r="K7989" s="20"/>
      <c r="L7989" s="20"/>
      <c r="M7989" s="20"/>
      <c r="N7989" s="20"/>
      <c r="O7989" s="20"/>
      <c r="P7989" s="20"/>
      <c r="Q7989" s="20"/>
      <c r="R7989" s="20"/>
      <c r="S7989" s="20"/>
      <c r="T7989" s="20"/>
      <c r="U7989" s="270"/>
      <c r="V7989" s="270"/>
      <c r="W7989" s="270"/>
      <c r="X7989" s="270"/>
      <c r="Y7989" s="270"/>
      <c r="Z7989" s="270"/>
      <c r="AA7989" s="270"/>
      <c r="AB7989" s="270"/>
      <c r="AC7989" s="270"/>
      <c r="AD7989" s="270"/>
      <c r="AE7989" s="270"/>
    </row>
    <row r="7990" spans="1:42" x14ac:dyDescent="0.2">
      <c r="A7990" s="1538" t="s">
        <v>1871</v>
      </c>
      <c r="B7990" s="42">
        <v>12</v>
      </c>
      <c r="C7990" s="1533"/>
      <c r="D7990" s="1533"/>
      <c r="E7990" s="1534"/>
      <c r="F7990" s="20"/>
      <c r="G7990" s="20"/>
      <c r="H7990" s="20"/>
      <c r="I7990" s="20"/>
      <c r="J7990" s="20"/>
      <c r="K7990" s="20"/>
      <c r="L7990" s="20"/>
      <c r="M7990" s="20"/>
      <c r="N7990" s="20"/>
      <c r="O7990" s="20"/>
      <c r="P7990" s="20"/>
      <c r="Q7990" s="20"/>
      <c r="R7990" s="20"/>
      <c r="S7990" s="20"/>
      <c r="T7990" s="20"/>
      <c r="U7990" s="270"/>
      <c r="V7990" s="270"/>
      <c r="W7990" s="270"/>
      <c r="X7990" s="270"/>
      <c r="Y7990" s="270"/>
      <c r="Z7990" s="270"/>
      <c r="AA7990" s="270"/>
      <c r="AB7990" s="270"/>
      <c r="AC7990" s="270"/>
      <c r="AD7990" s="270"/>
      <c r="AE7990" s="270"/>
    </row>
    <row r="7991" spans="1:42" ht="12.75" thickBot="1" x14ac:dyDescent="0.25">
      <c r="A7991" s="1542" t="s">
        <v>1872</v>
      </c>
      <c r="B7991" s="709">
        <f>B7989*B7990</f>
        <v>3313.6363636363635</v>
      </c>
      <c r="C7991" s="1533"/>
      <c r="D7991" s="1533"/>
      <c r="E7991" s="1534"/>
      <c r="F7991" s="20"/>
      <c r="G7991" s="20"/>
      <c r="H7991" s="20"/>
      <c r="I7991" s="20"/>
      <c r="J7991" s="20"/>
      <c r="K7991" s="20"/>
      <c r="L7991" s="20"/>
      <c r="M7991" s="20"/>
      <c r="N7991" s="20"/>
      <c r="O7991" s="20"/>
      <c r="P7991" s="20"/>
      <c r="Q7991" s="20"/>
      <c r="R7991" s="20"/>
      <c r="S7991" s="20"/>
      <c r="T7991" s="20"/>
      <c r="U7991" s="270"/>
      <c r="V7991" s="270"/>
      <c r="W7991" s="270"/>
      <c r="X7991" s="270"/>
      <c r="Y7991" s="270"/>
      <c r="Z7991" s="270"/>
      <c r="AA7991" s="270"/>
      <c r="AB7991" s="270"/>
      <c r="AC7991" s="270"/>
      <c r="AD7991" s="270"/>
      <c r="AE7991" s="270"/>
    </row>
    <row r="7992" spans="1:42" ht="12.75" thickTop="1" x14ac:dyDescent="0.2">
      <c r="A7992" s="1543"/>
      <c r="B7992" s="683"/>
      <c r="C7992" s="1533"/>
      <c r="D7992" s="1533"/>
      <c r="E7992" s="1534"/>
      <c r="F7992" s="20"/>
      <c r="G7992" s="20"/>
      <c r="H7992" s="20"/>
      <c r="I7992" s="20"/>
      <c r="J7992" s="20"/>
      <c r="K7992" s="20"/>
      <c r="L7992" s="20"/>
      <c r="M7992" s="20"/>
      <c r="N7992" s="20"/>
      <c r="O7992" s="20"/>
      <c r="P7992" s="20"/>
      <c r="Q7992" s="20"/>
      <c r="R7992" s="20"/>
      <c r="S7992" s="20"/>
      <c r="T7992" s="20"/>
      <c r="U7992" s="270"/>
      <c r="V7992" s="270"/>
      <c r="W7992" s="270"/>
      <c r="X7992" s="270"/>
      <c r="Y7992" s="270"/>
      <c r="Z7992" s="270"/>
      <c r="AA7992" s="270"/>
      <c r="AB7992" s="270"/>
      <c r="AC7992" s="270"/>
      <c r="AD7992" s="270"/>
      <c r="AE7992" s="270"/>
    </row>
    <row r="7993" spans="1:42" x14ac:dyDescent="0.2">
      <c r="A7993" s="1534"/>
      <c r="B7993" s="1534"/>
      <c r="C7993" s="1533"/>
      <c r="D7993" s="1533"/>
      <c r="E7993" s="1534"/>
      <c r="F7993" s="20"/>
      <c r="G7993" s="20"/>
      <c r="H7993" s="20"/>
      <c r="I7993" s="20"/>
      <c r="J7993" s="20"/>
      <c r="K7993" s="20"/>
      <c r="L7993" s="20"/>
      <c r="M7993" s="20"/>
      <c r="N7993" s="20"/>
      <c r="O7993" s="20"/>
      <c r="P7993" s="20"/>
      <c r="Q7993" s="20"/>
      <c r="R7993" s="20"/>
      <c r="S7993" s="20"/>
      <c r="T7993" s="20"/>
      <c r="U7993" s="270"/>
      <c r="V7993" s="270"/>
      <c r="W7993" s="270"/>
      <c r="X7993" s="270"/>
      <c r="Y7993" s="270"/>
      <c r="Z7993" s="270"/>
      <c r="AA7993" s="270"/>
      <c r="AB7993" s="270"/>
      <c r="AC7993" s="270"/>
      <c r="AD7993" s="270"/>
      <c r="AE7993" s="270"/>
    </row>
    <row r="7994" spans="1:42" x14ac:dyDescent="0.2">
      <c r="A7994" s="20"/>
      <c r="B7994" s="20"/>
      <c r="C7994" s="20"/>
      <c r="D7994" s="20"/>
      <c r="E7994" s="20"/>
      <c r="F7994" s="20"/>
      <c r="G7994" s="20"/>
      <c r="H7994" s="20"/>
      <c r="I7994" s="20"/>
      <c r="J7994" s="20"/>
      <c r="K7994" s="20"/>
      <c r="L7994" s="20"/>
      <c r="M7994" s="20"/>
      <c r="N7994" s="20"/>
      <c r="O7994" s="20"/>
      <c r="P7994" s="20"/>
      <c r="Q7994" s="20"/>
      <c r="R7994" s="20"/>
      <c r="S7994" s="20"/>
      <c r="T7994" s="20"/>
      <c r="U7994" s="270"/>
      <c r="V7994" s="270"/>
      <c r="W7994" s="270"/>
      <c r="X7994" s="270"/>
      <c r="Y7994" s="270"/>
      <c r="Z7994" s="270"/>
      <c r="AA7994" s="270"/>
      <c r="AB7994" s="270"/>
      <c r="AC7994" s="270"/>
      <c r="AD7994" s="270"/>
      <c r="AE7994" s="270"/>
    </row>
    <row r="7995" spans="1:42" x14ac:dyDescent="0.2">
      <c r="A7995" s="20"/>
      <c r="B7995" s="20"/>
      <c r="C7995" s="20"/>
      <c r="D7995" s="20"/>
      <c r="E7995" s="20"/>
      <c r="F7995" s="20"/>
      <c r="G7995" s="20"/>
      <c r="H7995" s="20"/>
      <c r="I7995" s="20"/>
      <c r="J7995" s="20"/>
      <c r="K7995" s="20"/>
      <c r="L7995" s="20"/>
      <c r="M7995" s="20"/>
      <c r="N7995" s="20"/>
      <c r="O7995" s="20"/>
      <c r="P7995" s="20"/>
      <c r="Q7995" s="20"/>
      <c r="R7995" s="20"/>
      <c r="S7995" s="20"/>
      <c r="T7995" s="20"/>
      <c r="U7995" s="270"/>
      <c r="V7995" s="270"/>
      <c r="W7995" s="270"/>
      <c r="X7995" s="270"/>
      <c r="Y7995" s="270"/>
      <c r="Z7995" s="270"/>
      <c r="AA7995" s="270"/>
      <c r="AB7995" s="270"/>
      <c r="AC7995" s="270"/>
      <c r="AD7995" s="270"/>
      <c r="AE7995" s="270"/>
    </row>
    <row r="7996" spans="1:42" x14ac:dyDescent="0.2">
      <c r="A7996" s="949" t="s">
        <v>1873</v>
      </c>
      <c r="B7996" s="949"/>
      <c r="C7996" s="949"/>
      <c r="D7996" s="949"/>
      <c r="E7996" s="949"/>
      <c r="F7996" s="949"/>
      <c r="G7996" s="949"/>
      <c r="H7996" s="949"/>
      <c r="I7996" s="949"/>
      <c r="J7996" s="949"/>
      <c r="K7996" s="949"/>
      <c r="L7996" s="949"/>
      <c r="M7996" s="949"/>
      <c r="N7996" s="949"/>
      <c r="O7996" s="949"/>
      <c r="P7996" s="949"/>
      <c r="Q7996" s="949"/>
      <c r="R7996" s="949"/>
      <c r="S7996" s="949"/>
      <c r="T7996" s="949"/>
      <c r="U7996" s="270"/>
      <c r="V7996" s="270"/>
      <c r="W7996" s="270"/>
      <c r="X7996" s="270"/>
      <c r="Y7996" s="270"/>
      <c r="Z7996" s="270"/>
      <c r="AA7996" s="270"/>
      <c r="AB7996" s="270"/>
      <c r="AC7996" s="270"/>
      <c r="AD7996" s="270"/>
      <c r="AE7996" s="270"/>
    </row>
    <row r="7997" spans="1:42" x14ac:dyDescent="0.2">
      <c r="A7997" s="1308"/>
      <c r="B7997" s="1308"/>
      <c r="C7997" s="1308"/>
      <c r="D7997" s="1308"/>
      <c r="E7997" s="1308"/>
      <c r="F7997" s="1308"/>
      <c r="G7997" s="362"/>
      <c r="H7997" s="362"/>
      <c r="I7997" s="52"/>
      <c r="J7997" s="52"/>
      <c r="K7997" s="52"/>
      <c r="L7997" s="52"/>
      <c r="M7997" s="52"/>
      <c r="N7997" s="52"/>
      <c r="O7997" s="52"/>
      <c r="P7997" s="52"/>
      <c r="Q7997" s="52"/>
      <c r="R7997" s="52"/>
      <c r="S7997" s="52"/>
      <c r="T7997" s="52"/>
      <c r="U7997" s="270"/>
      <c r="V7997" s="270"/>
      <c r="W7997" s="270"/>
      <c r="X7997" s="270"/>
      <c r="Y7997" s="270"/>
      <c r="Z7997" s="270"/>
      <c r="AA7997" s="270"/>
      <c r="AB7997" s="270"/>
      <c r="AC7997" s="270"/>
      <c r="AD7997" s="270"/>
      <c r="AE7997" s="270"/>
      <c r="AF7997" s="270"/>
      <c r="AG7997" s="270"/>
      <c r="AH7997" s="270"/>
      <c r="AI7997" s="270"/>
      <c r="AJ7997" s="270"/>
      <c r="AK7997" s="270"/>
      <c r="AL7997" s="270"/>
      <c r="AM7997" s="270"/>
      <c r="AN7997" s="270"/>
      <c r="AO7997" s="270"/>
      <c r="AP7997" s="270"/>
    </row>
    <row r="7998" spans="1:42" x14ac:dyDescent="0.2">
      <c r="A7998" s="312"/>
      <c r="B7998" s="312">
        <v>2016</v>
      </c>
      <c r="C7998" s="312">
        <f>B7998+1</f>
        <v>2017</v>
      </c>
      <c r="D7998" s="312">
        <f>C7998+1</f>
        <v>2018</v>
      </c>
      <c r="E7998" s="312">
        <f>D7998+1</f>
        <v>2019</v>
      </c>
      <c r="F7998" s="312">
        <f>E7998+1</f>
        <v>2020</v>
      </c>
      <c r="G7998" s="20"/>
      <c r="H7998" s="20"/>
      <c r="I7998" s="20"/>
      <c r="J7998" s="20"/>
      <c r="K7998" s="20"/>
      <c r="L7998" s="20"/>
      <c r="M7998" s="20"/>
      <c r="N7998" s="20"/>
      <c r="O7998" s="20"/>
      <c r="P7998" s="20"/>
      <c r="Q7998" s="20"/>
      <c r="R7998" s="20"/>
      <c r="S7998" s="20"/>
      <c r="T7998" s="20"/>
      <c r="U7998" s="270"/>
      <c r="V7998" s="270"/>
      <c r="W7998" s="270"/>
      <c r="X7998" s="270"/>
      <c r="Y7998" s="270"/>
      <c r="Z7998" s="270"/>
      <c r="AA7998" s="270"/>
      <c r="AB7998" s="270"/>
      <c r="AC7998" s="270"/>
      <c r="AD7998" s="270"/>
      <c r="AE7998" s="270"/>
    </row>
    <row r="7999" spans="1:42" x14ac:dyDescent="0.2">
      <c r="A7999" s="20" t="s">
        <v>1874</v>
      </c>
      <c r="B7999" s="20"/>
      <c r="C7999" s="20"/>
      <c r="D7999" s="20"/>
      <c r="E7999" s="20"/>
      <c r="F7999" s="20"/>
      <c r="G7999" s="20"/>
      <c r="H7999" s="20"/>
      <c r="I7999" s="20"/>
      <c r="J7999" s="20"/>
      <c r="K7999" s="20"/>
      <c r="L7999" s="20"/>
      <c r="M7999" s="20"/>
      <c r="N7999" s="20"/>
      <c r="O7999" s="20"/>
      <c r="P7999" s="20"/>
      <c r="Q7999" s="20"/>
      <c r="R7999" s="20"/>
      <c r="S7999" s="20"/>
      <c r="T7999" s="20"/>
      <c r="U7999" s="270"/>
      <c r="V7999" s="270"/>
      <c r="W7999" s="270"/>
      <c r="X7999" s="270"/>
      <c r="Y7999" s="270"/>
      <c r="Z7999" s="270"/>
      <c r="AA7999" s="270"/>
      <c r="AB7999" s="270"/>
      <c r="AC7999" s="270"/>
      <c r="AD7999" s="270"/>
      <c r="AE7999" s="270"/>
    </row>
    <row r="8000" spans="1:42" x14ac:dyDescent="0.2">
      <c r="A8000" s="287" t="s">
        <v>1121</v>
      </c>
      <c r="B8000" s="47" t="e">
        <f>'Cable - old'!#REF!</f>
        <v>#REF!</v>
      </c>
      <c r="C8000" s="47" t="e">
        <f>'Cable - old'!#REF!</f>
        <v>#REF!</v>
      </c>
      <c r="D8000" s="47" t="e">
        <f>'Cable - old'!#REF!</f>
        <v>#REF!</v>
      </c>
      <c r="E8000" s="47" t="e">
        <f>'Cable - old'!#REF!</f>
        <v>#REF!</v>
      </c>
      <c r="F8000" s="47" t="e">
        <f>'Cable - old'!#REF!</f>
        <v>#REF!</v>
      </c>
      <c r="G8000" s="47"/>
      <c r="H8000" s="47"/>
      <c r="I8000" s="20"/>
      <c r="J8000" s="20"/>
      <c r="K8000" s="20"/>
      <c r="L8000" s="20"/>
      <c r="M8000" s="20"/>
      <c r="N8000" s="20"/>
      <c r="O8000" s="20"/>
      <c r="P8000" s="20"/>
      <c r="Q8000" s="20"/>
      <c r="R8000" s="20"/>
      <c r="S8000" s="20"/>
      <c r="T8000" s="20"/>
      <c r="U8000" s="270"/>
      <c r="V8000" s="270"/>
      <c r="W8000" s="270"/>
      <c r="X8000" s="270"/>
      <c r="Y8000" s="270"/>
      <c r="Z8000" s="270"/>
      <c r="AA8000" s="270"/>
      <c r="AB8000" s="270"/>
      <c r="AC8000" s="270"/>
      <c r="AD8000" s="270"/>
      <c r="AE8000" s="270"/>
    </row>
    <row r="8001" spans="1:31" x14ac:dyDescent="0.2">
      <c r="A8001" s="287" t="s">
        <v>1875</v>
      </c>
      <c r="B8001" s="48">
        <v>7496</v>
      </c>
      <c r="C8001" s="48">
        <v>7879</v>
      </c>
      <c r="D8001" s="48">
        <v>8163</v>
      </c>
      <c r="E8001" s="48">
        <v>8399</v>
      </c>
      <c r="F8001" s="48">
        <v>8588</v>
      </c>
      <c r="G8001" s="20"/>
      <c r="H8001" s="20"/>
      <c r="I8001" s="20"/>
      <c r="J8001" s="20"/>
      <c r="K8001" s="20"/>
      <c r="L8001" s="20"/>
      <c r="M8001" s="20"/>
      <c r="N8001" s="20"/>
      <c r="O8001" s="20"/>
      <c r="P8001" s="20"/>
      <c r="Q8001" s="20"/>
      <c r="R8001" s="20"/>
      <c r="S8001" s="20"/>
      <c r="T8001" s="20"/>
      <c r="U8001" s="270"/>
      <c r="V8001" s="270"/>
      <c r="W8001" s="270"/>
      <c r="X8001" s="270"/>
      <c r="Y8001" s="270"/>
      <c r="Z8001" s="270"/>
      <c r="AA8001" s="270"/>
      <c r="AB8001" s="270"/>
      <c r="AC8001" s="270"/>
      <c r="AD8001" s="270"/>
      <c r="AE8001" s="270"/>
    </row>
    <row r="8002" spans="1:31" x14ac:dyDescent="0.2">
      <c r="A8002" s="20"/>
      <c r="B8002" s="20"/>
      <c r="C8002" s="20"/>
      <c r="D8002" s="20"/>
      <c r="E8002" s="20"/>
      <c r="F8002" s="20"/>
      <c r="G8002" s="20"/>
      <c r="H8002" s="20"/>
      <c r="I8002" s="20"/>
      <c r="J8002" s="20"/>
      <c r="K8002" s="20"/>
      <c r="L8002" s="20"/>
      <c r="M8002" s="20"/>
      <c r="N8002" s="20"/>
      <c r="O8002" s="20"/>
      <c r="P8002" s="20"/>
      <c r="Q8002" s="20"/>
      <c r="R8002" s="20"/>
      <c r="S8002" s="20"/>
      <c r="T8002" s="20"/>
      <c r="U8002" s="270"/>
      <c r="V8002" s="270"/>
      <c r="W8002" s="270"/>
      <c r="X8002" s="270"/>
      <c r="Y8002" s="270"/>
      <c r="Z8002" s="270"/>
      <c r="AA8002" s="270"/>
      <c r="AB8002" s="270"/>
      <c r="AC8002" s="270"/>
      <c r="AD8002" s="270"/>
      <c r="AE8002" s="270"/>
    </row>
    <row r="8003" spans="1:31" x14ac:dyDescent="0.2">
      <c r="A8003" s="20" t="s">
        <v>110</v>
      </c>
      <c r="B8003" s="20"/>
      <c r="C8003" s="20"/>
      <c r="D8003" s="20"/>
      <c r="E8003" s="20"/>
      <c r="F8003" s="20"/>
      <c r="G8003" s="20"/>
      <c r="H8003" s="20"/>
      <c r="I8003" s="20"/>
      <c r="J8003" s="20"/>
      <c r="K8003" s="20"/>
      <c r="L8003" s="20"/>
      <c r="M8003" s="20"/>
      <c r="N8003" s="20"/>
      <c r="O8003" s="20"/>
      <c r="P8003" s="20"/>
      <c r="Q8003" s="20"/>
      <c r="R8003" s="20"/>
      <c r="S8003" s="20"/>
      <c r="T8003" s="20"/>
      <c r="U8003" s="270"/>
      <c r="V8003" s="270"/>
      <c r="W8003" s="270"/>
      <c r="X8003" s="270"/>
      <c r="Y8003" s="270"/>
      <c r="Z8003" s="270"/>
      <c r="AA8003" s="270"/>
      <c r="AB8003" s="270"/>
      <c r="AC8003" s="270"/>
      <c r="AD8003" s="270"/>
      <c r="AE8003" s="270"/>
    </row>
    <row r="8004" spans="1:31" x14ac:dyDescent="0.2">
      <c r="A8004" s="287" t="s">
        <v>1121</v>
      </c>
      <c r="B8004" s="47">
        <f>'Cable - old'!DJ16</f>
        <v>50577</v>
      </c>
      <c r="C8004" s="47">
        <f>'Cable - old'!DO16</f>
        <v>53399</v>
      </c>
      <c r="D8004" s="47">
        <f>'Cable - old'!DT16</f>
        <v>56033</v>
      </c>
      <c r="E8004" s="47">
        <f>'Cable - old'!DY16</f>
        <v>58082</v>
      </c>
      <c r="F8004" s="47">
        <f>'Cable - old'!ED16</f>
        <v>60051</v>
      </c>
      <c r="G8004" s="20"/>
      <c r="H8004" s="20"/>
      <c r="I8004" s="20"/>
      <c r="J8004" s="20"/>
      <c r="K8004" s="20"/>
      <c r="L8004" s="20"/>
      <c r="M8004" s="20"/>
      <c r="N8004" s="20"/>
      <c r="O8004" s="20"/>
      <c r="P8004" s="20"/>
      <c r="Q8004" s="20"/>
      <c r="R8004" s="20"/>
      <c r="S8004" s="20"/>
      <c r="T8004" s="20"/>
      <c r="U8004" s="270"/>
      <c r="V8004" s="270"/>
      <c r="W8004" s="270"/>
      <c r="X8004" s="270"/>
      <c r="Y8004" s="270"/>
      <c r="Z8004" s="270"/>
      <c r="AA8004" s="270"/>
      <c r="AB8004" s="270"/>
      <c r="AC8004" s="270"/>
      <c r="AD8004" s="270"/>
      <c r="AE8004" s="270"/>
    </row>
    <row r="8005" spans="1:31" x14ac:dyDescent="0.2">
      <c r="A8005" s="287" t="s">
        <v>1875</v>
      </c>
      <c r="B8005" s="48">
        <v>50041</v>
      </c>
      <c r="C8005" s="48">
        <v>52530</v>
      </c>
      <c r="D8005" s="48">
        <v>55158</v>
      </c>
      <c r="E8005" s="48">
        <v>57525</v>
      </c>
      <c r="F8005" s="48">
        <v>59640</v>
      </c>
      <c r="G8005" s="20"/>
      <c r="H8005" s="20"/>
      <c r="I8005" s="20"/>
      <c r="J8005" s="20"/>
      <c r="K8005" s="20"/>
      <c r="L8005" s="20"/>
      <c r="M8005" s="20"/>
      <c r="N8005" s="20"/>
      <c r="O8005" s="20"/>
      <c r="P8005" s="20"/>
      <c r="Q8005" s="20"/>
      <c r="R8005" s="20"/>
      <c r="S8005" s="20"/>
      <c r="T8005" s="20"/>
      <c r="U8005" s="270"/>
      <c r="V8005" s="270"/>
      <c r="W8005" s="270"/>
      <c r="X8005" s="270"/>
      <c r="Y8005" s="270"/>
      <c r="Z8005" s="270"/>
      <c r="AA8005" s="270"/>
      <c r="AB8005" s="270"/>
      <c r="AC8005" s="270"/>
      <c r="AD8005" s="270"/>
      <c r="AE8005" s="270"/>
    </row>
    <row r="8006" spans="1:31" x14ac:dyDescent="0.2">
      <c r="A8006" s="20"/>
      <c r="B8006" s="20"/>
      <c r="C8006" s="20"/>
      <c r="D8006" s="20"/>
      <c r="E8006" s="20"/>
      <c r="F8006" s="20"/>
      <c r="G8006" s="20"/>
      <c r="H8006" s="20"/>
      <c r="I8006" s="20"/>
      <c r="J8006" s="20"/>
      <c r="K8006" s="20"/>
      <c r="L8006" s="20"/>
      <c r="M8006" s="20"/>
      <c r="N8006" s="20"/>
      <c r="O8006" s="20"/>
      <c r="P8006" s="20"/>
      <c r="Q8006" s="20"/>
      <c r="R8006" s="20"/>
      <c r="S8006" s="20"/>
      <c r="T8006" s="20"/>
      <c r="U8006" s="270"/>
      <c r="V8006" s="270"/>
      <c r="W8006" s="270"/>
      <c r="X8006" s="270"/>
      <c r="Y8006" s="270"/>
      <c r="Z8006" s="270"/>
      <c r="AA8006" s="270"/>
      <c r="AB8006" s="270"/>
      <c r="AC8006" s="270"/>
      <c r="AD8006" s="270"/>
      <c r="AE8006" s="270"/>
    </row>
    <row r="8007" spans="1:31" x14ac:dyDescent="0.2">
      <c r="A8007" s="20" t="s">
        <v>1876</v>
      </c>
      <c r="B8007" s="20"/>
      <c r="C8007" s="20"/>
      <c r="D8007" s="20"/>
      <c r="E8007" s="20"/>
      <c r="F8007" s="20"/>
      <c r="G8007" s="20"/>
      <c r="H8007" s="20"/>
      <c r="I8007" s="20"/>
      <c r="J8007" s="20"/>
      <c r="K8007" s="20"/>
      <c r="L8007" s="20"/>
      <c r="M8007" s="20"/>
      <c r="N8007" s="20"/>
      <c r="O8007" s="20"/>
      <c r="P8007" s="20"/>
      <c r="Q8007" s="20"/>
      <c r="R8007" s="20"/>
      <c r="S8007" s="20"/>
      <c r="T8007" s="20"/>
      <c r="U8007" s="270"/>
      <c r="V8007" s="270"/>
      <c r="W8007" s="270"/>
      <c r="X8007" s="270"/>
      <c r="Y8007" s="270"/>
      <c r="Z8007" s="270"/>
      <c r="AA8007" s="270"/>
      <c r="AB8007" s="270"/>
      <c r="AC8007" s="270"/>
      <c r="AD8007" s="270"/>
      <c r="AE8007" s="270"/>
    </row>
    <row r="8008" spans="1:31" x14ac:dyDescent="0.2">
      <c r="A8008" s="287" t="s">
        <v>1121</v>
      </c>
      <c r="B8008" s="335" t="e">
        <f>B8000/B8004</f>
        <v>#REF!</v>
      </c>
      <c r="C8008" s="335" t="e">
        <f t="shared" ref="C8008:F8009" si="2505">C8000/C8004</f>
        <v>#REF!</v>
      </c>
      <c r="D8008" s="335" t="e">
        <f t="shared" si="2505"/>
        <v>#REF!</v>
      </c>
      <c r="E8008" s="335" t="e">
        <f t="shared" si="2505"/>
        <v>#REF!</v>
      </c>
      <c r="F8008" s="335" t="e">
        <f t="shared" si="2505"/>
        <v>#REF!</v>
      </c>
      <c r="G8008" s="20"/>
      <c r="H8008" s="20"/>
      <c r="I8008" s="20"/>
      <c r="J8008" s="20"/>
      <c r="K8008" s="20"/>
      <c r="L8008" s="20"/>
      <c r="M8008" s="20"/>
      <c r="N8008" s="20"/>
      <c r="O8008" s="20"/>
      <c r="P8008" s="20"/>
      <c r="Q8008" s="20"/>
      <c r="R8008" s="20"/>
      <c r="S8008" s="20"/>
      <c r="T8008" s="20"/>
      <c r="U8008" s="270"/>
      <c r="V8008" s="270"/>
      <c r="W8008" s="270"/>
      <c r="X8008" s="270"/>
      <c r="Y8008" s="270"/>
      <c r="Z8008" s="270"/>
      <c r="AA8008" s="270"/>
      <c r="AB8008" s="270"/>
      <c r="AC8008" s="270"/>
      <c r="AD8008" s="270"/>
      <c r="AE8008" s="270"/>
    </row>
    <row r="8009" spans="1:31" x14ac:dyDescent="0.2">
      <c r="A8009" s="287" t="s">
        <v>883</v>
      </c>
      <c r="B8009" s="335">
        <f>B8001/B8005</f>
        <v>0.14979716632361464</v>
      </c>
      <c r="C8009" s="335">
        <f t="shared" si="2505"/>
        <v>0.14999048162954501</v>
      </c>
      <c r="D8009" s="335">
        <f t="shared" si="2505"/>
        <v>0.14799303818122483</v>
      </c>
      <c r="E8009" s="335">
        <f t="shared" si="2505"/>
        <v>0.14600608431116904</v>
      </c>
      <c r="F8009" s="335">
        <f t="shared" si="2505"/>
        <v>0.14399731723675385</v>
      </c>
      <c r="G8009" s="20"/>
      <c r="H8009" s="20"/>
      <c r="I8009" s="20"/>
      <c r="J8009" s="20"/>
      <c r="K8009" s="20"/>
      <c r="L8009" s="20"/>
      <c r="M8009" s="20"/>
      <c r="N8009" s="20"/>
      <c r="O8009" s="20"/>
      <c r="P8009" s="20"/>
      <c r="Q8009" s="20"/>
      <c r="R8009" s="20"/>
      <c r="S8009" s="20"/>
      <c r="T8009" s="20"/>
      <c r="U8009" s="270"/>
      <c r="V8009" s="270"/>
      <c r="W8009" s="270"/>
      <c r="X8009" s="270"/>
      <c r="Y8009" s="270"/>
      <c r="Z8009" s="270"/>
      <c r="AA8009" s="270"/>
      <c r="AB8009" s="270"/>
      <c r="AC8009" s="270"/>
      <c r="AD8009" s="270"/>
      <c r="AE8009" s="270"/>
    </row>
    <row r="8010" spans="1:31" x14ac:dyDescent="0.2">
      <c r="A8010" s="20"/>
      <c r="B8010" s="20"/>
      <c r="C8010" s="20"/>
      <c r="D8010" s="20"/>
      <c r="E8010" s="20"/>
      <c r="F8010" s="20"/>
      <c r="G8010" s="20"/>
      <c r="H8010" s="20"/>
      <c r="I8010" s="20"/>
      <c r="J8010" s="20"/>
      <c r="K8010" s="20"/>
      <c r="L8010" s="20"/>
      <c r="M8010" s="20"/>
      <c r="N8010" s="20"/>
      <c r="O8010" s="20"/>
      <c r="P8010" s="20"/>
      <c r="Q8010" s="20"/>
      <c r="R8010" s="20"/>
      <c r="S8010" s="20"/>
      <c r="T8010" s="20"/>
      <c r="U8010" s="270"/>
      <c r="V8010" s="270"/>
      <c r="W8010" s="270"/>
      <c r="X8010" s="270"/>
      <c r="Y8010" s="270"/>
      <c r="Z8010" s="270"/>
      <c r="AA8010" s="270"/>
      <c r="AB8010" s="270"/>
      <c r="AC8010" s="270"/>
      <c r="AD8010" s="270"/>
      <c r="AE8010" s="270"/>
    </row>
    <row r="8011" spans="1:31" x14ac:dyDescent="0.2">
      <c r="A8011" s="949" t="s">
        <v>1877</v>
      </c>
      <c r="B8011" s="949"/>
      <c r="C8011" s="949"/>
      <c r="D8011" s="949"/>
      <c r="E8011" s="949"/>
      <c r="F8011" s="949"/>
      <c r="G8011" s="949"/>
      <c r="H8011" s="949"/>
      <c r="I8011" s="949"/>
      <c r="J8011" s="949"/>
      <c r="K8011" s="949"/>
      <c r="L8011" s="949"/>
      <c r="M8011" s="949"/>
      <c r="N8011" s="949"/>
      <c r="O8011" s="949"/>
      <c r="P8011" s="949"/>
      <c r="Q8011" s="949"/>
      <c r="R8011" s="949"/>
      <c r="S8011" s="949"/>
      <c r="T8011" s="949"/>
      <c r="U8011" s="270"/>
      <c r="V8011" s="270"/>
      <c r="W8011" s="270"/>
      <c r="X8011" s="270"/>
      <c r="Y8011" s="270"/>
      <c r="Z8011" s="270"/>
      <c r="AA8011" s="270"/>
      <c r="AB8011" s="270"/>
      <c r="AC8011" s="270"/>
      <c r="AD8011" s="270"/>
      <c r="AE8011" s="270"/>
    </row>
    <row r="8012" spans="1:31" x14ac:dyDescent="0.2">
      <c r="A8012" s="20"/>
      <c r="B8012" s="20"/>
      <c r="C8012" s="20"/>
      <c r="D8012" s="20"/>
      <c r="E8012" s="20"/>
      <c r="F8012" s="20"/>
      <c r="G8012" s="20"/>
      <c r="H8012" s="20"/>
      <c r="I8012" s="20"/>
      <c r="J8012" s="20"/>
      <c r="K8012" s="20"/>
      <c r="L8012" s="20"/>
      <c r="M8012" s="20"/>
      <c r="N8012" s="20"/>
      <c r="O8012" s="20"/>
      <c r="P8012" s="20"/>
      <c r="Q8012" s="20"/>
      <c r="R8012" s="20"/>
      <c r="S8012" s="20"/>
      <c r="T8012" s="20"/>
      <c r="U8012" s="270"/>
      <c r="V8012" s="270"/>
      <c r="W8012" s="270"/>
      <c r="X8012" s="270"/>
      <c r="Y8012" s="270"/>
      <c r="Z8012" s="270"/>
      <c r="AA8012" s="270"/>
      <c r="AB8012" s="270"/>
      <c r="AC8012" s="270"/>
      <c r="AD8012" s="270"/>
      <c r="AE8012" s="270"/>
    </row>
    <row r="8013" spans="1:31" x14ac:dyDescent="0.2">
      <c r="A8013" s="312"/>
      <c r="B8013" s="1401">
        <v>2008</v>
      </c>
      <c r="C8013" s="1401">
        <f t="shared" ref="C8013:I8013" si="2506">+B8013+1</f>
        <v>2009</v>
      </c>
      <c r="D8013" s="1401">
        <f t="shared" si="2506"/>
        <v>2010</v>
      </c>
      <c r="E8013" s="1401">
        <f t="shared" si="2506"/>
        <v>2011</v>
      </c>
      <c r="F8013" s="1401">
        <f t="shared" si="2506"/>
        <v>2012</v>
      </c>
      <c r="G8013" s="1401">
        <f t="shared" si="2506"/>
        <v>2013</v>
      </c>
      <c r="H8013" s="1401">
        <f t="shared" si="2506"/>
        <v>2014</v>
      </c>
      <c r="I8013" s="1401">
        <f t="shared" si="2506"/>
        <v>2015</v>
      </c>
      <c r="J8013" s="1401">
        <v>2016</v>
      </c>
      <c r="K8013" s="654"/>
      <c r="L8013" s="20"/>
      <c r="M8013" s="20"/>
      <c r="N8013" s="20"/>
      <c r="O8013" s="20"/>
      <c r="P8013" s="20"/>
      <c r="Q8013" s="20"/>
      <c r="R8013" s="20"/>
      <c r="S8013" s="20"/>
      <c r="T8013" s="20"/>
      <c r="U8013" s="270"/>
      <c r="V8013" s="270"/>
      <c r="W8013" s="270"/>
      <c r="X8013" s="270"/>
      <c r="Y8013" s="270"/>
      <c r="Z8013" s="270"/>
      <c r="AA8013" s="270"/>
      <c r="AB8013" s="270"/>
      <c r="AC8013" s="270"/>
      <c r="AD8013" s="270"/>
      <c r="AE8013" s="270"/>
    </row>
    <row r="8014" spans="1:31" x14ac:dyDescent="0.2">
      <c r="A8014" s="20" t="s">
        <v>1874</v>
      </c>
      <c r="B8014" s="49">
        <f>'Cable - old'!BV268</f>
        <v>5545</v>
      </c>
      <c r="C8014" s="49">
        <f>'Cable - old'!CA268</f>
        <v>5037</v>
      </c>
      <c r="D8014" s="49">
        <f>'Cable - old'!CF268</f>
        <v>4853</v>
      </c>
      <c r="E8014" s="49">
        <f>'Cable - old'!CK268</f>
        <v>4806</v>
      </c>
      <c r="F8014" s="49">
        <f>'Cable - old'!CP268</f>
        <v>4921</v>
      </c>
      <c r="G8014" s="49">
        <f>'Cable - old'!CU268</f>
        <v>5403</v>
      </c>
      <c r="H8014" s="49">
        <f>'Cable - old'!CZ268</f>
        <v>6156</v>
      </c>
      <c r="I8014" s="49">
        <f>'Cable - old'!DE268</f>
        <v>7040</v>
      </c>
      <c r="J8014" s="49">
        <f>'Cable - old'!DJ268</f>
        <v>7596</v>
      </c>
      <c r="K8014" s="49"/>
      <c r="L8014" s="49"/>
      <c r="M8014" s="49"/>
      <c r="O8014" s="20"/>
      <c r="P8014" s="20"/>
      <c r="Q8014" s="20"/>
      <c r="R8014" s="20"/>
      <c r="S8014" s="20"/>
      <c r="T8014" s="20"/>
      <c r="U8014" s="270"/>
      <c r="V8014" s="270"/>
      <c r="W8014" s="270"/>
      <c r="X8014" s="270"/>
      <c r="Y8014" s="270"/>
      <c r="Z8014" s="270"/>
      <c r="AA8014" s="270"/>
      <c r="AB8014" s="270"/>
      <c r="AC8014" s="270"/>
      <c r="AD8014" s="270"/>
      <c r="AE8014" s="270"/>
    </row>
    <row r="8015" spans="1:31" x14ac:dyDescent="0.2">
      <c r="A8015" s="901" t="s">
        <v>1878</v>
      </c>
      <c r="B8015" s="49">
        <f>'Cable - old'!BV248</f>
        <v>3455.9411278459461</v>
      </c>
      <c r="C8015" s="49">
        <f>'Cable - old'!CA248</f>
        <v>3219.0240581855173</v>
      </c>
      <c r="D8015" s="49">
        <f>'Cable - old'!CF248</f>
        <v>2977.9900548480528</v>
      </c>
      <c r="E8015" s="49">
        <f>'Cable - old'!CK248</f>
        <v>2681.0840866496756</v>
      </c>
      <c r="F8015" s="49">
        <f>'Cable - old'!CP248</f>
        <v>2688.4637296076221</v>
      </c>
      <c r="G8015" s="49">
        <f>'Cable - old'!CU248</f>
        <v>2990.0450021392958</v>
      </c>
      <c r="H8015" s="49">
        <f>'Cable - old'!CZ248</f>
        <v>3397</v>
      </c>
      <c r="I8015" s="49">
        <f>'Cable - old'!DE248</f>
        <v>3698</v>
      </c>
      <c r="J8015" s="49">
        <f>'Cable - old'!DJ248</f>
        <v>3665</v>
      </c>
      <c r="K8015" s="49"/>
      <c r="L8015" s="49"/>
      <c r="M8015" s="49"/>
      <c r="O8015" s="20"/>
      <c r="P8015" s="20"/>
      <c r="Q8015" s="20"/>
      <c r="R8015" s="20"/>
      <c r="S8015" s="20"/>
      <c r="T8015" s="20"/>
      <c r="U8015" s="270"/>
      <c r="V8015" s="270"/>
      <c r="W8015" s="270"/>
      <c r="X8015" s="270"/>
      <c r="Y8015" s="270"/>
      <c r="Z8015" s="270"/>
      <c r="AA8015" s="270"/>
      <c r="AB8015" s="270"/>
      <c r="AC8015" s="270"/>
      <c r="AD8015" s="270"/>
      <c r="AE8015" s="270"/>
    </row>
    <row r="8016" spans="1:31" x14ac:dyDescent="0.2">
      <c r="A8016" s="902" t="s">
        <v>1879</v>
      </c>
      <c r="B8016" s="443">
        <f t="shared" ref="B8016:G8016" si="2507">+B8014-B8015</f>
        <v>2089.0588721540539</v>
      </c>
      <c r="C8016" s="443">
        <f t="shared" si="2507"/>
        <v>1817.9759418144827</v>
      </c>
      <c r="D8016" s="443">
        <f t="shared" si="2507"/>
        <v>1875.0099451519472</v>
      </c>
      <c r="E8016" s="443">
        <f t="shared" si="2507"/>
        <v>2124.9159133503244</v>
      </c>
      <c r="F8016" s="443">
        <f t="shared" si="2507"/>
        <v>2232.5362703923779</v>
      </c>
      <c r="G8016" s="443">
        <f t="shared" si="2507"/>
        <v>2412.9549978607042</v>
      </c>
      <c r="H8016" s="443">
        <f>+H8014-H8015</f>
        <v>2759</v>
      </c>
      <c r="I8016" s="443">
        <f>+I8014-I8015</f>
        <v>3342</v>
      </c>
      <c r="J8016" s="443">
        <f>+J8014-J8015</f>
        <v>3931</v>
      </c>
      <c r="K8016" s="49"/>
      <c r="L8016" s="49"/>
      <c r="M8016" s="49"/>
      <c r="O8016" s="20"/>
      <c r="P8016" s="20"/>
      <c r="Q8016" s="20"/>
      <c r="R8016" s="20"/>
      <c r="S8016" s="20"/>
      <c r="T8016" s="20"/>
      <c r="U8016" s="270"/>
      <c r="V8016" s="270"/>
      <c r="W8016" s="270"/>
      <c r="X8016" s="270"/>
      <c r="Y8016" s="270"/>
      <c r="Z8016" s="270"/>
      <c r="AA8016" s="270"/>
      <c r="AB8016" s="270"/>
      <c r="AC8016" s="270"/>
      <c r="AD8016" s="270"/>
      <c r="AE8016" s="270"/>
    </row>
    <row r="8017" spans="1:31" x14ac:dyDescent="0.2">
      <c r="A8017" s="902" t="s">
        <v>1161</v>
      </c>
      <c r="B8017" s="49">
        <f>'Cable - old'!BV16</f>
        <v>32622</v>
      </c>
      <c r="C8017" s="49">
        <f>'Cable - old'!CA16</f>
        <v>33867</v>
      </c>
      <c r="D8017" s="49">
        <f>'Cable - old'!CF16</f>
        <v>35363</v>
      </c>
      <c r="E8017" s="49">
        <f>'Cable - old'!CK16</f>
        <v>37226</v>
      </c>
      <c r="F8017" s="49">
        <f>'Cable - old'!CP16</f>
        <v>39604</v>
      </c>
      <c r="G8017" s="49">
        <f>'Cable - old'!CU16</f>
        <v>41836</v>
      </c>
      <c r="H8017" s="49">
        <f>'Cable - old'!CZ16</f>
        <v>44140</v>
      </c>
      <c r="I8017" s="49">
        <f>'Cable - old'!DE16</f>
        <v>46928</v>
      </c>
      <c r="J8017" s="49">
        <f>'Cable - old'!DJ16</f>
        <v>50577</v>
      </c>
      <c r="K8017" s="49"/>
      <c r="L8017" s="49"/>
      <c r="M8017" s="49"/>
      <c r="O8017" s="20"/>
      <c r="P8017" s="20"/>
      <c r="Q8017" s="20"/>
      <c r="R8017" s="20"/>
      <c r="S8017" s="20"/>
      <c r="T8017" s="20"/>
      <c r="U8017" s="270"/>
      <c r="V8017" s="270"/>
      <c r="W8017" s="270"/>
      <c r="X8017" s="270"/>
      <c r="Y8017" s="270"/>
      <c r="Z8017" s="270"/>
      <c r="AA8017" s="270"/>
      <c r="AB8017" s="270"/>
      <c r="AC8017" s="270"/>
      <c r="AD8017" s="270"/>
      <c r="AE8017" s="270"/>
    </row>
    <row r="8018" spans="1:31" x14ac:dyDescent="0.2">
      <c r="A8018" s="20"/>
      <c r="B8018" s="345">
        <f t="shared" ref="B8018:G8018" si="2508">+B8016/B8017</f>
        <v>6.403834443486156E-2</v>
      </c>
      <c r="C8018" s="345">
        <f t="shared" si="2508"/>
        <v>5.367986363759656E-2</v>
      </c>
      <c r="D8018" s="345">
        <f t="shared" si="2508"/>
        <v>5.3021800897886134E-2</v>
      </c>
      <c r="E8018" s="345">
        <f t="shared" si="2508"/>
        <v>5.7081499848233075E-2</v>
      </c>
      <c r="F8018" s="345">
        <f t="shared" si="2508"/>
        <v>5.6371484455923083E-2</v>
      </c>
      <c r="G8018" s="345">
        <f t="shared" si="2508"/>
        <v>5.7676522560969126E-2</v>
      </c>
      <c r="H8018" s="345">
        <f>+H8016/H8017</f>
        <v>6.2505663797009517E-2</v>
      </c>
      <c r="I8018" s="345">
        <f>+I8016/I8017</f>
        <v>7.1215479031708148E-2</v>
      </c>
      <c r="J8018" s="345">
        <f>+J8016/J8017</f>
        <v>7.7723075706348732E-2</v>
      </c>
      <c r="K8018" s="49"/>
      <c r="L8018" s="49"/>
      <c r="M8018" s="49"/>
      <c r="O8018" s="20"/>
      <c r="P8018" s="20"/>
      <c r="Q8018" s="20"/>
      <c r="R8018" s="20"/>
      <c r="S8018" s="20"/>
      <c r="T8018" s="20"/>
      <c r="U8018" s="270"/>
      <c r="V8018" s="270"/>
      <c r="W8018" s="270"/>
      <c r="X8018" s="270"/>
      <c r="Y8018" s="270"/>
      <c r="Z8018" s="270"/>
      <c r="AA8018" s="270"/>
      <c r="AB8018" s="270"/>
      <c r="AC8018" s="270"/>
      <c r="AD8018" s="270"/>
      <c r="AE8018" s="270"/>
    </row>
    <row r="8019" spans="1:31" x14ac:dyDescent="0.2">
      <c r="A8019" s="20"/>
      <c r="B8019" s="335"/>
      <c r="C8019" s="335"/>
      <c r="D8019" s="335"/>
      <c r="E8019" s="335"/>
      <c r="F8019" s="335"/>
      <c r="G8019" s="335"/>
      <c r="H8019" s="335"/>
      <c r="I8019" s="335"/>
      <c r="J8019" s="335"/>
      <c r="K8019" s="49"/>
      <c r="L8019" s="49"/>
      <c r="M8019" s="49"/>
      <c r="O8019" s="20"/>
      <c r="P8019" s="20"/>
      <c r="Q8019" s="20"/>
      <c r="R8019" s="20"/>
      <c r="S8019" s="20"/>
      <c r="T8019" s="20"/>
      <c r="U8019" s="270"/>
      <c r="V8019" s="270"/>
      <c r="W8019" s="270"/>
      <c r="X8019" s="270"/>
      <c r="Y8019" s="270"/>
      <c r="Z8019" s="270"/>
      <c r="AA8019" s="270"/>
      <c r="AB8019" s="270"/>
      <c r="AC8019" s="270"/>
      <c r="AD8019" s="270"/>
      <c r="AE8019" s="270"/>
    </row>
    <row r="8020" spans="1:31" x14ac:dyDescent="0.2">
      <c r="A8020" s="20" t="s">
        <v>1880</v>
      </c>
      <c r="B8020" s="49">
        <f>'Cable - old'!BV29</f>
        <v>19459</v>
      </c>
      <c r="C8020" s="49">
        <f>'Cable - old'!CA29</f>
        <v>20181</v>
      </c>
      <c r="D8020" s="49">
        <f>'Cable - old'!CF29</f>
        <v>21061</v>
      </c>
      <c r="E8020" s="49">
        <f>'Cable - old'!CK29</f>
        <v>21938</v>
      </c>
      <c r="F8020" s="49">
        <f>'Cable - old'!CP29</f>
        <v>23349</v>
      </c>
      <c r="G8020" s="49">
        <f>'Cable - old'!CU29</f>
        <v>24631</v>
      </c>
      <c r="H8020" s="49">
        <f>'Cable - old'!CZ29</f>
        <v>26028</v>
      </c>
      <c r="I8020" s="49">
        <f>'Cable - old'!DE29</f>
        <v>27891</v>
      </c>
      <c r="J8020" s="49">
        <f>'Cable - old'!DJ29</f>
        <v>30563</v>
      </c>
      <c r="K8020" s="20"/>
      <c r="L8020" s="20"/>
      <c r="M8020" s="20"/>
      <c r="N8020" s="20"/>
      <c r="O8020" s="20"/>
      <c r="P8020" s="20"/>
      <c r="Q8020" s="20"/>
      <c r="R8020" s="20"/>
      <c r="S8020" s="20"/>
      <c r="T8020" s="20"/>
      <c r="U8020" s="270"/>
      <c r="V8020" s="270"/>
      <c r="W8020" s="270"/>
      <c r="X8020" s="270"/>
      <c r="Y8020" s="270"/>
      <c r="Z8020" s="270"/>
      <c r="AA8020" s="270"/>
      <c r="AB8020" s="270"/>
      <c r="AC8020" s="270"/>
      <c r="AD8020" s="270"/>
      <c r="AE8020" s="270"/>
    </row>
    <row r="8021" spans="1:31" x14ac:dyDescent="0.2">
      <c r="A8021" s="901" t="s">
        <v>1881</v>
      </c>
      <c r="B8021" s="49">
        <f>'Cable - old'!BV23</f>
        <v>6479</v>
      </c>
      <c r="C8021" s="49">
        <f>'Cable - old'!CA23</f>
        <v>7046</v>
      </c>
      <c r="D8021" s="49">
        <f>'Cable - old'!CF23</f>
        <v>7420</v>
      </c>
      <c r="E8021" s="49">
        <f>'Cable - old'!CK23</f>
        <v>7851</v>
      </c>
      <c r="F8021" s="49">
        <f>'Cable - old'!CP23</f>
        <v>8386</v>
      </c>
      <c r="G8021" s="49">
        <f>'Cable - old'!CU23</f>
        <v>9107</v>
      </c>
      <c r="H8021" s="49">
        <f>'Cable - old'!CZ23</f>
        <v>9819</v>
      </c>
      <c r="I8021" s="49">
        <f>'Cable - old'!DE23</f>
        <v>10516</v>
      </c>
      <c r="J8021" s="49">
        <f>'Cable - old'!DJ23</f>
        <v>11576</v>
      </c>
      <c r="K8021" s="20"/>
      <c r="L8021" s="20"/>
      <c r="M8021" s="20"/>
      <c r="N8021" s="20"/>
      <c r="O8021" s="20"/>
      <c r="P8021" s="20"/>
      <c r="Q8021" s="20"/>
      <c r="R8021" s="20"/>
      <c r="S8021" s="20"/>
      <c r="T8021" s="20"/>
      <c r="U8021" s="270"/>
      <c r="V8021" s="270"/>
      <c r="W8021" s="270"/>
      <c r="X8021" s="270"/>
      <c r="Y8021" s="270"/>
      <c r="Z8021" s="270"/>
      <c r="AA8021" s="270"/>
      <c r="AB8021" s="270"/>
      <c r="AC8021" s="270"/>
      <c r="AD8021" s="270"/>
      <c r="AE8021" s="270"/>
    </row>
    <row r="8022" spans="1:31" x14ac:dyDescent="0.2">
      <c r="A8022" s="902" t="s">
        <v>1882</v>
      </c>
      <c r="B8022" s="443">
        <f t="shared" ref="B8022:G8022" si="2509">+B8020-B8021</f>
        <v>12980</v>
      </c>
      <c r="C8022" s="443">
        <f t="shared" si="2509"/>
        <v>13135</v>
      </c>
      <c r="D8022" s="443">
        <f t="shared" si="2509"/>
        <v>13641</v>
      </c>
      <c r="E8022" s="443">
        <f t="shared" si="2509"/>
        <v>14087</v>
      </c>
      <c r="F8022" s="443">
        <f t="shared" si="2509"/>
        <v>14963</v>
      </c>
      <c r="G8022" s="443">
        <f t="shared" si="2509"/>
        <v>15524</v>
      </c>
      <c r="H8022" s="443">
        <f>+H8020-H8021</f>
        <v>16209</v>
      </c>
      <c r="I8022" s="443">
        <f>+I8020-I8021</f>
        <v>17375</v>
      </c>
      <c r="J8022" s="443">
        <f>+J8020-J8021</f>
        <v>18987</v>
      </c>
      <c r="K8022" s="20"/>
      <c r="L8022" s="20"/>
      <c r="M8022" s="20"/>
      <c r="N8022" s="20"/>
      <c r="O8022" s="20"/>
      <c r="P8022" s="20"/>
      <c r="Q8022" s="20"/>
      <c r="R8022" s="20"/>
      <c r="S8022" s="20"/>
      <c r="T8022" s="20"/>
      <c r="U8022" s="270"/>
      <c r="V8022" s="270"/>
      <c r="W8022" s="270"/>
      <c r="X8022" s="270"/>
      <c r="Y8022" s="270"/>
      <c r="Z8022" s="270"/>
      <c r="AA8022" s="270"/>
      <c r="AB8022" s="270"/>
      <c r="AC8022" s="270"/>
      <c r="AD8022" s="270"/>
      <c r="AE8022" s="270"/>
    </row>
    <row r="8023" spans="1:31" x14ac:dyDescent="0.2">
      <c r="A8023" s="902" t="s">
        <v>1161</v>
      </c>
      <c r="B8023" s="49">
        <f t="shared" ref="B8023:G8023" si="2510">+B8017</f>
        <v>32622</v>
      </c>
      <c r="C8023" s="49">
        <f t="shared" si="2510"/>
        <v>33867</v>
      </c>
      <c r="D8023" s="49">
        <f t="shared" si="2510"/>
        <v>35363</v>
      </c>
      <c r="E8023" s="49">
        <f t="shared" si="2510"/>
        <v>37226</v>
      </c>
      <c r="F8023" s="49">
        <f t="shared" si="2510"/>
        <v>39604</v>
      </c>
      <c r="G8023" s="49">
        <f t="shared" si="2510"/>
        <v>41836</v>
      </c>
      <c r="H8023" s="49">
        <f>+H8017</f>
        <v>44140</v>
      </c>
      <c r="I8023" s="49">
        <f>+I8017</f>
        <v>46928</v>
      </c>
      <c r="J8023" s="49">
        <f>+J8017</f>
        <v>50577</v>
      </c>
      <c r="K8023" s="20"/>
      <c r="L8023" s="20"/>
      <c r="M8023" s="20"/>
      <c r="N8023" s="20"/>
      <c r="O8023" s="20"/>
      <c r="P8023" s="20"/>
      <c r="Q8023" s="20"/>
      <c r="R8023" s="20"/>
      <c r="S8023" s="20"/>
      <c r="T8023" s="20"/>
      <c r="U8023" s="270"/>
      <c r="V8023" s="270"/>
      <c r="W8023" s="270"/>
      <c r="X8023" s="270"/>
      <c r="Y8023" s="270"/>
      <c r="Z8023" s="270"/>
      <c r="AA8023" s="270"/>
      <c r="AB8023" s="270"/>
      <c r="AC8023" s="270"/>
      <c r="AD8023" s="270"/>
      <c r="AE8023" s="270"/>
    </row>
    <row r="8024" spans="1:31" x14ac:dyDescent="0.2">
      <c r="A8024" s="20"/>
      <c r="B8024" s="345">
        <f t="shared" ref="B8024:G8024" si="2511">+B8022/B8023</f>
        <v>0.39789099380785975</v>
      </c>
      <c r="C8024" s="345">
        <f t="shared" si="2511"/>
        <v>0.38784067085953877</v>
      </c>
      <c r="D8024" s="345">
        <f t="shared" si="2511"/>
        <v>0.38574215988462518</v>
      </c>
      <c r="E8024" s="345">
        <f t="shared" si="2511"/>
        <v>0.37841830978348467</v>
      </c>
      <c r="F8024" s="345">
        <f t="shared" si="2511"/>
        <v>0.3778153721846278</v>
      </c>
      <c r="G8024" s="345">
        <f t="shared" si="2511"/>
        <v>0.37106797973037575</v>
      </c>
      <c r="H8024" s="345">
        <f>+H8022/H8023</f>
        <v>0.36721794290892612</v>
      </c>
      <c r="I8024" s="345">
        <f>+I8022/I8023</f>
        <v>0.37024803954994884</v>
      </c>
      <c r="J8024" s="345">
        <f>+J8022/J8023</f>
        <v>0.37540779405658697</v>
      </c>
      <c r="K8024" s="20"/>
      <c r="L8024" s="20"/>
      <c r="M8024" s="20"/>
      <c r="N8024" s="20"/>
      <c r="O8024" s="20"/>
      <c r="P8024" s="20"/>
      <c r="Q8024" s="20"/>
      <c r="R8024" s="20"/>
      <c r="S8024" s="20"/>
      <c r="T8024" s="20"/>
      <c r="U8024" s="270"/>
      <c r="V8024" s="270"/>
      <c r="W8024" s="270"/>
      <c r="X8024" s="270"/>
      <c r="Y8024" s="270"/>
      <c r="Z8024" s="270"/>
      <c r="AA8024" s="270"/>
      <c r="AB8024" s="270"/>
      <c r="AC8024" s="270"/>
      <c r="AD8024" s="270"/>
      <c r="AE8024" s="270"/>
    </row>
    <row r="8025" spans="1:31" x14ac:dyDescent="0.2">
      <c r="A8025" s="20"/>
      <c r="B8025" s="20"/>
      <c r="C8025" s="20"/>
      <c r="D8025" s="20"/>
      <c r="E8025" s="20"/>
      <c r="F8025" s="20"/>
      <c r="G8025" s="20"/>
      <c r="H8025" s="20"/>
      <c r="I8025" s="20"/>
      <c r="J8025" s="20"/>
      <c r="K8025" s="20"/>
      <c r="L8025" s="20"/>
      <c r="M8025" s="20"/>
      <c r="N8025" s="20"/>
      <c r="O8025" s="20"/>
      <c r="P8025" s="20"/>
      <c r="Q8025" s="20"/>
      <c r="R8025" s="20"/>
      <c r="S8025" s="20"/>
      <c r="T8025" s="20"/>
      <c r="U8025" s="270"/>
      <c r="V8025" s="270"/>
      <c r="W8025" s="270"/>
      <c r="X8025" s="270"/>
      <c r="Y8025" s="270"/>
      <c r="Z8025" s="270"/>
      <c r="AA8025" s="270"/>
      <c r="AB8025" s="270"/>
      <c r="AC8025" s="270"/>
      <c r="AD8025" s="270"/>
      <c r="AE8025" s="270"/>
    </row>
    <row r="8026" spans="1:31" x14ac:dyDescent="0.2">
      <c r="A8026" s="20"/>
      <c r="B8026" s="20"/>
      <c r="C8026" s="20"/>
      <c r="D8026" s="20"/>
      <c r="E8026" s="20"/>
      <c r="F8026" s="20"/>
      <c r="G8026" s="20"/>
      <c r="H8026" s="20"/>
      <c r="I8026" s="20"/>
      <c r="J8026" s="20"/>
      <c r="K8026" s="20"/>
      <c r="L8026" s="20"/>
      <c r="M8026" s="20"/>
      <c r="N8026" s="20"/>
      <c r="O8026" s="20"/>
      <c r="P8026" s="20"/>
      <c r="Q8026" s="20"/>
      <c r="R8026" s="20"/>
      <c r="S8026" s="20"/>
      <c r="T8026" s="20"/>
      <c r="U8026" s="270"/>
      <c r="V8026" s="270"/>
      <c r="W8026" s="270"/>
      <c r="X8026" s="270"/>
      <c r="Y8026" s="270"/>
      <c r="Z8026" s="270"/>
      <c r="AA8026" s="270"/>
      <c r="AB8026" s="270"/>
      <c r="AC8026" s="270"/>
      <c r="AD8026" s="270"/>
      <c r="AE8026" s="270"/>
    </row>
    <row r="8027" spans="1:31" x14ac:dyDescent="0.2">
      <c r="A8027" s="20"/>
      <c r="B8027" s="20"/>
      <c r="C8027" s="20"/>
      <c r="D8027" s="20"/>
      <c r="E8027" s="20"/>
      <c r="F8027" s="20"/>
      <c r="G8027" s="20"/>
      <c r="H8027" s="20"/>
      <c r="I8027" s="20"/>
      <c r="J8027" s="20"/>
      <c r="K8027" s="20"/>
      <c r="L8027" s="20"/>
      <c r="M8027" s="20"/>
      <c r="N8027" s="20"/>
      <c r="O8027" s="20"/>
      <c r="P8027" s="20"/>
      <c r="Q8027" s="20"/>
      <c r="R8027" s="20"/>
      <c r="S8027" s="20"/>
      <c r="T8027" s="20"/>
      <c r="U8027" s="270"/>
      <c r="V8027" s="270"/>
      <c r="W8027" s="270"/>
      <c r="X8027" s="270"/>
      <c r="Y8027" s="270"/>
      <c r="Z8027" s="270"/>
      <c r="AA8027" s="270"/>
      <c r="AB8027" s="270"/>
      <c r="AC8027" s="270"/>
      <c r="AD8027" s="270"/>
      <c r="AE8027" s="270"/>
    </row>
    <row r="8028" spans="1:31" x14ac:dyDescent="0.2">
      <c r="A8028" s="20"/>
      <c r="B8028" s="20"/>
      <c r="C8028" s="20"/>
      <c r="D8028" s="20"/>
      <c r="E8028" s="20"/>
      <c r="F8028" s="20"/>
      <c r="G8028" s="20"/>
      <c r="H8028" s="20"/>
      <c r="I8028" s="20"/>
      <c r="J8028" s="20"/>
      <c r="K8028" s="20"/>
      <c r="L8028" s="20"/>
      <c r="M8028" s="20"/>
      <c r="N8028" s="20"/>
      <c r="O8028" s="20"/>
      <c r="P8028" s="20"/>
      <c r="Q8028" s="20"/>
      <c r="R8028" s="20"/>
      <c r="S8028" s="20"/>
      <c r="T8028" s="20"/>
      <c r="U8028" s="270"/>
      <c r="V8028" s="270"/>
      <c r="W8028" s="270"/>
      <c r="X8028" s="270"/>
      <c r="Y8028" s="270"/>
      <c r="Z8028" s="270"/>
      <c r="AA8028" s="270"/>
      <c r="AB8028" s="270"/>
      <c r="AC8028" s="270"/>
      <c r="AD8028" s="270"/>
      <c r="AE8028" s="270"/>
    </row>
    <row r="8029" spans="1:31" x14ac:dyDescent="0.2">
      <c r="A8029" s="20"/>
      <c r="B8029" s="20"/>
      <c r="C8029" s="20"/>
      <c r="D8029" s="20"/>
      <c r="E8029" s="20"/>
      <c r="F8029" s="20"/>
      <c r="G8029" s="20"/>
      <c r="H8029" s="20"/>
      <c r="I8029" s="20"/>
      <c r="J8029" s="20"/>
      <c r="K8029" s="20"/>
      <c r="L8029" s="20"/>
      <c r="M8029" s="20"/>
      <c r="N8029" s="20"/>
      <c r="O8029" s="20"/>
      <c r="P8029" s="20"/>
      <c r="Q8029" s="20"/>
      <c r="R8029" s="20"/>
      <c r="S8029" s="20"/>
      <c r="T8029" s="20"/>
      <c r="U8029" s="270"/>
      <c r="V8029" s="270"/>
      <c r="W8029" s="270"/>
      <c r="X8029" s="270"/>
      <c r="Y8029" s="270"/>
      <c r="Z8029" s="270"/>
      <c r="AA8029" s="270"/>
      <c r="AB8029" s="270"/>
      <c r="AC8029" s="270"/>
      <c r="AD8029" s="270"/>
      <c r="AE8029" s="270"/>
    </row>
    <row r="8030" spans="1:31" x14ac:dyDescent="0.2">
      <c r="A8030" s="20"/>
      <c r="B8030" s="20"/>
      <c r="C8030" s="20"/>
      <c r="D8030" s="20"/>
      <c r="E8030" s="20"/>
      <c r="F8030" s="20"/>
      <c r="G8030" s="20"/>
      <c r="H8030" s="20"/>
      <c r="I8030" s="20"/>
      <c r="J8030" s="20"/>
      <c r="K8030" s="20"/>
      <c r="L8030" s="20"/>
      <c r="M8030" s="20"/>
      <c r="N8030" s="20"/>
      <c r="O8030" s="20"/>
      <c r="P8030" s="20"/>
      <c r="Q8030" s="20"/>
      <c r="R8030" s="20"/>
      <c r="S8030" s="20"/>
      <c r="T8030" s="20"/>
      <c r="U8030" s="270"/>
      <c r="V8030" s="270"/>
      <c r="W8030" s="270"/>
      <c r="X8030" s="270"/>
      <c r="Y8030" s="270"/>
      <c r="Z8030" s="270"/>
      <c r="AA8030" s="270"/>
      <c r="AB8030" s="270"/>
      <c r="AC8030" s="270"/>
      <c r="AD8030" s="270"/>
      <c r="AE8030" s="270"/>
    </row>
    <row r="8031" spans="1:31" x14ac:dyDescent="0.2">
      <c r="A8031" s="20"/>
      <c r="B8031" s="20"/>
      <c r="C8031" s="20"/>
      <c r="D8031" s="20"/>
      <c r="E8031" s="20"/>
      <c r="F8031" s="20"/>
      <c r="G8031" s="20"/>
      <c r="H8031" s="20"/>
      <c r="I8031" s="20"/>
      <c r="J8031" s="20"/>
      <c r="K8031" s="20"/>
      <c r="L8031" s="20"/>
      <c r="M8031" s="20"/>
      <c r="N8031" s="20"/>
      <c r="O8031" s="20"/>
      <c r="P8031" s="20"/>
      <c r="Q8031" s="20"/>
      <c r="R8031" s="20"/>
      <c r="S8031" s="20"/>
      <c r="T8031" s="20"/>
      <c r="U8031" s="270"/>
      <c r="V8031" s="270"/>
      <c r="W8031" s="270"/>
      <c r="X8031" s="270"/>
      <c r="Y8031" s="270"/>
      <c r="Z8031" s="270"/>
      <c r="AA8031" s="270"/>
      <c r="AB8031" s="270"/>
      <c r="AC8031" s="270"/>
      <c r="AD8031" s="270"/>
      <c r="AE8031" s="270"/>
    </row>
    <row r="8032" spans="1:31" x14ac:dyDescent="0.2">
      <c r="A8032" s="20"/>
      <c r="B8032" s="20"/>
      <c r="C8032" s="20"/>
      <c r="D8032" s="20"/>
      <c r="E8032" s="20"/>
      <c r="F8032" s="20"/>
      <c r="G8032" s="20"/>
      <c r="H8032" s="20"/>
      <c r="I8032" s="20"/>
      <c r="J8032" s="20"/>
      <c r="K8032" s="20"/>
      <c r="L8032" s="20"/>
      <c r="M8032" s="20"/>
      <c r="N8032" s="20"/>
      <c r="O8032" s="20"/>
      <c r="P8032" s="20"/>
      <c r="Q8032" s="20"/>
      <c r="R8032" s="20"/>
      <c r="S8032" s="20"/>
      <c r="T8032" s="20"/>
      <c r="U8032" s="270"/>
      <c r="V8032" s="270"/>
      <c r="W8032" s="270"/>
      <c r="X8032" s="270"/>
      <c r="Y8032" s="270"/>
      <c r="Z8032" s="270"/>
      <c r="AA8032" s="270"/>
      <c r="AB8032" s="270"/>
      <c r="AC8032" s="270"/>
      <c r="AD8032" s="270"/>
      <c r="AE8032" s="270"/>
    </row>
    <row r="8033" spans="1:31" x14ac:dyDescent="0.2">
      <c r="A8033" s="20"/>
      <c r="B8033" s="20"/>
      <c r="C8033" s="20"/>
      <c r="D8033" s="20"/>
      <c r="E8033" s="20"/>
      <c r="F8033" s="20"/>
      <c r="G8033" s="20"/>
      <c r="H8033" s="20"/>
      <c r="I8033" s="20"/>
      <c r="J8033" s="20"/>
      <c r="K8033" s="20"/>
      <c r="L8033" s="20"/>
      <c r="M8033" s="20"/>
      <c r="N8033" s="20"/>
      <c r="O8033" s="20"/>
      <c r="P8033" s="20"/>
      <c r="Q8033" s="20"/>
      <c r="R8033" s="20"/>
      <c r="S8033" s="20"/>
      <c r="T8033" s="20"/>
      <c r="U8033" s="270"/>
      <c r="V8033" s="270"/>
      <c r="W8033" s="270"/>
      <c r="X8033" s="270"/>
      <c r="Y8033" s="270"/>
      <c r="Z8033" s="270"/>
      <c r="AA8033" s="270"/>
      <c r="AB8033" s="270"/>
      <c r="AC8033" s="270"/>
      <c r="AD8033" s="270"/>
      <c r="AE8033" s="270"/>
    </row>
    <row r="8034" spans="1:31" x14ac:dyDescent="0.2">
      <c r="A8034" s="20"/>
      <c r="B8034" s="20"/>
      <c r="C8034" s="20"/>
      <c r="D8034" s="20"/>
      <c r="E8034" s="20"/>
      <c r="F8034" s="20"/>
      <c r="G8034" s="20"/>
      <c r="H8034" s="20"/>
      <c r="I8034" s="20"/>
      <c r="J8034" s="20"/>
      <c r="K8034" s="20"/>
      <c r="L8034" s="20"/>
      <c r="M8034" s="20"/>
      <c r="N8034" s="20"/>
      <c r="O8034" s="20"/>
      <c r="P8034" s="20"/>
      <c r="Q8034" s="20"/>
      <c r="R8034" s="20"/>
      <c r="S8034" s="20"/>
      <c r="T8034" s="20"/>
      <c r="U8034" s="270"/>
      <c r="V8034" s="270"/>
      <c r="W8034" s="270"/>
      <c r="X8034" s="270"/>
      <c r="Y8034" s="270"/>
      <c r="Z8034" s="270"/>
      <c r="AA8034" s="270"/>
      <c r="AB8034" s="270"/>
      <c r="AC8034" s="270"/>
      <c r="AD8034" s="270"/>
      <c r="AE8034" s="270"/>
    </row>
    <row r="8035" spans="1:31" x14ac:dyDescent="0.2">
      <c r="A8035" s="20"/>
      <c r="B8035" s="20"/>
      <c r="C8035" s="20"/>
      <c r="D8035" s="20"/>
      <c r="E8035" s="20"/>
      <c r="F8035" s="20"/>
      <c r="G8035" s="20"/>
      <c r="H8035" s="20"/>
      <c r="I8035" s="20"/>
      <c r="J8035" s="20"/>
      <c r="K8035" s="20"/>
      <c r="L8035" s="20"/>
      <c r="M8035" s="20"/>
      <c r="N8035" s="20"/>
      <c r="O8035" s="20"/>
      <c r="P8035" s="20"/>
      <c r="Q8035" s="20"/>
      <c r="R8035" s="20"/>
      <c r="S8035" s="20"/>
      <c r="T8035" s="20"/>
      <c r="U8035" s="270"/>
      <c r="V8035" s="270"/>
      <c r="W8035" s="270"/>
      <c r="X8035" s="270"/>
      <c r="Y8035" s="270"/>
      <c r="Z8035" s="270"/>
      <c r="AA8035" s="270"/>
      <c r="AB8035" s="270"/>
      <c r="AC8035" s="270"/>
      <c r="AD8035" s="270"/>
      <c r="AE8035" s="270"/>
    </row>
    <row r="8036" spans="1:31" x14ac:dyDescent="0.2">
      <c r="A8036" s="20"/>
      <c r="B8036" s="20"/>
      <c r="C8036" s="20"/>
      <c r="D8036" s="20"/>
      <c r="E8036" s="20"/>
      <c r="F8036" s="20"/>
      <c r="G8036" s="20"/>
      <c r="H8036" s="20"/>
      <c r="I8036" s="20"/>
      <c r="J8036" s="20"/>
      <c r="K8036" s="20"/>
      <c r="L8036" s="20"/>
      <c r="M8036" s="20"/>
      <c r="N8036" s="20"/>
      <c r="O8036" s="20"/>
      <c r="P8036" s="20"/>
      <c r="Q8036" s="20"/>
      <c r="R8036" s="20"/>
      <c r="S8036" s="20"/>
      <c r="T8036" s="20"/>
      <c r="U8036" s="270"/>
      <c r="V8036" s="270"/>
      <c r="W8036" s="270"/>
      <c r="X8036" s="270"/>
      <c r="Y8036" s="270"/>
      <c r="Z8036" s="270"/>
      <c r="AA8036" s="270"/>
      <c r="AB8036" s="270"/>
      <c r="AC8036" s="270"/>
      <c r="AD8036" s="270"/>
      <c r="AE8036" s="270"/>
    </row>
    <row r="8037" spans="1:31" x14ac:dyDescent="0.2">
      <c r="A8037" s="20"/>
      <c r="B8037" s="20"/>
      <c r="C8037" s="20"/>
      <c r="D8037" s="20"/>
      <c r="E8037" s="20"/>
      <c r="F8037" s="20"/>
      <c r="G8037" s="20"/>
      <c r="H8037" s="20"/>
      <c r="I8037" s="20"/>
      <c r="J8037" s="20"/>
      <c r="K8037" s="20"/>
      <c r="L8037" s="20"/>
      <c r="M8037" s="20"/>
      <c r="N8037" s="20"/>
      <c r="O8037" s="20"/>
      <c r="P8037" s="20"/>
      <c r="Q8037" s="20"/>
      <c r="R8037" s="20"/>
      <c r="S8037" s="20"/>
      <c r="T8037" s="20"/>
      <c r="U8037" s="270"/>
      <c r="V8037" s="270"/>
      <c r="W8037" s="270"/>
      <c r="X8037" s="270"/>
      <c r="Y8037" s="270"/>
      <c r="Z8037" s="270"/>
      <c r="AA8037" s="270"/>
      <c r="AB8037" s="270"/>
      <c r="AC8037" s="270"/>
      <c r="AD8037" s="270"/>
      <c r="AE8037" s="270"/>
    </row>
    <row r="8038" spans="1:31" x14ac:dyDescent="0.2">
      <c r="A8038" s="20"/>
      <c r="B8038" s="20"/>
      <c r="C8038" s="20"/>
      <c r="D8038" s="20"/>
      <c r="E8038" s="20"/>
      <c r="F8038" s="20"/>
      <c r="G8038" s="20"/>
      <c r="H8038" s="20"/>
      <c r="I8038" s="20"/>
      <c r="J8038" s="20"/>
      <c r="K8038" s="20"/>
      <c r="L8038" s="20"/>
      <c r="M8038" s="20"/>
      <c r="N8038" s="20"/>
      <c r="O8038" s="20"/>
      <c r="P8038" s="20"/>
      <c r="Q8038" s="20"/>
      <c r="R8038" s="20"/>
      <c r="S8038" s="20"/>
      <c r="T8038" s="20"/>
      <c r="U8038" s="270"/>
      <c r="V8038" s="270"/>
      <c r="W8038" s="270"/>
      <c r="X8038" s="270"/>
      <c r="Y8038" s="270"/>
      <c r="Z8038" s="270"/>
      <c r="AA8038" s="270"/>
      <c r="AB8038" s="270"/>
      <c r="AC8038" s="270"/>
      <c r="AD8038" s="270"/>
      <c r="AE8038" s="270"/>
    </row>
    <row r="8039" spans="1:31" x14ac:dyDescent="0.2">
      <c r="A8039" s="20"/>
      <c r="B8039" s="20"/>
      <c r="C8039" s="20"/>
      <c r="D8039" s="20"/>
      <c r="E8039" s="20"/>
      <c r="F8039" s="20"/>
      <c r="G8039" s="20"/>
      <c r="H8039" s="20"/>
      <c r="I8039" s="20"/>
      <c r="J8039" s="20"/>
      <c r="K8039" s="20"/>
      <c r="L8039" s="20"/>
      <c r="M8039" s="20"/>
      <c r="N8039" s="20"/>
      <c r="O8039" s="20"/>
      <c r="P8039" s="20"/>
      <c r="Q8039" s="20"/>
      <c r="R8039" s="20"/>
      <c r="S8039" s="20"/>
      <c r="T8039" s="20"/>
      <c r="U8039" s="270"/>
      <c r="V8039" s="270"/>
      <c r="W8039" s="270"/>
      <c r="X8039" s="270"/>
      <c r="Y8039" s="270"/>
      <c r="Z8039" s="270"/>
      <c r="AA8039" s="270"/>
      <c r="AB8039" s="270"/>
      <c r="AC8039" s="270"/>
      <c r="AD8039" s="270"/>
      <c r="AE8039" s="270"/>
    </row>
    <row r="8040" spans="1:31" x14ac:dyDescent="0.2">
      <c r="A8040" s="20"/>
      <c r="B8040" s="20"/>
      <c r="C8040" s="20"/>
      <c r="D8040" s="20"/>
      <c r="E8040" s="20"/>
      <c r="F8040" s="20"/>
      <c r="G8040" s="20"/>
      <c r="H8040" s="20"/>
      <c r="I8040" s="20"/>
      <c r="J8040" s="20"/>
      <c r="K8040" s="20"/>
      <c r="L8040" s="20"/>
      <c r="M8040" s="20"/>
      <c r="N8040" s="20"/>
      <c r="O8040" s="20"/>
      <c r="P8040" s="20"/>
      <c r="Q8040" s="20"/>
      <c r="R8040" s="20"/>
      <c r="S8040" s="20"/>
      <c r="T8040" s="20"/>
      <c r="U8040" s="270"/>
      <c r="V8040" s="270"/>
      <c r="W8040" s="270"/>
      <c r="X8040" s="270"/>
      <c r="Y8040" s="270"/>
      <c r="Z8040" s="270"/>
      <c r="AA8040" s="270"/>
      <c r="AB8040" s="270"/>
      <c r="AC8040" s="270"/>
      <c r="AD8040" s="270"/>
      <c r="AE8040" s="270"/>
    </row>
    <row r="8041" spans="1:31" x14ac:dyDescent="0.2">
      <c r="A8041" s="20"/>
      <c r="B8041" s="20"/>
      <c r="C8041" s="20"/>
      <c r="D8041" s="20"/>
      <c r="E8041" s="20"/>
      <c r="F8041" s="20"/>
      <c r="G8041" s="20"/>
      <c r="H8041" s="20"/>
      <c r="I8041" s="20"/>
      <c r="J8041" s="20"/>
      <c r="K8041" s="20"/>
      <c r="L8041" s="20"/>
      <c r="M8041" s="20"/>
      <c r="N8041" s="20"/>
      <c r="O8041" s="20"/>
      <c r="P8041" s="20"/>
      <c r="Q8041" s="20"/>
      <c r="R8041" s="20"/>
      <c r="S8041" s="20"/>
      <c r="T8041" s="20"/>
      <c r="U8041" s="270"/>
      <c r="V8041" s="270"/>
      <c r="W8041" s="270"/>
      <c r="X8041" s="270"/>
      <c r="Y8041" s="270"/>
      <c r="Z8041" s="270"/>
      <c r="AA8041" s="270"/>
      <c r="AB8041" s="270"/>
      <c r="AC8041" s="270"/>
      <c r="AD8041" s="270"/>
      <c r="AE8041" s="270"/>
    </row>
    <row r="8042" spans="1:31" x14ac:dyDescent="0.2">
      <c r="A8042" s="20"/>
      <c r="B8042" s="20"/>
      <c r="C8042" s="20"/>
      <c r="D8042" s="20"/>
      <c r="E8042" s="20"/>
      <c r="F8042" s="20"/>
      <c r="G8042" s="20"/>
      <c r="H8042" s="20"/>
      <c r="I8042" s="20"/>
      <c r="J8042" s="20"/>
      <c r="K8042" s="20"/>
      <c r="L8042" s="20"/>
      <c r="M8042" s="20"/>
      <c r="N8042" s="20"/>
      <c r="O8042" s="20"/>
      <c r="P8042" s="20"/>
      <c r="Q8042" s="20"/>
      <c r="R8042" s="20"/>
      <c r="S8042" s="20"/>
      <c r="T8042" s="20"/>
      <c r="U8042" s="270"/>
      <c r="V8042" s="270"/>
      <c r="W8042" s="270"/>
      <c r="X8042" s="270"/>
      <c r="Y8042" s="270"/>
      <c r="Z8042" s="270"/>
      <c r="AA8042" s="270"/>
      <c r="AB8042" s="270"/>
      <c r="AC8042" s="270"/>
      <c r="AD8042" s="270"/>
      <c r="AE8042" s="270"/>
    </row>
    <row r="8043" spans="1:31" x14ac:dyDescent="0.2">
      <c r="A8043" s="20"/>
      <c r="B8043" s="20"/>
      <c r="C8043" s="20"/>
      <c r="D8043" s="20"/>
      <c r="E8043" s="20"/>
      <c r="F8043" s="20"/>
      <c r="G8043" s="20"/>
      <c r="H8043" s="20"/>
      <c r="I8043" s="20"/>
      <c r="J8043" s="20"/>
      <c r="K8043" s="20"/>
      <c r="L8043" s="20"/>
      <c r="M8043" s="20"/>
      <c r="N8043" s="20"/>
      <c r="O8043" s="20"/>
      <c r="P8043" s="20"/>
      <c r="Q8043" s="20"/>
      <c r="R8043" s="20"/>
      <c r="S8043" s="20"/>
      <c r="T8043" s="20"/>
      <c r="U8043" s="270"/>
      <c r="V8043" s="270"/>
      <c r="W8043" s="270"/>
      <c r="X8043" s="270"/>
      <c r="Y8043" s="270"/>
      <c r="Z8043" s="270"/>
      <c r="AA8043" s="270"/>
      <c r="AB8043" s="270"/>
      <c r="AC8043" s="270"/>
      <c r="AD8043" s="270"/>
      <c r="AE8043" s="270"/>
    </row>
    <row r="8044" spans="1:31" x14ac:dyDescent="0.2">
      <c r="A8044" s="20"/>
      <c r="B8044" s="20"/>
      <c r="C8044" s="20"/>
      <c r="D8044" s="20"/>
      <c r="E8044" s="20"/>
      <c r="F8044" s="20"/>
      <c r="G8044" s="20"/>
      <c r="H8044" s="20"/>
      <c r="I8044" s="20"/>
      <c r="J8044" s="20"/>
      <c r="K8044" s="20"/>
      <c r="L8044" s="20"/>
      <c r="M8044" s="20"/>
      <c r="N8044" s="20"/>
      <c r="O8044" s="20"/>
      <c r="P8044" s="20"/>
      <c r="Q8044" s="20"/>
      <c r="R8044" s="20"/>
      <c r="S8044" s="20"/>
      <c r="T8044" s="20"/>
      <c r="U8044" s="270"/>
      <c r="V8044" s="270"/>
      <c r="W8044" s="270"/>
      <c r="X8044" s="270"/>
      <c r="Y8044" s="270"/>
      <c r="Z8044" s="270"/>
      <c r="AA8044" s="270"/>
      <c r="AB8044" s="270"/>
      <c r="AC8044" s="270"/>
      <c r="AD8044" s="270"/>
      <c r="AE8044" s="270"/>
    </row>
    <row r="8045" spans="1:31" x14ac:dyDescent="0.2">
      <c r="A8045" s="20"/>
      <c r="B8045" s="20"/>
      <c r="C8045" s="20"/>
      <c r="D8045" s="20"/>
      <c r="E8045" s="20"/>
      <c r="F8045" s="20"/>
      <c r="G8045" s="20"/>
      <c r="H8045" s="20"/>
      <c r="I8045" s="20"/>
      <c r="J8045" s="20"/>
      <c r="K8045" s="20"/>
      <c r="L8045" s="20"/>
      <c r="M8045" s="20"/>
      <c r="N8045" s="20"/>
      <c r="O8045" s="20"/>
      <c r="P8045" s="20"/>
      <c r="Q8045" s="20"/>
      <c r="R8045" s="20"/>
      <c r="S8045" s="20"/>
      <c r="T8045" s="20"/>
      <c r="U8045" s="270"/>
      <c r="V8045" s="270"/>
      <c r="W8045" s="270"/>
      <c r="X8045" s="270"/>
      <c r="Y8045" s="270"/>
      <c r="Z8045" s="270"/>
      <c r="AA8045" s="270"/>
      <c r="AB8045" s="270"/>
      <c r="AC8045" s="270"/>
      <c r="AD8045" s="270"/>
      <c r="AE8045" s="270"/>
    </row>
    <row r="8046" spans="1:31" x14ac:dyDescent="0.2">
      <c r="A8046" s="949" t="s">
        <v>1883</v>
      </c>
      <c r="B8046" s="949"/>
      <c r="C8046" s="949"/>
      <c r="D8046" s="949"/>
      <c r="E8046" s="949"/>
      <c r="F8046" s="949"/>
      <c r="G8046" s="949"/>
      <c r="H8046" s="949"/>
      <c r="I8046" s="949"/>
      <c r="J8046" s="949"/>
      <c r="K8046" s="949"/>
      <c r="L8046" s="949"/>
      <c r="M8046" s="949"/>
      <c r="N8046" s="949"/>
      <c r="O8046" s="949"/>
      <c r="P8046" s="949"/>
      <c r="Q8046" s="949"/>
      <c r="R8046" s="949"/>
      <c r="S8046" s="949"/>
      <c r="T8046" s="949"/>
      <c r="U8046" s="270"/>
      <c r="V8046" s="270"/>
      <c r="W8046" s="270"/>
      <c r="X8046" s="270"/>
      <c r="Y8046" s="270"/>
      <c r="Z8046" s="270"/>
      <c r="AA8046" s="270"/>
      <c r="AB8046" s="270"/>
      <c r="AC8046" s="270"/>
      <c r="AD8046" s="270"/>
      <c r="AE8046" s="270"/>
    </row>
    <row r="8047" spans="1:31" x14ac:dyDescent="0.2">
      <c r="A8047" s="20"/>
      <c r="B8047" s="20"/>
      <c r="C8047" s="20"/>
      <c r="D8047" s="20"/>
      <c r="E8047" s="20"/>
      <c r="F8047" s="20"/>
      <c r="G8047" s="20"/>
      <c r="H8047" s="20"/>
      <c r="I8047" s="20"/>
      <c r="J8047" s="20"/>
      <c r="K8047" s="20"/>
      <c r="L8047" s="20"/>
      <c r="M8047" s="20"/>
      <c r="N8047" s="20"/>
      <c r="O8047" s="20"/>
      <c r="P8047" s="20"/>
      <c r="Q8047" s="20"/>
      <c r="R8047" s="20"/>
      <c r="S8047" s="20"/>
      <c r="T8047" s="20"/>
      <c r="U8047" s="270"/>
      <c r="V8047" s="270"/>
      <c r="W8047" s="270"/>
      <c r="X8047" s="270"/>
      <c r="Y8047" s="270"/>
      <c r="Z8047" s="270"/>
      <c r="AA8047" s="270"/>
      <c r="AB8047" s="270"/>
      <c r="AC8047" s="270"/>
      <c r="AD8047" s="270"/>
      <c r="AE8047" s="270"/>
    </row>
    <row r="8048" spans="1:31" x14ac:dyDescent="0.2">
      <c r="A8048" s="312"/>
      <c r="B8048" s="1401" t="s">
        <v>92</v>
      </c>
      <c r="C8048" s="1401" t="s">
        <v>93</v>
      </c>
      <c r="D8048" s="312" t="s">
        <v>94</v>
      </c>
      <c r="E8048" s="312" t="s">
        <v>95</v>
      </c>
      <c r="F8048" s="1401">
        <v>2016</v>
      </c>
      <c r="I8048" s="654"/>
      <c r="J8048" s="20"/>
      <c r="K8048" s="20"/>
      <c r="L8048" s="20"/>
      <c r="M8048" s="20"/>
      <c r="N8048" s="20"/>
      <c r="O8048" s="20"/>
      <c r="P8048" s="20"/>
      <c r="Q8048" s="20"/>
      <c r="R8048" s="20"/>
      <c r="S8048" s="20"/>
      <c r="T8048" s="20"/>
      <c r="U8048" s="270"/>
      <c r="V8048" s="270"/>
      <c r="W8048" s="270"/>
      <c r="X8048" s="270"/>
      <c r="Y8048" s="270"/>
      <c r="Z8048" s="270"/>
      <c r="AA8048" s="270"/>
      <c r="AB8048" s="270"/>
      <c r="AC8048" s="270"/>
      <c r="AD8048" s="270"/>
      <c r="AE8048" s="270"/>
    </row>
    <row r="8049" spans="1:31" x14ac:dyDescent="0.2">
      <c r="A8049" s="287" t="s">
        <v>1884</v>
      </c>
      <c r="B8049" s="49" t="e">
        <f>+#REF!</f>
        <v>#REF!</v>
      </c>
      <c r="C8049" s="49" t="e">
        <f>+#REF!</f>
        <v>#REF!</v>
      </c>
      <c r="D8049" s="49" t="e">
        <f>+#REF!</f>
        <v>#REF!</v>
      </c>
      <c r="E8049" s="49" t="e">
        <f>+#REF!</f>
        <v>#REF!</v>
      </c>
      <c r="F8049" s="49" t="e">
        <f>+#REF!</f>
        <v>#REF!</v>
      </c>
      <c r="I8049" s="49"/>
      <c r="J8049" s="20"/>
      <c r="K8049" s="20"/>
      <c r="L8049" s="20"/>
      <c r="M8049" s="20"/>
      <c r="N8049" s="20"/>
      <c r="O8049" s="20"/>
      <c r="P8049" s="20"/>
      <c r="Q8049" s="20"/>
      <c r="R8049" s="20"/>
      <c r="S8049" s="20"/>
      <c r="T8049" s="20"/>
      <c r="U8049" s="270"/>
      <c r="V8049" s="270"/>
      <c r="W8049" s="270"/>
      <c r="X8049" s="270"/>
      <c r="Y8049" s="270"/>
      <c r="Z8049" s="270"/>
      <c r="AA8049" s="270"/>
      <c r="AB8049" s="270"/>
      <c r="AC8049" s="270"/>
      <c r="AD8049" s="270"/>
      <c r="AE8049" s="270"/>
    </row>
    <row r="8050" spans="1:31" x14ac:dyDescent="0.2">
      <c r="A8050" s="287" t="s">
        <v>1885</v>
      </c>
      <c r="B8050" s="49" t="e">
        <f>+#REF!</f>
        <v>#REF!</v>
      </c>
      <c r="C8050" s="49" t="e">
        <f>+#REF!</f>
        <v>#REF!</v>
      </c>
      <c r="D8050" s="49" t="e">
        <f>+#REF!</f>
        <v>#REF!</v>
      </c>
      <c r="E8050" s="49" t="e">
        <f>+#REF!</f>
        <v>#REF!</v>
      </c>
      <c r="F8050" s="49" t="e">
        <f>+#REF!</f>
        <v>#REF!</v>
      </c>
      <c r="I8050" s="49"/>
      <c r="J8050" s="20"/>
      <c r="K8050" s="20"/>
      <c r="L8050" s="20"/>
      <c r="M8050" s="20"/>
      <c r="N8050" s="20"/>
      <c r="O8050" s="20"/>
      <c r="P8050" s="20"/>
      <c r="Q8050" s="20"/>
      <c r="R8050" s="20"/>
      <c r="S8050" s="20"/>
      <c r="T8050" s="20"/>
      <c r="U8050" s="270"/>
      <c r="V8050" s="270"/>
      <c r="W8050" s="270"/>
      <c r="X8050" s="270"/>
      <c r="Y8050" s="270"/>
      <c r="Z8050" s="270"/>
      <c r="AA8050" s="270"/>
      <c r="AB8050" s="270"/>
      <c r="AC8050" s="270"/>
      <c r="AD8050" s="270"/>
      <c r="AE8050" s="270"/>
    </row>
    <row r="8051" spans="1:31" x14ac:dyDescent="0.2">
      <c r="A8051" s="901" t="s">
        <v>1886</v>
      </c>
      <c r="C8051" s="20"/>
      <c r="D8051" s="246"/>
      <c r="E8051" s="20"/>
      <c r="F8051" s="246"/>
      <c r="I8051" s="20"/>
      <c r="J8051" s="20"/>
      <c r="K8051" s="20"/>
      <c r="L8051" s="20"/>
      <c r="M8051" s="20"/>
      <c r="N8051" s="20"/>
      <c r="O8051" s="20"/>
      <c r="P8051" s="20"/>
      <c r="Q8051" s="20"/>
      <c r="R8051" s="20"/>
      <c r="S8051" s="20"/>
      <c r="T8051" s="20"/>
      <c r="U8051" s="270"/>
      <c r="V8051" s="270"/>
      <c r="W8051" s="270"/>
      <c r="X8051" s="270"/>
      <c r="Y8051" s="270"/>
      <c r="Z8051" s="270"/>
      <c r="AA8051" s="270"/>
      <c r="AB8051" s="270"/>
      <c r="AC8051" s="270"/>
      <c r="AD8051" s="270"/>
      <c r="AE8051" s="270"/>
    </row>
    <row r="8052" spans="1:31" x14ac:dyDescent="0.2">
      <c r="A8052" s="902" t="s">
        <v>1887</v>
      </c>
      <c r="B8052" s="879"/>
      <c r="C8052" s="879"/>
      <c r="D8052" s="879"/>
      <c r="E8052" s="879"/>
      <c r="F8052" s="879"/>
      <c r="I8052" s="20"/>
      <c r="J8052" s="20"/>
      <c r="K8052" s="20"/>
      <c r="L8052" s="20"/>
      <c r="M8052" s="20"/>
      <c r="N8052" s="20"/>
      <c r="O8052" s="20"/>
      <c r="P8052" s="20"/>
      <c r="Q8052" s="20"/>
      <c r="R8052" s="20"/>
      <c r="S8052" s="20"/>
      <c r="T8052" s="20"/>
      <c r="U8052" s="270"/>
      <c r="V8052" s="270"/>
      <c r="W8052" s="270"/>
      <c r="X8052" s="270"/>
      <c r="Y8052" s="270"/>
      <c r="Z8052" s="270"/>
      <c r="AA8052" s="270"/>
      <c r="AB8052" s="270"/>
      <c r="AC8052" s="270"/>
      <c r="AD8052" s="270"/>
      <c r="AE8052" s="270"/>
    </row>
    <row r="8053" spans="1:31" x14ac:dyDescent="0.2">
      <c r="A8053" s="296" t="s">
        <v>1888</v>
      </c>
      <c r="C8053" s="49"/>
      <c r="D8053" s="49"/>
      <c r="E8053" s="20"/>
      <c r="F8053" s="49"/>
      <c r="I8053" s="20"/>
      <c r="J8053" s="20"/>
      <c r="K8053" s="20"/>
      <c r="L8053" s="20"/>
      <c r="M8053" s="20"/>
      <c r="N8053" s="20"/>
      <c r="O8053" s="20"/>
      <c r="P8053" s="20"/>
      <c r="Q8053" s="20"/>
      <c r="R8053" s="20"/>
      <c r="S8053" s="20"/>
      <c r="T8053" s="20"/>
      <c r="U8053" s="270"/>
      <c r="V8053" s="270"/>
      <c r="W8053" s="270"/>
      <c r="X8053" s="270"/>
      <c r="Y8053" s="270"/>
      <c r="Z8053" s="270"/>
      <c r="AA8053" s="270"/>
      <c r="AB8053" s="270"/>
      <c r="AC8053" s="270"/>
      <c r="AD8053" s="270"/>
      <c r="AE8053" s="270"/>
    </row>
    <row r="8054" spans="1:31" x14ac:dyDescent="0.2">
      <c r="A8054" s="20"/>
      <c r="B8054" s="20"/>
      <c r="C8054" s="20"/>
      <c r="D8054" s="20"/>
      <c r="E8054" s="20"/>
      <c r="F8054" s="20"/>
      <c r="G8054" s="20"/>
      <c r="H8054" s="20"/>
      <c r="I8054" s="20"/>
      <c r="J8054" s="20"/>
      <c r="K8054" s="20"/>
      <c r="L8054" s="20"/>
      <c r="M8054" s="20"/>
      <c r="N8054" s="20"/>
      <c r="O8054" s="20"/>
      <c r="P8054" s="20"/>
      <c r="Q8054" s="20"/>
      <c r="R8054" s="20"/>
      <c r="S8054" s="20"/>
      <c r="T8054" s="20"/>
      <c r="U8054" s="270"/>
      <c r="V8054" s="270"/>
      <c r="W8054" s="270"/>
      <c r="X8054" s="270"/>
      <c r="Y8054" s="270"/>
      <c r="Z8054" s="270"/>
      <c r="AA8054" s="270"/>
      <c r="AB8054" s="270"/>
      <c r="AC8054" s="270"/>
      <c r="AD8054" s="270"/>
      <c r="AE8054" s="270"/>
    </row>
    <row r="8055" spans="1:31" x14ac:dyDescent="0.2">
      <c r="A8055" s="949" t="s">
        <v>1889</v>
      </c>
      <c r="B8055" s="949"/>
      <c r="C8055" s="949"/>
      <c r="D8055" s="949"/>
      <c r="E8055" s="949"/>
      <c r="F8055" s="949"/>
      <c r="G8055" s="949"/>
      <c r="H8055" s="949"/>
      <c r="I8055" s="949"/>
      <c r="J8055" s="949"/>
      <c r="K8055" s="949"/>
      <c r="L8055" s="949"/>
      <c r="M8055" s="949"/>
      <c r="N8055" s="949"/>
      <c r="O8055" s="949"/>
      <c r="P8055" s="949"/>
      <c r="Q8055" s="949"/>
      <c r="R8055" s="949"/>
      <c r="S8055" s="949"/>
      <c r="T8055" s="949"/>
      <c r="U8055" s="270"/>
      <c r="V8055" s="270"/>
      <c r="W8055" s="270"/>
      <c r="X8055" s="270"/>
      <c r="Y8055" s="270"/>
      <c r="Z8055" s="270"/>
      <c r="AA8055" s="270"/>
      <c r="AB8055" s="270"/>
      <c r="AC8055" s="270"/>
      <c r="AD8055" s="270"/>
      <c r="AE8055" s="270"/>
    </row>
    <row r="8056" spans="1:31" x14ac:dyDescent="0.2">
      <c r="A8056" s="20"/>
      <c r="B8056" s="20"/>
      <c r="C8056" s="20"/>
      <c r="D8056" s="20"/>
      <c r="E8056" s="20"/>
      <c r="F8056" s="20"/>
      <c r="G8056" s="20"/>
      <c r="H8056" s="20"/>
      <c r="I8056" s="20"/>
      <c r="J8056" s="20"/>
      <c r="K8056" s="20"/>
      <c r="L8056" s="20"/>
      <c r="M8056" s="20"/>
      <c r="N8056" s="20"/>
      <c r="O8056" s="20"/>
      <c r="P8056" s="20"/>
      <c r="Q8056" s="20"/>
      <c r="R8056" s="20"/>
      <c r="S8056" s="20"/>
      <c r="T8056" s="20"/>
      <c r="U8056" s="270"/>
      <c r="V8056" s="270"/>
      <c r="W8056" s="270"/>
      <c r="X8056" s="270"/>
      <c r="Y8056" s="270"/>
      <c r="Z8056" s="270"/>
      <c r="AA8056" s="270"/>
      <c r="AB8056" s="270"/>
      <c r="AC8056" s="270"/>
      <c r="AD8056" s="270"/>
      <c r="AE8056" s="270"/>
    </row>
    <row r="8057" spans="1:31" x14ac:dyDescent="0.2">
      <c r="A8057" s="312"/>
      <c r="B8057" s="1236" t="s">
        <v>690</v>
      </c>
      <c r="C8057" s="1236" t="s">
        <v>696</v>
      </c>
      <c r="D8057" s="1236" t="s">
        <v>838</v>
      </c>
      <c r="E8057" s="20"/>
      <c r="F8057" s="20"/>
      <c r="G8057" s="20"/>
      <c r="H8057" s="20"/>
      <c r="I8057" s="20"/>
      <c r="J8057" s="20"/>
      <c r="K8057" s="20"/>
      <c r="L8057" s="20"/>
      <c r="M8057" s="20"/>
      <c r="N8057" s="20"/>
      <c r="O8057" s="20"/>
      <c r="P8057" s="20"/>
      <c r="Q8057" s="20"/>
      <c r="R8057" s="20"/>
      <c r="S8057" s="20"/>
      <c r="T8057" s="20"/>
      <c r="U8057" s="270"/>
      <c r="V8057" s="270"/>
      <c r="W8057" s="270"/>
      <c r="X8057" s="270"/>
      <c r="Y8057" s="270"/>
      <c r="Z8057" s="270"/>
      <c r="AA8057" s="270"/>
      <c r="AB8057" s="270"/>
      <c r="AC8057" s="270"/>
      <c r="AD8057" s="270"/>
      <c r="AE8057" s="270"/>
    </row>
    <row r="8058" spans="1:31" x14ac:dyDescent="0.2">
      <c r="A8058" s="20" t="s">
        <v>843</v>
      </c>
      <c r="B8058" s="47">
        <f>+'Cable - old'!DO31</f>
        <v>20555</v>
      </c>
      <c r="C8058" s="47">
        <f>+'NBCUniversal - old'!DO26</f>
        <v>8707.5050699736785</v>
      </c>
      <c r="D8058" s="248">
        <f>+B8058+C8058</f>
        <v>29262.505069973678</v>
      </c>
      <c r="E8058" s="20"/>
      <c r="F8058" s="20"/>
      <c r="G8058" s="20"/>
      <c r="H8058" s="20"/>
      <c r="I8058" s="20"/>
      <c r="J8058" s="20"/>
      <c r="K8058" s="20"/>
      <c r="L8058" s="20"/>
      <c r="M8058" s="20"/>
      <c r="N8058" s="20"/>
      <c r="O8058" s="20"/>
      <c r="P8058" s="20"/>
      <c r="Q8058" s="20"/>
      <c r="R8058" s="20"/>
      <c r="S8058" s="20"/>
      <c r="T8058" s="20"/>
      <c r="U8058" s="270"/>
      <c r="V8058" s="270"/>
      <c r="W8058" s="270"/>
      <c r="X8058" s="270"/>
      <c r="Y8058" s="270"/>
      <c r="Z8058" s="270"/>
      <c r="AA8058" s="270"/>
      <c r="AB8058" s="270"/>
      <c r="AC8058" s="270"/>
      <c r="AD8058" s="270"/>
      <c r="AE8058" s="270"/>
    </row>
    <row r="8059" spans="1:31" x14ac:dyDescent="0.2">
      <c r="A8059" s="901" t="s">
        <v>1890</v>
      </c>
      <c r="B8059" s="1544">
        <f>+B8060/B8058</f>
        <v>7.3693383264540602</v>
      </c>
      <c r="C8059" s="1545">
        <v>10</v>
      </c>
      <c r="D8059" s="1323">
        <f>+D8060/D8058</f>
        <v>8.1521318639523628</v>
      </c>
      <c r="E8059" s="20"/>
      <c r="F8059" s="20"/>
      <c r="G8059" s="20"/>
      <c r="H8059" s="20"/>
      <c r="I8059" s="20"/>
      <c r="J8059" s="20"/>
      <c r="K8059" s="20"/>
      <c r="L8059" s="20"/>
      <c r="M8059" s="20"/>
      <c r="N8059" s="20"/>
      <c r="O8059" s="20"/>
      <c r="P8059" s="20"/>
      <c r="Q8059" s="20"/>
      <c r="R8059" s="20"/>
      <c r="S8059" s="20"/>
      <c r="T8059" s="20"/>
      <c r="U8059" s="270"/>
      <c r="V8059" s="270"/>
      <c r="W8059" s="270"/>
      <c r="X8059" s="270"/>
      <c r="Y8059" s="270"/>
      <c r="Z8059" s="270"/>
      <c r="AA8059" s="270"/>
      <c r="AB8059" s="270"/>
      <c r="AC8059" s="270"/>
      <c r="AD8059" s="270"/>
      <c r="AE8059" s="270"/>
    </row>
    <row r="8060" spans="1:31" x14ac:dyDescent="0.2">
      <c r="A8060" s="902" t="s">
        <v>968</v>
      </c>
      <c r="B8060" s="291">
        <f>+D8060-C8060</f>
        <v>151476.74930026321</v>
      </c>
      <c r="C8060" s="291">
        <f>+C8058*C8059</f>
        <v>87075.050699736777</v>
      </c>
      <c r="D8060" s="291">
        <f>+Valuation!B15</f>
        <v>238551.8</v>
      </c>
      <c r="E8060" s="20"/>
      <c r="F8060" s="20"/>
      <c r="G8060" s="20"/>
      <c r="H8060" s="20"/>
      <c r="I8060" s="20"/>
      <c r="J8060" s="20"/>
      <c r="K8060" s="20"/>
      <c r="L8060" s="20"/>
      <c r="M8060" s="20"/>
      <c r="N8060" s="20"/>
      <c r="O8060" s="20"/>
      <c r="P8060" s="20"/>
      <c r="Q8060" s="20"/>
      <c r="R8060" s="20"/>
      <c r="S8060" s="20"/>
      <c r="T8060" s="20"/>
      <c r="U8060" s="270"/>
      <c r="V8060" s="270"/>
      <c r="W8060" s="270"/>
      <c r="X8060" s="270"/>
      <c r="Y8060" s="270"/>
      <c r="Z8060" s="270"/>
      <c r="AA8060" s="270"/>
      <c r="AB8060" s="270"/>
      <c r="AC8060" s="270"/>
      <c r="AD8060" s="270"/>
      <c r="AE8060" s="270"/>
    </row>
    <row r="8061" spans="1:31" x14ac:dyDescent="0.2">
      <c r="A8061" s="902"/>
      <c r="B8061" s="1404"/>
      <c r="C8061" s="1404"/>
      <c r="D8061" s="1404"/>
      <c r="E8061" s="20"/>
      <c r="F8061" s="20"/>
      <c r="G8061" s="20"/>
      <c r="H8061" s="20"/>
      <c r="I8061" s="20"/>
      <c r="J8061" s="20"/>
      <c r="K8061" s="20"/>
      <c r="L8061" s="20"/>
      <c r="M8061" s="20"/>
      <c r="N8061" s="20"/>
      <c r="O8061" s="20"/>
      <c r="P8061" s="20"/>
      <c r="Q8061" s="20"/>
      <c r="R8061" s="20"/>
      <c r="S8061" s="20"/>
      <c r="T8061" s="20"/>
      <c r="U8061" s="270"/>
      <c r="V8061" s="270"/>
      <c r="W8061" s="270"/>
      <c r="X8061" s="270"/>
      <c r="Y8061" s="270"/>
      <c r="Z8061" s="270"/>
      <c r="AA8061" s="270"/>
      <c r="AB8061" s="270"/>
      <c r="AC8061" s="270"/>
      <c r="AD8061" s="270"/>
      <c r="AE8061" s="270"/>
    </row>
    <row r="8062" spans="1:31" x14ac:dyDescent="0.2">
      <c r="A8062" s="899" t="s">
        <v>412</v>
      </c>
      <c r="B8062" s="297" t="e">
        <f>+Valuation!#REF!</f>
        <v>#REF!</v>
      </c>
      <c r="C8062" s="297" t="e">
        <f>+Valuation!#REF!</f>
        <v>#REF!</v>
      </c>
      <c r="D8062" s="297" t="e">
        <f>+B8062+C8062</f>
        <v>#REF!</v>
      </c>
      <c r="E8062" s="20"/>
      <c r="F8062" s="20"/>
      <c r="G8062" s="20"/>
      <c r="H8062" s="20"/>
      <c r="I8062" s="20"/>
      <c r="J8062" s="20"/>
      <c r="K8062" s="20"/>
      <c r="L8062" s="20"/>
      <c r="M8062" s="20"/>
      <c r="N8062" s="20"/>
      <c r="O8062" s="20"/>
      <c r="P8062" s="20"/>
      <c r="Q8062" s="20"/>
      <c r="R8062" s="20"/>
      <c r="S8062" s="20"/>
      <c r="T8062" s="20"/>
      <c r="U8062" s="270"/>
      <c r="V8062" s="270"/>
      <c r="W8062" s="270"/>
      <c r="X8062" s="270"/>
      <c r="Y8062" s="270"/>
      <c r="Z8062" s="270"/>
      <c r="AA8062" s="270"/>
      <c r="AB8062" s="270"/>
      <c r="AC8062" s="270"/>
      <c r="AD8062" s="270"/>
      <c r="AE8062" s="270"/>
    </row>
    <row r="8063" spans="1:31" x14ac:dyDescent="0.2">
      <c r="A8063" s="901" t="s">
        <v>667</v>
      </c>
      <c r="B8063" s="297" t="e">
        <f>+Valuation!#REF!</f>
        <v>#REF!</v>
      </c>
      <c r="C8063" s="297" t="e">
        <f>+Valuation!#REF!</f>
        <v>#REF!</v>
      </c>
      <c r="D8063" s="297" t="e">
        <f>+B8063+C8063</f>
        <v>#REF!</v>
      </c>
      <c r="E8063" s="20"/>
      <c r="F8063" s="20"/>
      <c r="G8063" s="20"/>
      <c r="H8063" s="20"/>
      <c r="I8063" s="20"/>
      <c r="J8063" s="20"/>
      <c r="K8063" s="20"/>
      <c r="L8063" s="20"/>
      <c r="M8063" s="20"/>
      <c r="N8063" s="20"/>
      <c r="O8063" s="20"/>
      <c r="P8063" s="20"/>
      <c r="Q8063" s="20"/>
      <c r="R8063" s="20"/>
      <c r="S8063" s="20"/>
      <c r="T8063" s="20"/>
      <c r="U8063" s="270"/>
      <c r="V8063" s="270"/>
      <c r="W8063" s="270"/>
      <c r="X8063" s="270"/>
      <c r="Y8063" s="270"/>
      <c r="Z8063" s="270"/>
      <c r="AA8063" s="270"/>
      <c r="AB8063" s="270"/>
      <c r="AC8063" s="270"/>
      <c r="AD8063" s="270"/>
      <c r="AE8063" s="270"/>
    </row>
    <row r="8064" spans="1:31" x14ac:dyDescent="0.2">
      <c r="A8064" s="901" t="s">
        <v>1891</v>
      </c>
      <c r="B8064" s="290" t="e">
        <f>+B8062-B8063</f>
        <v>#REF!</v>
      </c>
      <c r="C8064" s="290" t="e">
        <f>+C8062-C8063</f>
        <v>#REF!</v>
      </c>
      <c r="D8064" s="290" t="e">
        <f>+D8062-D8063</f>
        <v>#REF!</v>
      </c>
      <c r="E8064" s="20"/>
      <c r="F8064" s="20"/>
      <c r="G8064" s="20"/>
      <c r="H8064" s="20"/>
      <c r="I8064" s="20"/>
      <c r="J8064" s="20"/>
      <c r="K8064" s="20"/>
      <c r="L8064" s="20"/>
      <c r="M8064" s="20"/>
      <c r="N8064" s="20"/>
      <c r="O8064" s="20"/>
      <c r="P8064" s="20"/>
      <c r="Q8064" s="20"/>
      <c r="R8064" s="20"/>
      <c r="S8064" s="20"/>
      <c r="T8064" s="20"/>
      <c r="U8064" s="270"/>
      <c r="V8064" s="270"/>
      <c r="W8064" s="270"/>
      <c r="X8064" s="270"/>
      <c r="Y8064" s="270"/>
      <c r="Z8064" s="270"/>
      <c r="AA8064" s="270"/>
      <c r="AB8064" s="270"/>
      <c r="AC8064" s="270"/>
      <c r="AD8064" s="270"/>
      <c r="AE8064" s="270"/>
    </row>
    <row r="8065" spans="1:31" x14ac:dyDescent="0.2">
      <c r="A8065" s="917" t="s">
        <v>1892</v>
      </c>
      <c r="B8065" s="1546" t="e">
        <f>+B8063/$D8063</f>
        <v>#REF!</v>
      </c>
      <c r="C8065" s="1546" t="e">
        <f>+C8063/$D8063</f>
        <v>#REF!</v>
      </c>
      <c r="D8065" s="1546" t="e">
        <f>+D8063/$D8063</f>
        <v>#REF!</v>
      </c>
      <c r="E8065" s="20"/>
      <c r="F8065" s="20"/>
      <c r="G8065" s="20"/>
      <c r="H8065" s="20"/>
      <c r="I8065" s="20"/>
      <c r="J8065" s="20"/>
      <c r="K8065" s="20"/>
      <c r="L8065" s="20"/>
      <c r="M8065" s="20"/>
      <c r="N8065" s="20"/>
      <c r="O8065" s="20"/>
      <c r="P8065" s="20"/>
      <c r="Q8065" s="20"/>
      <c r="R8065" s="20"/>
      <c r="S8065" s="20"/>
      <c r="T8065" s="20"/>
      <c r="U8065" s="270"/>
      <c r="V8065" s="270"/>
      <c r="W8065" s="270"/>
      <c r="X8065" s="270"/>
      <c r="Y8065" s="270"/>
      <c r="Z8065" s="270"/>
      <c r="AA8065" s="270"/>
      <c r="AB8065" s="270"/>
      <c r="AC8065" s="270"/>
      <c r="AD8065" s="270"/>
      <c r="AE8065" s="270"/>
    </row>
    <row r="8066" spans="1:31" x14ac:dyDescent="0.2">
      <c r="A8066" s="917" t="s">
        <v>1893</v>
      </c>
      <c r="B8066" s="1546" t="e">
        <f>+B8062/$D$8062</f>
        <v>#REF!</v>
      </c>
      <c r="C8066" s="1546" t="e">
        <f>+C8062/$D$8062</f>
        <v>#REF!</v>
      </c>
      <c r="D8066" s="1546" t="e">
        <f>+D8062/$D$8062</f>
        <v>#REF!</v>
      </c>
      <c r="E8066" s="20"/>
      <c r="F8066" s="20"/>
      <c r="G8066" s="20"/>
      <c r="H8066" s="20"/>
      <c r="I8066" s="20"/>
      <c r="J8066" s="20"/>
      <c r="K8066" s="20"/>
      <c r="L8066" s="20"/>
      <c r="M8066" s="20"/>
      <c r="N8066" s="20"/>
      <c r="O8066" s="20"/>
      <c r="P8066" s="20"/>
      <c r="Q8066" s="20"/>
      <c r="R8066" s="20"/>
      <c r="S8066" s="20"/>
      <c r="T8066" s="20"/>
      <c r="U8066" s="270"/>
      <c r="V8066" s="270"/>
      <c r="W8066" s="270"/>
      <c r="X8066" s="270"/>
      <c r="Y8066" s="270"/>
      <c r="Z8066" s="270"/>
      <c r="AA8066" s="270"/>
      <c r="AB8066" s="270"/>
      <c r="AC8066" s="270"/>
      <c r="AD8066" s="270"/>
      <c r="AE8066" s="270"/>
    </row>
    <row r="8067" spans="1:31" x14ac:dyDescent="0.2">
      <c r="A8067" s="901"/>
      <c r="B8067" s="297"/>
      <c r="C8067" s="297"/>
      <c r="D8067" s="297"/>
      <c r="E8067" s="20"/>
      <c r="F8067" s="20"/>
      <c r="G8067" s="20"/>
      <c r="H8067" s="20"/>
      <c r="I8067" s="20"/>
      <c r="J8067" s="20"/>
      <c r="K8067" s="20"/>
      <c r="L8067" s="20"/>
      <c r="M8067" s="20"/>
      <c r="N8067" s="20"/>
      <c r="O8067" s="20"/>
      <c r="P8067" s="20"/>
      <c r="Q8067" s="20"/>
      <c r="R8067" s="20"/>
      <c r="S8067" s="20"/>
      <c r="T8067" s="20"/>
      <c r="U8067" s="270"/>
      <c r="V8067" s="270"/>
      <c r="W8067" s="270"/>
      <c r="X8067" s="270"/>
      <c r="Y8067" s="270"/>
      <c r="Z8067" s="270"/>
      <c r="AA8067" s="270"/>
      <c r="AB8067" s="270"/>
      <c r="AC8067" s="270"/>
      <c r="AD8067" s="270"/>
      <c r="AE8067" s="270"/>
    </row>
    <row r="8068" spans="1:31" x14ac:dyDescent="0.2">
      <c r="A8068" s="901" t="s">
        <v>1894</v>
      </c>
      <c r="B8068" s="297" t="e">
        <f>+#REF!</f>
        <v>#REF!</v>
      </c>
      <c r="C8068" s="297" t="e">
        <f>+#REF!</f>
        <v>#REF!</v>
      </c>
      <c r="D8068" s="297" t="e">
        <f>+#REF!</f>
        <v>#REF!</v>
      </c>
      <c r="E8068" s="20"/>
      <c r="F8068" s="20"/>
      <c r="G8068" s="20"/>
      <c r="H8068" s="20"/>
      <c r="I8068" s="20"/>
      <c r="J8068" s="20"/>
      <c r="K8068" s="20"/>
      <c r="L8068" s="20"/>
      <c r="M8068" s="20"/>
      <c r="N8068" s="20"/>
      <c r="O8068" s="20"/>
      <c r="P8068" s="20"/>
      <c r="Q8068" s="20"/>
      <c r="R8068" s="20"/>
      <c r="S8068" s="20"/>
      <c r="T8068" s="20"/>
      <c r="U8068" s="270"/>
      <c r="V8068" s="270"/>
      <c r="W8068" s="270"/>
      <c r="X8068" s="270"/>
      <c r="Y8068" s="270"/>
      <c r="Z8068" s="270"/>
      <c r="AA8068" s="270"/>
      <c r="AB8068" s="270"/>
      <c r="AC8068" s="270"/>
      <c r="AD8068" s="270"/>
      <c r="AE8068" s="270"/>
    </row>
    <row r="8069" spans="1:31" x14ac:dyDescent="0.2">
      <c r="A8069" s="901" t="s">
        <v>1895</v>
      </c>
      <c r="B8069" s="1547">
        <f>+B8060/$D$8060</f>
        <v>0.63498472575039555</v>
      </c>
      <c r="C8069" s="1547">
        <f>+C8060/$D$8060</f>
        <v>0.36501527424960439</v>
      </c>
      <c r="D8069" s="1547">
        <f>+D8060/$D$8060</f>
        <v>1</v>
      </c>
      <c r="E8069" s="20"/>
      <c r="F8069" s="20"/>
      <c r="G8069" s="20"/>
      <c r="H8069" s="20"/>
      <c r="I8069" s="20"/>
      <c r="J8069" s="20"/>
      <c r="K8069" s="20"/>
      <c r="L8069" s="20"/>
      <c r="M8069" s="20"/>
      <c r="N8069" s="20"/>
      <c r="O8069" s="20"/>
      <c r="P8069" s="20"/>
      <c r="Q8069" s="20"/>
      <c r="R8069" s="20"/>
      <c r="S8069" s="20"/>
      <c r="T8069" s="20"/>
      <c r="U8069" s="270"/>
      <c r="V8069" s="270"/>
      <c r="W8069" s="270"/>
      <c r="X8069" s="270"/>
      <c r="Y8069" s="270"/>
      <c r="Z8069" s="270"/>
      <c r="AA8069" s="270"/>
      <c r="AB8069" s="270"/>
      <c r="AC8069" s="270"/>
      <c r="AD8069" s="270"/>
      <c r="AE8069" s="270"/>
    </row>
    <row r="8070" spans="1:31" x14ac:dyDescent="0.2">
      <c r="A8070" s="902" t="s">
        <v>1896</v>
      </c>
      <c r="B8070" s="291" t="e">
        <f>+B8068*B8069</f>
        <v>#REF!</v>
      </c>
      <c r="C8070" s="291" t="e">
        <f>+C8068*C8069</f>
        <v>#REF!</v>
      </c>
      <c r="D8070" s="291" t="e">
        <f>+D8068*D8069</f>
        <v>#REF!</v>
      </c>
      <c r="E8070" s="20"/>
      <c r="F8070" s="20"/>
      <c r="G8070" s="20"/>
      <c r="H8070" s="20"/>
      <c r="I8070" s="20"/>
      <c r="J8070" s="20"/>
      <c r="K8070" s="20"/>
      <c r="L8070" s="20"/>
      <c r="M8070" s="20"/>
      <c r="N8070" s="20"/>
      <c r="O8070" s="20"/>
      <c r="P8070" s="20"/>
      <c r="Q8070" s="20"/>
      <c r="R8070" s="20"/>
      <c r="S8070" s="20"/>
      <c r="T8070" s="20"/>
      <c r="U8070" s="270"/>
      <c r="V8070" s="270"/>
      <c r="W8070" s="270"/>
      <c r="X8070" s="270"/>
      <c r="Y8070" s="270"/>
      <c r="Z8070" s="270"/>
      <c r="AA8070" s="270"/>
      <c r="AB8070" s="270"/>
      <c r="AC8070" s="270"/>
      <c r="AD8070" s="270"/>
      <c r="AE8070" s="270"/>
    </row>
    <row r="8071" spans="1:31" x14ac:dyDescent="0.2">
      <c r="A8071" s="901" t="s">
        <v>1464</v>
      </c>
      <c r="B8071" s="299" t="e">
        <f>+#REF!</f>
        <v>#REF!</v>
      </c>
      <c r="C8071" s="299" t="e">
        <f>+#REF!</f>
        <v>#REF!</v>
      </c>
      <c r="D8071" s="299" t="e">
        <f>+#REF!</f>
        <v>#REF!</v>
      </c>
      <c r="E8071" s="20"/>
      <c r="F8071" s="20"/>
      <c r="G8071" s="20"/>
      <c r="H8071" s="20"/>
      <c r="I8071" s="20"/>
      <c r="J8071" s="20"/>
      <c r="K8071" s="20"/>
      <c r="L8071" s="20"/>
      <c r="M8071" s="20"/>
      <c r="N8071" s="20"/>
      <c r="O8071" s="20"/>
      <c r="P8071" s="20"/>
      <c r="Q8071" s="20"/>
      <c r="R8071" s="20"/>
      <c r="S8071" s="20"/>
      <c r="T8071" s="20"/>
      <c r="U8071" s="270"/>
      <c r="V8071" s="270"/>
      <c r="W8071" s="270"/>
      <c r="X8071" s="270"/>
      <c r="Y8071" s="270"/>
      <c r="Z8071" s="270"/>
      <c r="AA8071" s="270"/>
      <c r="AB8071" s="270"/>
      <c r="AC8071" s="270"/>
      <c r="AD8071" s="270"/>
      <c r="AE8071" s="270"/>
    </row>
    <row r="8072" spans="1:31" x14ac:dyDescent="0.2">
      <c r="A8072" s="902" t="s">
        <v>1897</v>
      </c>
      <c r="B8072" s="291" t="e">
        <f>+B8070*B8071</f>
        <v>#REF!</v>
      </c>
      <c r="C8072" s="291" t="e">
        <f>+C8070*C8071</f>
        <v>#REF!</v>
      </c>
      <c r="D8072" s="291" t="e">
        <f>+D8070*D8071</f>
        <v>#REF!</v>
      </c>
      <c r="E8072" s="20"/>
      <c r="F8072" s="20"/>
      <c r="G8072" s="20"/>
      <c r="H8072" s="20"/>
      <c r="I8072" s="20"/>
      <c r="J8072" s="20"/>
      <c r="K8072" s="20"/>
      <c r="L8072" s="20"/>
      <c r="M8072" s="20"/>
      <c r="N8072" s="20"/>
      <c r="O8072" s="20"/>
      <c r="P8072" s="20"/>
      <c r="Q8072" s="20"/>
      <c r="R8072" s="20"/>
      <c r="S8072" s="20"/>
      <c r="T8072" s="20"/>
      <c r="U8072" s="270"/>
      <c r="V8072" s="270"/>
      <c r="W8072" s="270"/>
      <c r="X8072" s="270"/>
      <c r="Y8072" s="270"/>
      <c r="Z8072" s="270"/>
      <c r="AA8072" s="270"/>
      <c r="AB8072" s="270"/>
      <c r="AC8072" s="270"/>
      <c r="AD8072" s="270"/>
      <c r="AE8072" s="270"/>
    </row>
    <row r="8073" spans="1:31" x14ac:dyDescent="0.2">
      <c r="A8073" s="902"/>
      <c r="B8073" s="1404"/>
      <c r="C8073" s="1404"/>
      <c r="D8073" s="1404"/>
      <c r="E8073" s="20"/>
      <c r="F8073" s="20"/>
      <c r="G8073" s="20"/>
      <c r="H8073" s="20"/>
      <c r="I8073" s="20"/>
      <c r="J8073" s="20"/>
      <c r="K8073" s="20"/>
      <c r="L8073" s="20"/>
      <c r="M8073" s="20"/>
      <c r="N8073" s="20"/>
      <c r="O8073" s="20"/>
      <c r="P8073" s="20"/>
      <c r="Q8073" s="20"/>
      <c r="R8073" s="20"/>
      <c r="S8073" s="20"/>
      <c r="T8073" s="20"/>
      <c r="U8073" s="270"/>
      <c r="V8073" s="270"/>
      <c r="W8073" s="270"/>
      <c r="X8073" s="270"/>
      <c r="Y8073" s="270"/>
      <c r="Z8073" s="270"/>
      <c r="AA8073" s="270"/>
      <c r="AB8073" s="270"/>
      <c r="AC8073" s="270"/>
      <c r="AD8073" s="270"/>
      <c r="AE8073" s="270"/>
    </row>
    <row r="8074" spans="1:31" x14ac:dyDescent="0.2">
      <c r="A8074" s="902" t="s">
        <v>420</v>
      </c>
      <c r="B8074" s="1404" t="e">
        <f>+B8064-B8072</f>
        <v>#REF!</v>
      </c>
      <c r="C8074" s="1404" t="e">
        <f>+C8064-C8072</f>
        <v>#REF!</v>
      </c>
      <c r="D8074" s="1404" t="e">
        <f>+D8064-D8072</f>
        <v>#REF!</v>
      </c>
      <c r="E8074" s="20"/>
      <c r="F8074" s="20"/>
      <c r="G8074" s="20"/>
      <c r="H8074" s="20"/>
      <c r="I8074" s="20"/>
      <c r="J8074" s="20"/>
      <c r="K8074" s="20"/>
      <c r="L8074" s="20"/>
      <c r="M8074" s="20"/>
      <c r="N8074" s="20"/>
      <c r="O8074" s="20"/>
      <c r="P8074" s="20"/>
      <c r="Q8074" s="20"/>
      <c r="R8074" s="20"/>
      <c r="S8074" s="20"/>
      <c r="T8074" s="20"/>
      <c r="U8074" s="270"/>
      <c r="V8074" s="270"/>
      <c r="W8074" s="270"/>
      <c r="X8074" s="270"/>
      <c r="Y8074" s="270"/>
      <c r="Z8074" s="270"/>
      <c r="AA8074" s="270"/>
      <c r="AB8074" s="270"/>
      <c r="AC8074" s="270"/>
      <c r="AD8074" s="270"/>
      <c r="AE8074" s="270"/>
    </row>
    <row r="8075" spans="1:31" x14ac:dyDescent="0.2">
      <c r="A8075" s="901" t="s">
        <v>1898</v>
      </c>
      <c r="B8075" s="299" t="e">
        <f>+#REF!</f>
        <v>#REF!</v>
      </c>
      <c r="C8075" s="299" t="e">
        <f>+#REF!</f>
        <v>#REF!</v>
      </c>
      <c r="D8075" s="299" t="e">
        <f>+#REF!</f>
        <v>#REF!</v>
      </c>
      <c r="E8075" s="20"/>
      <c r="F8075" s="20"/>
      <c r="G8075" s="20"/>
      <c r="H8075" s="20"/>
      <c r="I8075" s="20"/>
      <c r="J8075" s="20"/>
      <c r="K8075" s="20"/>
      <c r="L8075" s="20"/>
      <c r="M8075" s="20"/>
      <c r="N8075" s="20"/>
      <c r="O8075" s="20"/>
      <c r="P8075" s="20"/>
      <c r="Q8075" s="20"/>
      <c r="R8075" s="20"/>
      <c r="S8075" s="20"/>
      <c r="T8075" s="20"/>
      <c r="U8075" s="270"/>
      <c r="V8075" s="270"/>
      <c r="W8075" s="270"/>
      <c r="X8075" s="270"/>
      <c r="Y8075" s="270"/>
      <c r="Z8075" s="270"/>
      <c r="AA8075" s="270"/>
      <c r="AB8075" s="270"/>
      <c r="AC8075" s="270"/>
      <c r="AD8075" s="270"/>
      <c r="AE8075" s="270"/>
    </row>
    <row r="8076" spans="1:31" x14ac:dyDescent="0.2">
      <c r="A8076" s="902" t="s">
        <v>1899</v>
      </c>
      <c r="B8076" s="291" t="e">
        <f>+B8074*B8075</f>
        <v>#REF!</v>
      </c>
      <c r="C8076" s="291" t="e">
        <f>+C8074*C8075</f>
        <v>#REF!</v>
      </c>
      <c r="D8076" s="291" t="e">
        <f>+D8074*D8075</f>
        <v>#REF!</v>
      </c>
      <c r="E8076" s="1404"/>
      <c r="F8076" s="20"/>
      <c r="G8076" s="20"/>
      <c r="H8076" s="20"/>
      <c r="I8076" s="20"/>
      <c r="J8076" s="20"/>
      <c r="K8076" s="20"/>
      <c r="L8076" s="20"/>
      <c r="M8076" s="20"/>
      <c r="N8076" s="20"/>
      <c r="O8076" s="20"/>
      <c r="P8076" s="20"/>
      <c r="Q8076" s="20"/>
      <c r="R8076" s="20"/>
      <c r="S8076" s="20"/>
      <c r="T8076" s="20"/>
      <c r="U8076" s="270"/>
      <c r="V8076" s="270"/>
      <c r="W8076" s="270"/>
      <c r="X8076" s="270"/>
      <c r="Y8076" s="270"/>
      <c r="Z8076" s="270"/>
      <c r="AA8076" s="270"/>
      <c r="AB8076" s="270"/>
      <c r="AC8076" s="270"/>
      <c r="AD8076" s="270"/>
      <c r="AE8076" s="270"/>
    </row>
    <row r="8077" spans="1:31" x14ac:dyDescent="0.2">
      <c r="A8077" s="902"/>
      <c r="B8077" s="1404"/>
      <c r="C8077" s="1404"/>
      <c r="D8077" s="1404"/>
      <c r="E8077" s="1404"/>
      <c r="F8077" s="20"/>
      <c r="G8077" s="20"/>
      <c r="H8077" s="20"/>
      <c r="I8077" s="20"/>
      <c r="J8077" s="20"/>
      <c r="K8077" s="20"/>
      <c r="L8077" s="20"/>
      <c r="M8077" s="20"/>
      <c r="N8077" s="20"/>
      <c r="O8077" s="20"/>
      <c r="P8077" s="20"/>
      <c r="Q8077" s="20"/>
      <c r="R8077" s="20"/>
      <c r="S8077" s="20"/>
      <c r="T8077" s="20"/>
      <c r="U8077" s="270"/>
      <c r="V8077" s="270"/>
      <c r="W8077" s="270"/>
      <c r="X8077" s="270"/>
      <c r="Y8077" s="270"/>
      <c r="Z8077" s="270"/>
      <c r="AA8077" s="270"/>
      <c r="AB8077" s="270"/>
      <c r="AC8077" s="270"/>
      <c r="AD8077" s="270"/>
      <c r="AE8077" s="270"/>
    </row>
    <row r="8078" spans="1:31" x14ac:dyDescent="0.2">
      <c r="A8078" s="899" t="s">
        <v>420</v>
      </c>
      <c r="B8078" s="1404" t="e">
        <f>+B8074</f>
        <v>#REF!</v>
      </c>
      <c r="C8078" s="1404" t="e">
        <f>+C8074</f>
        <v>#REF!</v>
      </c>
      <c r="D8078" s="1404" t="e">
        <f>+D8074</f>
        <v>#REF!</v>
      </c>
      <c r="E8078" s="1404"/>
      <c r="F8078" s="20"/>
      <c r="G8078" s="20"/>
      <c r="H8078" s="20"/>
      <c r="I8078" s="20"/>
      <c r="J8078" s="20"/>
      <c r="K8078" s="20"/>
      <c r="L8078" s="20"/>
      <c r="M8078" s="20"/>
      <c r="N8078" s="20"/>
      <c r="O8078" s="20"/>
      <c r="P8078" s="20"/>
      <c r="Q8078" s="20"/>
      <c r="R8078" s="20"/>
      <c r="S8078" s="20"/>
      <c r="T8078" s="20"/>
      <c r="U8078" s="270"/>
      <c r="V8078" s="270"/>
      <c r="W8078" s="270"/>
      <c r="X8078" s="270"/>
      <c r="Y8078" s="270"/>
      <c r="Z8078" s="270"/>
      <c r="AA8078" s="270"/>
      <c r="AB8078" s="270"/>
      <c r="AC8078" s="270"/>
      <c r="AD8078" s="270"/>
      <c r="AE8078" s="270"/>
    </row>
    <row r="8079" spans="1:31" x14ac:dyDescent="0.2">
      <c r="A8079" s="901" t="s">
        <v>1900</v>
      </c>
      <c r="B8079" s="1404" t="e">
        <f>+B8076</f>
        <v>#REF!</v>
      </c>
      <c r="C8079" s="1404" t="e">
        <f>+C8076</f>
        <v>#REF!</v>
      </c>
      <c r="D8079" s="1404" t="e">
        <f>+D8076</f>
        <v>#REF!</v>
      </c>
      <c r="E8079" s="1404"/>
      <c r="F8079" s="20"/>
      <c r="G8079" s="20"/>
      <c r="H8079" s="20"/>
      <c r="I8079" s="20"/>
      <c r="J8079" s="20"/>
      <c r="K8079" s="20"/>
      <c r="L8079" s="20"/>
      <c r="M8079" s="20"/>
      <c r="N8079" s="20"/>
      <c r="O8079" s="20"/>
      <c r="P8079" s="20"/>
      <c r="Q8079" s="20"/>
      <c r="R8079" s="20"/>
      <c r="S8079" s="20"/>
      <c r="T8079" s="20"/>
      <c r="U8079" s="270"/>
      <c r="V8079" s="270"/>
      <c r="W8079" s="270"/>
      <c r="X8079" s="270"/>
      <c r="Y8079" s="270"/>
      <c r="Z8079" s="270"/>
      <c r="AA8079" s="270"/>
      <c r="AB8079" s="270"/>
      <c r="AC8079" s="270"/>
      <c r="AD8079" s="270"/>
      <c r="AE8079" s="270"/>
    </row>
    <row r="8080" spans="1:31" ht="12.75" thickBot="1" x14ac:dyDescent="0.25">
      <c r="A8080" s="902" t="s">
        <v>422</v>
      </c>
      <c r="B8080" s="90" t="e">
        <f>+B8078+B8079</f>
        <v>#REF!</v>
      </c>
      <c r="C8080" s="90" t="e">
        <f>+C8078+C8079</f>
        <v>#REF!</v>
      </c>
      <c r="D8080" s="90" t="e">
        <f>+D8078+D8079</f>
        <v>#REF!</v>
      </c>
      <c r="E8080" s="1404"/>
      <c r="F8080" s="20"/>
      <c r="G8080" s="20"/>
      <c r="H8080" s="20"/>
      <c r="I8080" s="20"/>
      <c r="J8080" s="20"/>
      <c r="K8080" s="20"/>
      <c r="L8080" s="20"/>
      <c r="M8080" s="20"/>
      <c r="N8080" s="20"/>
      <c r="O8080" s="20"/>
      <c r="P8080" s="20"/>
      <c r="Q8080" s="20"/>
      <c r="R8080" s="20"/>
      <c r="S8080" s="20"/>
      <c r="T8080" s="20"/>
      <c r="U8080" s="270"/>
      <c r="V8080" s="270"/>
      <c r="W8080" s="270"/>
      <c r="X8080" s="270"/>
      <c r="Y8080" s="270"/>
      <c r="Z8080" s="270"/>
      <c r="AA8080" s="270"/>
      <c r="AB8080" s="270"/>
      <c r="AC8080" s="270"/>
      <c r="AD8080" s="270"/>
      <c r="AE8080" s="270"/>
    </row>
    <row r="8081" spans="1:31" ht="12.75" thickTop="1" x14ac:dyDescent="0.2">
      <c r="A8081" s="917" t="s">
        <v>1901</v>
      </c>
      <c r="B8081" s="1546" t="e">
        <f>+B8080/$D$8080</f>
        <v>#REF!</v>
      </c>
      <c r="C8081" s="1546" t="e">
        <f>+C8080/$D$8080</f>
        <v>#REF!</v>
      </c>
      <c r="D8081" s="1546" t="e">
        <f>+D8080/$D$8080</f>
        <v>#REF!</v>
      </c>
      <c r="E8081" s="1404"/>
      <c r="F8081" s="20"/>
      <c r="G8081" s="20"/>
      <c r="H8081" s="20"/>
      <c r="I8081" s="20"/>
      <c r="J8081" s="20"/>
      <c r="K8081" s="20"/>
      <c r="L8081" s="20"/>
      <c r="M8081" s="20"/>
      <c r="N8081" s="20"/>
      <c r="O8081" s="20"/>
      <c r="P8081" s="20"/>
      <c r="Q8081" s="20"/>
      <c r="R8081" s="20"/>
      <c r="S8081" s="20"/>
      <c r="T8081" s="20"/>
      <c r="U8081" s="270"/>
      <c r="V8081" s="270"/>
      <c r="W8081" s="270"/>
      <c r="X8081" s="270"/>
      <c r="Y8081" s="270"/>
      <c r="Z8081" s="270"/>
      <c r="AA8081" s="270"/>
      <c r="AB8081" s="270"/>
      <c r="AC8081" s="270"/>
      <c r="AD8081" s="270"/>
      <c r="AE8081" s="270"/>
    </row>
    <row r="8082" spans="1:31" x14ac:dyDescent="0.2">
      <c r="A8082" s="901" t="s">
        <v>680</v>
      </c>
      <c r="B8082" s="297">
        <f>+Valuation!$B$7</f>
        <v>3992</v>
      </c>
      <c r="C8082" s="297">
        <f>+Valuation!$B$7</f>
        <v>3992</v>
      </c>
      <c r="D8082" s="297">
        <f>+Valuation!$B$7</f>
        <v>3992</v>
      </c>
      <c r="E8082" s="1404"/>
      <c r="F8082" s="20"/>
      <c r="G8082" s="20"/>
      <c r="H8082" s="20"/>
      <c r="I8082" s="20"/>
      <c r="J8082" s="20"/>
      <c r="K8082" s="20"/>
      <c r="L8082" s="20"/>
      <c r="M8082" s="20"/>
      <c r="N8082" s="20"/>
      <c r="O8082" s="20"/>
      <c r="P8082" s="20"/>
      <c r="Q8082" s="20"/>
      <c r="R8082" s="20"/>
      <c r="S8082" s="20"/>
      <c r="T8082" s="20"/>
      <c r="U8082" s="270"/>
      <c r="V8082" s="270"/>
      <c r="W8082" s="270"/>
      <c r="X8082" s="270"/>
      <c r="Y8082" s="270"/>
      <c r="Z8082" s="270"/>
      <c r="AA8082" s="270"/>
      <c r="AB8082" s="270"/>
      <c r="AC8082" s="270"/>
      <c r="AD8082" s="270"/>
      <c r="AE8082" s="270"/>
    </row>
    <row r="8083" spans="1:31" x14ac:dyDescent="0.2">
      <c r="A8083" s="902" t="s">
        <v>1902</v>
      </c>
      <c r="B8083" s="1548" t="e">
        <f>+B8080/B8082</f>
        <v>#REF!</v>
      </c>
      <c r="C8083" s="1548" t="e">
        <f>+C8080/C8082</f>
        <v>#REF!</v>
      </c>
      <c r="D8083" s="1548" t="e">
        <f>+D8080/D8082</f>
        <v>#REF!</v>
      </c>
      <c r="E8083" s="1404"/>
      <c r="F8083" s="20"/>
      <c r="G8083" s="20"/>
      <c r="H8083" s="20"/>
      <c r="I8083" s="20"/>
      <c r="J8083" s="20"/>
      <c r="K8083" s="20"/>
      <c r="L8083" s="20"/>
      <c r="M8083" s="20"/>
      <c r="N8083" s="20"/>
      <c r="O8083" s="20"/>
      <c r="P8083" s="20"/>
      <c r="Q8083" s="20"/>
      <c r="R8083" s="20"/>
      <c r="S8083" s="20"/>
      <c r="T8083" s="20"/>
      <c r="U8083" s="270"/>
      <c r="V8083" s="270"/>
      <c r="W8083" s="270"/>
      <c r="X8083" s="270"/>
      <c r="Y8083" s="270"/>
      <c r="Z8083" s="270"/>
      <c r="AA8083" s="270"/>
      <c r="AB8083" s="270"/>
      <c r="AC8083" s="270"/>
      <c r="AD8083" s="270"/>
      <c r="AE8083" s="270"/>
    </row>
    <row r="8084" spans="1:31" x14ac:dyDescent="0.2">
      <c r="A8084" s="902"/>
      <c r="B8084" s="680"/>
      <c r="C8084" s="680"/>
      <c r="D8084" s="680"/>
      <c r="E8084" s="1404"/>
      <c r="F8084" s="20"/>
      <c r="G8084" s="20"/>
      <c r="H8084" s="20"/>
      <c r="I8084" s="20"/>
      <c r="J8084" s="20"/>
      <c r="K8084" s="20"/>
      <c r="L8084" s="20"/>
      <c r="M8084" s="20"/>
      <c r="N8084" s="20"/>
      <c r="O8084" s="20"/>
      <c r="P8084" s="20"/>
      <c r="Q8084" s="20"/>
      <c r="R8084" s="20"/>
      <c r="S8084" s="20"/>
      <c r="T8084" s="20"/>
      <c r="U8084" s="270"/>
      <c r="V8084" s="270"/>
      <c r="W8084" s="270"/>
      <c r="X8084" s="270"/>
      <c r="Y8084" s="270"/>
      <c r="Z8084" s="270"/>
      <c r="AA8084" s="270"/>
      <c r="AB8084" s="270"/>
      <c r="AC8084" s="270"/>
      <c r="AD8084" s="270"/>
      <c r="AE8084" s="270"/>
    </row>
    <row r="8085" spans="1:31" x14ac:dyDescent="0.2">
      <c r="A8085" s="1235"/>
      <c r="B8085" s="1549" t="str">
        <f>+B8057</f>
        <v>Cable</v>
      </c>
      <c r="C8085" s="1549" t="str">
        <f>+C8057</f>
        <v>NBCU</v>
      </c>
      <c r="D8085" s="1549" t="str">
        <f>+D8057</f>
        <v>CMCSA</v>
      </c>
      <c r="E8085" s="1404"/>
      <c r="F8085" s="20"/>
      <c r="G8085" s="20"/>
      <c r="H8085" s="20"/>
      <c r="I8085" s="20"/>
      <c r="J8085" s="20"/>
      <c r="K8085" s="20"/>
      <c r="L8085" s="20"/>
      <c r="M8085" s="20"/>
      <c r="N8085" s="20"/>
      <c r="O8085" s="20"/>
      <c r="P8085" s="20"/>
      <c r="Q8085" s="20"/>
      <c r="R8085" s="20"/>
      <c r="S8085" s="20"/>
      <c r="T8085" s="20"/>
      <c r="U8085" s="270"/>
      <c r="V8085" s="270"/>
      <c r="W8085" s="270"/>
      <c r="X8085" s="270"/>
      <c r="Y8085" s="270"/>
      <c r="Z8085" s="270"/>
      <c r="AA8085" s="270"/>
      <c r="AB8085" s="270"/>
      <c r="AC8085" s="270"/>
      <c r="AD8085" s="270"/>
      <c r="AE8085" s="270"/>
    </row>
    <row r="8086" spans="1:31" x14ac:dyDescent="0.2">
      <c r="A8086" s="901" t="s">
        <v>1903</v>
      </c>
      <c r="B8086" s="2268">
        <f>+Valuation!$B$6</f>
        <v>37.65</v>
      </c>
      <c r="C8086" s="2268">
        <f>+Valuation!$B$6</f>
        <v>37.65</v>
      </c>
      <c r="D8086" s="2268">
        <f>+Valuation!$B$6</f>
        <v>37.65</v>
      </c>
      <c r="E8086" s="1404"/>
      <c r="F8086" s="20"/>
      <c r="G8086" s="20"/>
      <c r="H8086" s="20"/>
      <c r="I8086" s="20"/>
      <c r="J8086" s="20"/>
      <c r="K8086" s="20"/>
      <c r="L8086" s="20"/>
      <c r="M8086" s="20"/>
      <c r="N8086" s="20"/>
      <c r="O8086" s="20"/>
      <c r="P8086" s="20"/>
      <c r="Q8086" s="20"/>
      <c r="R8086" s="20"/>
      <c r="S8086" s="20"/>
      <c r="T8086" s="20"/>
      <c r="U8086" s="270"/>
      <c r="V8086" s="270"/>
      <c r="W8086" s="270"/>
      <c r="X8086" s="270"/>
      <c r="Y8086" s="270"/>
      <c r="Z8086" s="270"/>
      <c r="AA8086" s="270"/>
      <c r="AB8086" s="270"/>
      <c r="AC8086" s="270"/>
      <c r="AD8086" s="270"/>
      <c r="AE8086" s="270"/>
    </row>
    <row r="8087" spans="1:31" x14ac:dyDescent="0.2">
      <c r="A8087" s="901" t="s">
        <v>1895</v>
      </c>
      <c r="B8087" s="1547">
        <f>+B8069/$D$8069</f>
        <v>0.63498472575039555</v>
      </c>
      <c r="C8087" s="1547">
        <f>+C8069/$D$8069</f>
        <v>0.36501527424960439</v>
      </c>
      <c r="D8087" s="1547">
        <f>+D8069/$D$8069</f>
        <v>1</v>
      </c>
      <c r="E8087" s="1404"/>
      <c r="F8087" s="20"/>
      <c r="G8087" s="20"/>
      <c r="H8087" s="20"/>
      <c r="I8087" s="20"/>
      <c r="J8087" s="20"/>
      <c r="K8087" s="20"/>
      <c r="L8087" s="20"/>
      <c r="M8087" s="20"/>
      <c r="N8087" s="20"/>
      <c r="O8087" s="20"/>
      <c r="P8087" s="20"/>
      <c r="Q8087" s="20"/>
      <c r="R8087" s="20"/>
      <c r="S8087" s="20"/>
      <c r="T8087" s="20"/>
      <c r="U8087" s="270"/>
      <c r="V8087" s="270"/>
      <c r="W8087" s="270"/>
      <c r="X8087" s="270"/>
      <c r="Y8087" s="270"/>
      <c r="Z8087" s="270"/>
      <c r="AA8087" s="270"/>
      <c r="AB8087" s="270"/>
      <c r="AC8087" s="270"/>
      <c r="AD8087" s="270"/>
      <c r="AE8087" s="270"/>
    </row>
    <row r="8088" spans="1:31" x14ac:dyDescent="0.2">
      <c r="A8088" s="902" t="s">
        <v>1904</v>
      </c>
      <c r="B8088" s="1548">
        <f>+B8086*B8087</f>
        <v>23.907174924502392</v>
      </c>
      <c r="C8088" s="1548">
        <f>+C8086*C8087</f>
        <v>13.742825075497604</v>
      </c>
      <c r="D8088" s="1548">
        <f>+D8086*D8087</f>
        <v>37.65</v>
      </c>
      <c r="E8088" s="1404"/>
      <c r="F8088" s="20"/>
      <c r="G8088" s="20"/>
      <c r="H8088" s="20"/>
      <c r="I8088" s="20"/>
      <c r="J8088" s="20"/>
      <c r="K8088" s="20"/>
      <c r="L8088" s="20"/>
      <c r="M8088" s="20"/>
      <c r="N8088" s="20"/>
      <c r="O8088" s="20"/>
      <c r="P8088" s="20"/>
      <c r="Q8088" s="20"/>
      <c r="R8088" s="20"/>
      <c r="S8088" s="20"/>
      <c r="T8088" s="20"/>
      <c r="U8088" s="270"/>
      <c r="V8088" s="270"/>
      <c r="W8088" s="270"/>
      <c r="X8088" s="270"/>
      <c r="Y8088" s="270"/>
      <c r="Z8088" s="270"/>
      <c r="AA8088" s="270"/>
      <c r="AB8088" s="270"/>
      <c r="AC8088" s="270"/>
      <c r="AD8088" s="270"/>
      <c r="AE8088" s="270"/>
    </row>
    <row r="8089" spans="1:31" x14ac:dyDescent="0.2">
      <c r="A8089" s="902" t="s">
        <v>1905</v>
      </c>
      <c r="B8089" s="680" t="e">
        <f>+B8083</f>
        <v>#REF!</v>
      </c>
      <c r="C8089" s="680" t="e">
        <f>+C8083</f>
        <v>#REF!</v>
      </c>
      <c r="D8089" s="680" t="e">
        <f>+D8083</f>
        <v>#REF!</v>
      </c>
      <c r="E8089" s="1404"/>
      <c r="F8089" s="20"/>
      <c r="G8089" s="20"/>
      <c r="H8089" s="20"/>
      <c r="I8089" s="20"/>
      <c r="J8089" s="20"/>
      <c r="K8089" s="20"/>
      <c r="L8089" s="20"/>
      <c r="M8089" s="20"/>
      <c r="N8089" s="20"/>
      <c r="O8089" s="20"/>
      <c r="P8089" s="20"/>
      <c r="Q8089" s="20"/>
      <c r="R8089" s="20"/>
      <c r="S8089" s="20"/>
      <c r="T8089" s="20"/>
      <c r="U8089" s="270"/>
      <c r="V8089" s="270"/>
      <c r="W8089" s="270"/>
      <c r="X8089" s="270"/>
      <c r="Y8089" s="270"/>
      <c r="Z8089" s="270"/>
      <c r="AA8089" s="270"/>
      <c r="AB8089" s="270"/>
      <c r="AC8089" s="270"/>
      <c r="AD8089" s="270"/>
      <c r="AE8089" s="270"/>
    </row>
    <row r="8090" spans="1:31" x14ac:dyDescent="0.2">
      <c r="A8090" s="902" t="s">
        <v>1906</v>
      </c>
      <c r="B8090" s="1551" t="e">
        <f>+B8088/B8089</f>
        <v>#REF!</v>
      </c>
      <c r="C8090" s="1551" t="e">
        <f>+C8088/C8089</f>
        <v>#REF!</v>
      </c>
      <c r="D8090" s="1551" t="e">
        <f>+D8088/D8089</f>
        <v>#REF!</v>
      </c>
      <c r="E8090" s="1404"/>
      <c r="F8090" s="20"/>
      <c r="G8090" s="20"/>
      <c r="H8090" s="20"/>
      <c r="I8090" s="20"/>
      <c r="J8090" s="20"/>
      <c r="K8090" s="20"/>
      <c r="L8090" s="20"/>
      <c r="M8090" s="20"/>
      <c r="N8090" s="20"/>
      <c r="O8090" s="20"/>
      <c r="P8090" s="20"/>
      <c r="Q8090" s="20"/>
      <c r="R8090" s="20"/>
      <c r="S8090" s="20"/>
      <c r="T8090" s="20"/>
      <c r="U8090" s="270"/>
      <c r="V8090" s="270"/>
      <c r="W8090" s="270"/>
      <c r="X8090" s="270"/>
      <c r="Y8090" s="270"/>
      <c r="Z8090" s="270"/>
      <c r="AA8090" s="270"/>
      <c r="AB8090" s="270"/>
      <c r="AC8090" s="270"/>
      <c r="AD8090" s="270"/>
      <c r="AE8090" s="270"/>
    </row>
    <row r="8091" spans="1:31" x14ac:dyDescent="0.2">
      <c r="A8091" s="902"/>
      <c r="B8091" s="1552"/>
      <c r="C8091" s="1552"/>
      <c r="D8091" s="1552"/>
      <c r="E8091" s="1404"/>
      <c r="F8091" s="20"/>
      <c r="G8091" s="20"/>
      <c r="H8091" s="20"/>
      <c r="I8091" s="20"/>
      <c r="J8091" s="20"/>
      <c r="K8091" s="20"/>
      <c r="L8091" s="20"/>
      <c r="M8091" s="20"/>
      <c r="N8091" s="20"/>
      <c r="O8091" s="20"/>
      <c r="P8091" s="20"/>
      <c r="Q8091" s="20"/>
      <c r="R8091" s="20"/>
      <c r="S8091" s="20"/>
      <c r="T8091" s="20"/>
      <c r="U8091" s="270"/>
      <c r="V8091" s="270"/>
      <c r="W8091" s="270"/>
      <c r="X8091" s="270"/>
      <c r="Y8091" s="270"/>
      <c r="Z8091" s="270"/>
      <c r="AA8091" s="270"/>
      <c r="AB8091" s="270"/>
      <c r="AC8091" s="270"/>
      <c r="AD8091" s="270"/>
      <c r="AE8091" s="270"/>
    </row>
    <row r="8092" spans="1:31" x14ac:dyDescent="0.2">
      <c r="A8092" s="1235"/>
      <c r="B8092" s="1553" t="str">
        <f>+B8057</f>
        <v>Cable</v>
      </c>
      <c r="C8092" s="1553" t="str">
        <f>+C8057</f>
        <v>NBCU</v>
      </c>
      <c r="D8092" s="1553" t="str">
        <f>+D8057</f>
        <v>CMCSA</v>
      </c>
      <c r="E8092" s="1404"/>
      <c r="F8092" s="20"/>
      <c r="G8092" s="20"/>
      <c r="H8092" s="20"/>
      <c r="I8092" s="20"/>
      <c r="J8092" s="20"/>
      <c r="K8092" s="20"/>
      <c r="L8092" s="20"/>
      <c r="M8092" s="20"/>
      <c r="N8092" s="20"/>
      <c r="O8092" s="20"/>
      <c r="P8092" s="20"/>
      <c r="Q8092" s="20"/>
      <c r="R8092" s="20"/>
      <c r="S8092" s="20"/>
      <c r="T8092" s="20"/>
      <c r="U8092" s="270"/>
      <c r="V8092" s="270"/>
      <c r="W8092" s="270"/>
      <c r="X8092" s="270"/>
      <c r="Y8092" s="270"/>
      <c r="Z8092" s="270"/>
      <c r="AA8092" s="270"/>
      <c r="AB8092" s="270"/>
      <c r="AC8092" s="270"/>
      <c r="AD8092" s="270"/>
      <c r="AE8092" s="270"/>
    </row>
    <row r="8093" spans="1:31" x14ac:dyDescent="0.2">
      <c r="A8093" s="901" t="s">
        <v>1903</v>
      </c>
      <c r="B8093" s="1550">
        <f>+B8086</f>
        <v>37.65</v>
      </c>
      <c r="C8093" s="1550">
        <f>+C8086</f>
        <v>37.65</v>
      </c>
      <c r="D8093" s="1550">
        <f>+D8086</f>
        <v>37.65</v>
      </c>
      <c r="E8093" s="1404"/>
      <c r="F8093" s="20"/>
      <c r="G8093" s="20"/>
      <c r="H8093" s="20"/>
      <c r="I8093" s="20"/>
      <c r="J8093" s="20"/>
      <c r="K8093" s="20"/>
      <c r="L8093" s="20"/>
      <c r="M8093" s="20"/>
      <c r="N8093" s="20"/>
      <c r="O8093" s="20"/>
      <c r="P8093" s="20"/>
      <c r="Q8093" s="20"/>
      <c r="R8093" s="20"/>
      <c r="S8093" s="20"/>
      <c r="T8093" s="20"/>
      <c r="U8093" s="270"/>
      <c r="V8093" s="270"/>
      <c r="W8093" s="270"/>
      <c r="X8093" s="270"/>
      <c r="Y8093" s="270"/>
      <c r="Z8093" s="270"/>
      <c r="AA8093" s="270"/>
      <c r="AB8093" s="270"/>
      <c r="AC8093" s="270"/>
      <c r="AD8093" s="270"/>
      <c r="AE8093" s="270"/>
    </row>
    <row r="8094" spans="1:31" x14ac:dyDescent="0.2">
      <c r="A8094" s="901" t="s">
        <v>1907</v>
      </c>
      <c r="B8094" s="1547" t="e">
        <f>+B8066</f>
        <v>#REF!</v>
      </c>
      <c r="C8094" s="1547" t="e">
        <f>+C8066</f>
        <v>#REF!</v>
      </c>
      <c r="D8094" s="1547" t="e">
        <f>+D8066</f>
        <v>#REF!</v>
      </c>
      <c r="E8094" s="1404"/>
      <c r="F8094" s="20"/>
      <c r="G8094" s="20"/>
      <c r="H8094" s="20"/>
      <c r="I8094" s="20"/>
      <c r="J8094" s="20"/>
      <c r="K8094" s="20"/>
      <c r="L8094" s="20"/>
      <c r="M8094" s="20"/>
      <c r="N8094" s="20"/>
      <c r="O8094" s="20"/>
      <c r="P8094" s="20"/>
      <c r="Q8094" s="20"/>
      <c r="R8094" s="20"/>
      <c r="S8094" s="20"/>
      <c r="T8094" s="20"/>
      <c r="U8094" s="270"/>
      <c r="V8094" s="270"/>
      <c r="W8094" s="270"/>
      <c r="X8094" s="270"/>
      <c r="Y8094" s="270"/>
      <c r="Z8094" s="270"/>
      <c r="AA8094" s="270"/>
      <c r="AB8094" s="270"/>
      <c r="AC8094" s="270"/>
      <c r="AD8094" s="270"/>
      <c r="AE8094" s="270"/>
    </row>
    <row r="8095" spans="1:31" x14ac:dyDescent="0.2">
      <c r="A8095" s="902" t="s">
        <v>1904</v>
      </c>
      <c r="B8095" s="1548" t="e">
        <f>+B8093*B8094</f>
        <v>#REF!</v>
      </c>
      <c r="C8095" s="1548" t="e">
        <f>+C8093*C8094</f>
        <v>#REF!</v>
      </c>
      <c r="D8095" s="1548" t="e">
        <f>+D8093*D8094</f>
        <v>#REF!</v>
      </c>
      <c r="E8095" s="1404"/>
      <c r="F8095" s="20"/>
      <c r="G8095" s="20"/>
      <c r="H8095" s="20"/>
      <c r="I8095" s="20"/>
      <c r="J8095" s="20"/>
      <c r="K8095" s="20"/>
      <c r="L8095" s="20"/>
      <c r="M8095" s="20"/>
      <c r="N8095" s="20"/>
      <c r="O8095" s="20"/>
      <c r="P8095" s="20"/>
      <c r="Q8095" s="20"/>
      <c r="R8095" s="20"/>
      <c r="S8095" s="20"/>
      <c r="T8095" s="20"/>
      <c r="U8095" s="270"/>
      <c r="V8095" s="270"/>
      <c r="W8095" s="270"/>
      <c r="X8095" s="270"/>
      <c r="Y8095" s="270"/>
      <c r="Z8095" s="270"/>
      <c r="AA8095" s="270"/>
      <c r="AB8095" s="270"/>
      <c r="AC8095" s="270"/>
      <c r="AD8095" s="270"/>
      <c r="AE8095" s="270"/>
    </row>
    <row r="8096" spans="1:31" x14ac:dyDescent="0.2">
      <c r="A8096" s="902" t="s">
        <v>1905</v>
      </c>
      <c r="B8096" s="680" t="e">
        <f>+B8089</f>
        <v>#REF!</v>
      </c>
      <c r="C8096" s="680" t="e">
        <f>+C8089</f>
        <v>#REF!</v>
      </c>
      <c r="D8096" s="680" t="e">
        <f>+D8089</f>
        <v>#REF!</v>
      </c>
      <c r="E8096" s="1404"/>
      <c r="F8096" s="20"/>
      <c r="G8096" s="20"/>
      <c r="H8096" s="20"/>
      <c r="I8096" s="20"/>
      <c r="J8096" s="20"/>
      <c r="K8096" s="20"/>
      <c r="L8096" s="20"/>
      <c r="M8096" s="20"/>
      <c r="N8096" s="20"/>
      <c r="O8096" s="20"/>
      <c r="P8096" s="20"/>
      <c r="Q8096" s="20"/>
      <c r="R8096" s="20"/>
      <c r="S8096" s="20"/>
      <c r="T8096" s="20"/>
      <c r="U8096" s="270"/>
      <c r="V8096" s="270"/>
      <c r="W8096" s="270"/>
      <c r="X8096" s="270"/>
      <c r="Y8096" s="270"/>
      <c r="Z8096" s="270"/>
      <c r="AA8096" s="270"/>
      <c r="AB8096" s="270"/>
      <c r="AC8096" s="270"/>
      <c r="AD8096" s="270"/>
      <c r="AE8096" s="270"/>
    </row>
    <row r="8097" spans="1:42" x14ac:dyDescent="0.2">
      <c r="A8097" s="902" t="s">
        <v>1906</v>
      </c>
      <c r="B8097" s="1551" t="e">
        <f>+B8095/B8096</f>
        <v>#REF!</v>
      </c>
      <c r="C8097" s="1551" t="e">
        <f>+C8095/C8096</f>
        <v>#REF!</v>
      </c>
      <c r="D8097" s="1551" t="e">
        <f>+D8095/D8096</f>
        <v>#REF!</v>
      </c>
      <c r="E8097" s="1404"/>
      <c r="F8097" s="20"/>
      <c r="G8097" s="20"/>
      <c r="H8097" s="20"/>
      <c r="I8097" s="20"/>
      <c r="J8097" s="20"/>
      <c r="K8097" s="20"/>
      <c r="L8097" s="20"/>
      <c r="M8097" s="20"/>
      <c r="N8097" s="20"/>
      <c r="O8097" s="20"/>
      <c r="P8097" s="20"/>
      <c r="Q8097" s="20"/>
      <c r="R8097" s="20"/>
      <c r="S8097" s="20"/>
      <c r="T8097" s="20"/>
      <c r="U8097" s="270"/>
      <c r="V8097" s="270"/>
      <c r="W8097" s="270"/>
      <c r="X8097" s="270"/>
      <c r="Y8097" s="270"/>
      <c r="Z8097" s="270"/>
      <c r="AA8097" s="270"/>
      <c r="AB8097" s="270"/>
      <c r="AC8097" s="270"/>
      <c r="AD8097" s="270"/>
      <c r="AE8097" s="270"/>
    </row>
    <row r="8098" spans="1:42" x14ac:dyDescent="0.2">
      <c r="A8098" s="902"/>
      <c r="B8098" s="1552"/>
      <c r="C8098" s="1552"/>
      <c r="D8098" s="1552"/>
      <c r="E8098" s="1404"/>
      <c r="F8098" s="20"/>
      <c r="G8098" s="20"/>
      <c r="H8098" s="20"/>
      <c r="I8098" s="20"/>
      <c r="J8098" s="20"/>
      <c r="K8098" s="20"/>
      <c r="L8098" s="20"/>
      <c r="M8098" s="20"/>
      <c r="N8098" s="20"/>
      <c r="O8098" s="20"/>
      <c r="P8098" s="20"/>
      <c r="Q8098" s="20"/>
      <c r="R8098" s="20"/>
      <c r="S8098" s="20"/>
      <c r="T8098" s="20"/>
      <c r="U8098" s="270"/>
      <c r="V8098" s="270"/>
      <c r="W8098" s="270"/>
      <c r="X8098" s="270"/>
      <c r="Y8098" s="270"/>
      <c r="Z8098" s="270"/>
      <c r="AA8098" s="270"/>
      <c r="AB8098" s="270"/>
      <c r="AC8098" s="270"/>
      <c r="AD8098" s="270"/>
      <c r="AE8098" s="270"/>
    </row>
    <row r="8099" spans="1:42" x14ac:dyDescent="0.2">
      <c r="A8099" s="1235"/>
      <c r="B8099" s="1553" t="str">
        <f t="shared" ref="B8099:D8100" si="2512">+B8092</f>
        <v>Cable</v>
      </c>
      <c r="C8099" s="1553" t="str">
        <f t="shared" si="2512"/>
        <v>NBCU</v>
      </c>
      <c r="D8099" s="1553" t="str">
        <f t="shared" si="2512"/>
        <v>CMCSA</v>
      </c>
      <c r="E8099" s="1404"/>
      <c r="F8099" s="20"/>
      <c r="G8099" s="20"/>
      <c r="H8099" s="20"/>
      <c r="I8099" s="20"/>
      <c r="J8099" s="20"/>
      <c r="K8099" s="20"/>
      <c r="L8099" s="20"/>
      <c r="M8099" s="20"/>
      <c r="N8099" s="20"/>
      <c r="O8099" s="20"/>
      <c r="P8099" s="20"/>
      <c r="Q8099" s="20"/>
      <c r="R8099" s="20"/>
      <c r="S8099" s="20"/>
      <c r="T8099" s="20"/>
      <c r="U8099" s="270"/>
      <c r="V8099" s="270"/>
      <c r="W8099" s="270"/>
      <c r="X8099" s="270"/>
      <c r="Y8099" s="270"/>
      <c r="Z8099" s="270"/>
      <c r="AA8099" s="270"/>
      <c r="AB8099" s="270"/>
      <c r="AC8099" s="270"/>
      <c r="AD8099" s="270"/>
      <c r="AE8099" s="270"/>
    </row>
    <row r="8100" spans="1:42" x14ac:dyDescent="0.2">
      <c r="A8100" s="901" t="s">
        <v>1903</v>
      </c>
      <c r="B8100" s="1550">
        <f t="shared" si="2512"/>
        <v>37.65</v>
      </c>
      <c r="C8100" s="1550">
        <f t="shared" si="2512"/>
        <v>37.65</v>
      </c>
      <c r="D8100" s="1550">
        <f t="shared" si="2512"/>
        <v>37.65</v>
      </c>
      <c r="E8100" s="1404"/>
      <c r="F8100" s="20"/>
      <c r="G8100" s="20"/>
      <c r="H8100" s="20"/>
      <c r="I8100" s="20"/>
      <c r="J8100" s="20"/>
      <c r="K8100" s="20"/>
      <c r="L8100" s="20"/>
      <c r="M8100" s="20"/>
      <c r="N8100" s="20"/>
      <c r="O8100" s="20"/>
      <c r="P8100" s="20"/>
      <c r="Q8100" s="20"/>
      <c r="R8100" s="20"/>
      <c r="S8100" s="20"/>
      <c r="T8100" s="20"/>
      <c r="U8100" s="270"/>
      <c r="V8100" s="270"/>
      <c r="W8100" s="270"/>
      <c r="X8100" s="270"/>
      <c r="Y8100" s="270"/>
      <c r="Z8100" s="270"/>
      <c r="AA8100" s="270"/>
      <c r="AB8100" s="270"/>
      <c r="AC8100" s="270"/>
      <c r="AD8100" s="270"/>
      <c r="AE8100" s="270"/>
    </row>
    <row r="8101" spans="1:42" x14ac:dyDescent="0.2">
      <c r="A8101" s="901" t="s">
        <v>1908</v>
      </c>
      <c r="B8101" s="1547" t="e">
        <f>+B8074/$D$8074</f>
        <v>#REF!</v>
      </c>
      <c r="C8101" s="1547" t="e">
        <f>+C8074/$D$8074</f>
        <v>#REF!</v>
      </c>
      <c r="D8101" s="1547" t="e">
        <f>+D8074/$D$8074</f>
        <v>#REF!</v>
      </c>
      <c r="E8101" s="1404"/>
      <c r="F8101" s="20"/>
      <c r="G8101" s="20"/>
      <c r="H8101" s="20"/>
      <c r="I8101" s="20"/>
      <c r="J8101" s="20"/>
      <c r="K8101" s="20"/>
      <c r="L8101" s="20"/>
      <c r="M8101" s="20"/>
      <c r="N8101" s="20"/>
      <c r="O8101" s="20"/>
      <c r="P8101" s="20"/>
      <c r="Q8101" s="20"/>
      <c r="R8101" s="20"/>
      <c r="S8101" s="20"/>
      <c r="T8101" s="20"/>
      <c r="U8101" s="270"/>
      <c r="V8101" s="270"/>
      <c r="W8101" s="270"/>
      <c r="X8101" s="270"/>
      <c r="Y8101" s="270"/>
      <c r="Z8101" s="270"/>
      <c r="AA8101" s="270"/>
      <c r="AB8101" s="270"/>
      <c r="AC8101" s="270"/>
      <c r="AD8101" s="270"/>
      <c r="AE8101" s="270"/>
    </row>
    <row r="8102" spans="1:42" x14ac:dyDescent="0.2">
      <c r="A8102" s="902" t="s">
        <v>1904</v>
      </c>
      <c r="B8102" s="1548" t="e">
        <f>+B8100*B8101</f>
        <v>#REF!</v>
      </c>
      <c r="C8102" s="1548" t="e">
        <f>+C8100*C8101</f>
        <v>#REF!</v>
      </c>
      <c r="D8102" s="1548" t="e">
        <f>+D8100*D8101</f>
        <v>#REF!</v>
      </c>
      <c r="E8102" s="1404"/>
      <c r="F8102" s="20"/>
      <c r="G8102" s="20"/>
      <c r="H8102" s="20"/>
      <c r="I8102" s="20"/>
      <c r="J8102" s="20"/>
      <c r="K8102" s="20"/>
      <c r="L8102" s="20"/>
      <c r="M8102" s="20"/>
      <c r="N8102" s="20"/>
      <c r="O8102" s="20"/>
      <c r="P8102" s="20"/>
      <c r="Q8102" s="20"/>
      <c r="R8102" s="20"/>
      <c r="S8102" s="20"/>
      <c r="T8102" s="20"/>
      <c r="U8102" s="270"/>
      <c r="V8102" s="270"/>
      <c r="W8102" s="270"/>
      <c r="X8102" s="270"/>
      <c r="Y8102" s="270"/>
      <c r="Z8102" s="270"/>
      <c r="AA8102" s="270"/>
      <c r="AB8102" s="270"/>
      <c r="AC8102" s="270"/>
      <c r="AD8102" s="270"/>
      <c r="AE8102" s="270"/>
    </row>
    <row r="8103" spans="1:42" x14ac:dyDescent="0.2">
      <c r="A8103" s="902" t="s">
        <v>1905</v>
      </c>
      <c r="B8103" s="680" t="e">
        <f>+B8096</f>
        <v>#REF!</v>
      </c>
      <c r="C8103" s="680" t="e">
        <f>+C8096</f>
        <v>#REF!</v>
      </c>
      <c r="D8103" s="680" t="e">
        <f>+D8096</f>
        <v>#REF!</v>
      </c>
      <c r="E8103" s="1404"/>
      <c r="F8103" s="20"/>
      <c r="G8103" s="20"/>
      <c r="H8103" s="20"/>
      <c r="I8103" s="20"/>
      <c r="J8103" s="20"/>
      <c r="K8103" s="20"/>
      <c r="L8103" s="20"/>
      <c r="M8103" s="20"/>
      <c r="N8103" s="20"/>
      <c r="O8103" s="20"/>
      <c r="P8103" s="20"/>
      <c r="Q8103" s="20"/>
      <c r="R8103" s="20"/>
      <c r="S8103" s="20"/>
      <c r="T8103" s="20"/>
      <c r="U8103" s="270"/>
      <c r="V8103" s="270"/>
      <c r="W8103" s="270"/>
      <c r="X8103" s="270"/>
      <c r="Y8103" s="270"/>
      <c r="Z8103" s="270"/>
      <c r="AA8103" s="270"/>
      <c r="AB8103" s="270"/>
      <c r="AC8103" s="270"/>
      <c r="AD8103" s="270"/>
      <c r="AE8103" s="270"/>
    </row>
    <row r="8104" spans="1:42" x14ac:dyDescent="0.2">
      <c r="A8104" s="902" t="s">
        <v>1906</v>
      </c>
      <c r="B8104" s="1551" t="e">
        <f>+B8102/B8103</f>
        <v>#REF!</v>
      </c>
      <c r="C8104" s="1551" t="e">
        <f>+C8102/C8103</f>
        <v>#REF!</v>
      </c>
      <c r="D8104" s="1551" t="e">
        <f>+D8102/D8103</f>
        <v>#REF!</v>
      </c>
      <c r="E8104" s="1404"/>
      <c r="F8104" s="20"/>
      <c r="G8104" s="20"/>
      <c r="H8104" s="20"/>
      <c r="I8104" s="20"/>
      <c r="J8104" s="20"/>
      <c r="K8104" s="20"/>
      <c r="L8104" s="20"/>
      <c r="M8104" s="20"/>
      <c r="N8104" s="20"/>
      <c r="O8104" s="20"/>
      <c r="P8104" s="20"/>
      <c r="Q8104" s="20"/>
      <c r="R8104" s="20"/>
      <c r="S8104" s="20"/>
      <c r="T8104" s="20"/>
      <c r="U8104" s="270"/>
      <c r="V8104" s="270"/>
      <c r="W8104" s="270"/>
      <c r="X8104" s="270"/>
      <c r="Y8104" s="270"/>
      <c r="Z8104" s="270"/>
      <c r="AA8104" s="270"/>
      <c r="AB8104" s="270"/>
      <c r="AC8104" s="270"/>
      <c r="AD8104" s="270"/>
      <c r="AE8104" s="270"/>
    </row>
    <row r="8105" spans="1:42" x14ac:dyDescent="0.2">
      <c r="A8105" s="20"/>
      <c r="B8105" s="1086"/>
      <c r="C8105" s="1086"/>
      <c r="D8105" s="1086"/>
      <c r="E8105" s="20"/>
      <c r="F8105" s="20"/>
      <c r="G8105" s="20"/>
      <c r="H8105" s="20"/>
      <c r="I8105" s="20"/>
      <c r="J8105" s="20"/>
      <c r="K8105" s="20"/>
      <c r="L8105" s="20"/>
      <c r="M8105" s="20"/>
      <c r="N8105" s="20"/>
      <c r="O8105" s="20"/>
      <c r="P8105" s="20"/>
      <c r="Q8105" s="20"/>
      <c r="R8105" s="20"/>
      <c r="S8105" s="20"/>
      <c r="T8105" s="20"/>
      <c r="U8105" s="270"/>
      <c r="V8105" s="270"/>
      <c r="W8105" s="270"/>
      <c r="X8105" s="270"/>
      <c r="Y8105" s="270"/>
      <c r="Z8105" s="270"/>
      <c r="AA8105" s="270"/>
      <c r="AB8105" s="270"/>
      <c r="AC8105" s="270"/>
      <c r="AD8105" s="270"/>
      <c r="AE8105" s="270"/>
    </row>
    <row r="8106" spans="1:42" x14ac:dyDescent="0.2">
      <c r="A8106" s="20"/>
      <c r="B8106" s="1323"/>
      <c r="C8106" s="1323"/>
      <c r="D8106" s="1323"/>
      <c r="E8106" s="20"/>
      <c r="F8106" s="20"/>
      <c r="G8106" s="20"/>
      <c r="H8106" s="20"/>
      <c r="I8106" s="20"/>
      <c r="J8106" s="20"/>
      <c r="K8106" s="20"/>
      <c r="L8106" s="20"/>
      <c r="M8106" s="20"/>
      <c r="N8106" s="20"/>
      <c r="O8106" s="20"/>
      <c r="P8106" s="20"/>
      <c r="Q8106" s="20"/>
      <c r="R8106" s="20"/>
      <c r="S8106" s="20"/>
      <c r="T8106" s="20"/>
      <c r="U8106" s="270"/>
      <c r="V8106" s="270"/>
      <c r="W8106" s="270"/>
      <c r="X8106" s="270"/>
      <c r="Y8106" s="270"/>
      <c r="Z8106" s="270"/>
      <c r="AA8106" s="270"/>
      <c r="AB8106" s="270"/>
      <c r="AC8106" s="270"/>
      <c r="AD8106" s="270"/>
      <c r="AE8106" s="270"/>
    </row>
    <row r="8107" spans="1:42" x14ac:dyDescent="0.2">
      <c r="A8107" s="949" t="s">
        <v>1909</v>
      </c>
      <c r="B8107" s="949"/>
      <c r="C8107" s="949"/>
      <c r="D8107" s="949"/>
      <c r="E8107" s="949"/>
      <c r="F8107" s="949"/>
      <c r="G8107" s="949"/>
      <c r="H8107" s="949"/>
      <c r="I8107" s="949"/>
      <c r="J8107" s="949"/>
      <c r="K8107" s="949"/>
      <c r="L8107" s="949"/>
      <c r="M8107" s="949"/>
      <c r="N8107" s="949"/>
      <c r="O8107" s="949"/>
      <c r="P8107" s="949"/>
      <c r="Q8107" s="949"/>
      <c r="R8107" s="949"/>
      <c r="S8107" s="949"/>
      <c r="T8107" s="949"/>
      <c r="U8107" s="270"/>
      <c r="V8107" s="270"/>
      <c r="W8107" s="270"/>
      <c r="X8107" s="270"/>
      <c r="Y8107" s="270"/>
      <c r="Z8107" s="270"/>
      <c r="AA8107" s="270"/>
      <c r="AB8107" s="270"/>
      <c r="AC8107" s="270"/>
      <c r="AD8107" s="270"/>
      <c r="AE8107" s="270"/>
    </row>
    <row r="8108" spans="1:42" x14ac:dyDescent="0.2">
      <c r="A8108" s="52"/>
      <c r="B8108" s="52"/>
      <c r="C8108" s="52"/>
      <c r="D8108" s="52"/>
      <c r="E8108" s="52"/>
      <c r="F8108" s="52"/>
      <c r="G8108" s="52"/>
      <c r="H8108" s="52"/>
      <c r="I8108" s="52"/>
      <c r="J8108" s="52"/>
      <c r="K8108" s="52"/>
      <c r="L8108" s="52"/>
      <c r="M8108" s="52"/>
      <c r="N8108" s="52"/>
      <c r="O8108" s="52"/>
      <c r="P8108" s="52"/>
      <c r="Q8108" s="52"/>
      <c r="R8108" s="52"/>
      <c r="S8108" s="52"/>
      <c r="T8108" s="52"/>
      <c r="U8108" s="270"/>
      <c r="V8108" s="270"/>
      <c r="W8108" s="270"/>
      <c r="X8108" s="270"/>
      <c r="Y8108" s="270"/>
      <c r="Z8108" s="270"/>
      <c r="AA8108" s="270"/>
      <c r="AB8108" s="270"/>
      <c r="AC8108" s="270"/>
      <c r="AD8108" s="270"/>
      <c r="AE8108" s="270"/>
      <c r="AF8108" s="270"/>
      <c r="AG8108" s="270"/>
      <c r="AH8108" s="270"/>
      <c r="AI8108" s="270"/>
      <c r="AJ8108" s="270"/>
      <c r="AK8108" s="270"/>
      <c r="AL8108" s="270"/>
      <c r="AM8108" s="270"/>
      <c r="AN8108" s="270"/>
      <c r="AO8108" s="270"/>
      <c r="AP8108" s="270"/>
    </row>
    <row r="8109" spans="1:42" x14ac:dyDescent="0.2">
      <c r="A8109" s="312"/>
      <c r="B8109" s="312">
        <v>2012</v>
      </c>
      <c r="C8109" s="312">
        <v>2013</v>
      </c>
      <c r="D8109" s="312">
        <f>+C8109+1</f>
        <v>2014</v>
      </c>
      <c r="E8109" s="312">
        <f>+D8109+1</f>
        <v>2015</v>
      </c>
      <c r="F8109" s="312">
        <f>+E8109+1</f>
        <v>2016</v>
      </c>
      <c r="G8109" s="20"/>
      <c r="H8109" s="20"/>
      <c r="I8109" s="20"/>
      <c r="J8109" s="20"/>
      <c r="K8109" s="20"/>
      <c r="L8109" s="20"/>
      <c r="M8109" s="20"/>
      <c r="N8109" s="20"/>
      <c r="O8109" s="20"/>
      <c r="P8109" s="20"/>
      <c r="Q8109" s="20"/>
      <c r="R8109" s="20"/>
      <c r="S8109" s="20"/>
      <c r="T8109" s="20"/>
      <c r="U8109" s="270"/>
      <c r="V8109" s="270"/>
      <c r="W8109" s="270"/>
      <c r="X8109" s="270"/>
      <c r="Y8109" s="270"/>
      <c r="Z8109" s="270"/>
      <c r="AA8109" s="270"/>
      <c r="AB8109" s="270"/>
      <c r="AC8109" s="270"/>
      <c r="AD8109" s="270"/>
      <c r="AE8109" s="270"/>
    </row>
    <row r="8110" spans="1:42" x14ac:dyDescent="0.2">
      <c r="A8110" s="20" t="s">
        <v>1910</v>
      </c>
      <c r="C8110" s="246">
        <v>572</v>
      </c>
      <c r="D8110" s="246">
        <v>409</v>
      </c>
      <c r="E8110" s="246">
        <v>454</v>
      </c>
      <c r="F8110" s="246">
        <v>343</v>
      </c>
      <c r="G8110" s="20"/>
      <c r="H8110" s="20"/>
      <c r="I8110" s="20"/>
      <c r="J8110" s="20"/>
      <c r="K8110" s="20"/>
      <c r="L8110" s="20"/>
      <c r="M8110" s="20"/>
      <c r="N8110" s="20"/>
      <c r="O8110" s="20"/>
      <c r="P8110" s="20"/>
      <c r="Q8110" s="20"/>
      <c r="R8110" s="20"/>
      <c r="S8110" s="20"/>
      <c r="T8110" s="20"/>
      <c r="U8110" s="270"/>
      <c r="V8110" s="270"/>
      <c r="W8110" s="270"/>
      <c r="X8110" s="270"/>
      <c r="Y8110" s="270"/>
      <c r="Z8110" s="270"/>
      <c r="AA8110" s="270"/>
      <c r="AB8110" s="270"/>
      <c r="AC8110" s="270"/>
      <c r="AD8110" s="270"/>
      <c r="AE8110" s="270"/>
    </row>
    <row r="8111" spans="1:42" x14ac:dyDescent="0.2">
      <c r="A8111" s="20" t="s">
        <v>1911</v>
      </c>
      <c r="B8111" s="1086">
        <f>+'Cable - old'!CP217</f>
        <v>6.3000135336808158</v>
      </c>
      <c r="C8111" s="1086">
        <f>+'Cable - old'!CU217</f>
        <v>6.3936045660763936</v>
      </c>
      <c r="D8111" s="1086">
        <f>+'Cable - old'!CZ217</f>
        <v>6.8507195585713223</v>
      </c>
      <c r="E8111" s="1086">
        <f>+'Cable - old'!DE217</f>
        <v>7.2960876140299522</v>
      </c>
      <c r="F8111" s="1086">
        <f>+'Cable - old'!DJ217</f>
        <v>7.3477801174578641</v>
      </c>
      <c r="G8111" s="20"/>
      <c r="H8111" s="20"/>
      <c r="I8111" s="20"/>
      <c r="J8111" s="20"/>
      <c r="K8111" s="20"/>
      <c r="L8111" s="20"/>
      <c r="M8111" s="20"/>
      <c r="N8111" s="20"/>
      <c r="O8111" s="20"/>
      <c r="P8111" s="20"/>
      <c r="Q8111" s="20"/>
      <c r="R8111" s="20"/>
      <c r="S8111" s="20"/>
      <c r="T8111" s="20"/>
      <c r="U8111" s="270"/>
      <c r="V8111" s="270"/>
      <c r="W8111" s="270"/>
      <c r="X8111" s="270"/>
      <c r="Y8111" s="270"/>
      <c r="Z8111" s="270"/>
      <c r="AA8111" s="270"/>
      <c r="AB8111" s="270"/>
      <c r="AC8111" s="270"/>
      <c r="AD8111" s="270"/>
      <c r="AE8111" s="270"/>
    </row>
    <row r="8112" spans="1:42" x14ac:dyDescent="0.2">
      <c r="A8112" s="20"/>
      <c r="B8112" s="20"/>
      <c r="C8112" s="20"/>
      <c r="D8112" s="20"/>
      <c r="E8112" s="20"/>
      <c r="F8112" s="20"/>
      <c r="G8112" s="20"/>
      <c r="H8112" s="20"/>
      <c r="I8112" s="20"/>
      <c r="J8112" s="20"/>
      <c r="K8112" s="20"/>
      <c r="L8112" s="20"/>
      <c r="M8112" s="20"/>
      <c r="N8112" s="20"/>
      <c r="O8112" s="20"/>
      <c r="P8112" s="20"/>
      <c r="Q8112" s="20"/>
      <c r="R8112" s="20"/>
      <c r="S8112" s="20"/>
      <c r="T8112" s="20"/>
      <c r="U8112" s="270"/>
      <c r="V8112" s="270"/>
      <c r="W8112" s="270"/>
      <c r="X8112" s="270"/>
      <c r="Y8112" s="270"/>
      <c r="Z8112" s="270"/>
      <c r="AA8112" s="270"/>
      <c r="AB8112" s="270"/>
      <c r="AC8112" s="270"/>
      <c r="AD8112" s="270"/>
      <c r="AE8112" s="270"/>
    </row>
    <row r="8113" spans="1:31" x14ac:dyDescent="0.2">
      <c r="A8113" s="20"/>
      <c r="B8113" s="20"/>
      <c r="C8113" s="20"/>
      <c r="D8113" s="20"/>
      <c r="E8113" s="20"/>
      <c r="F8113" s="20"/>
      <c r="G8113" s="20"/>
      <c r="H8113" s="20"/>
      <c r="I8113" s="20"/>
      <c r="J8113" s="20"/>
      <c r="K8113" s="20"/>
      <c r="L8113" s="20"/>
      <c r="M8113" s="20"/>
      <c r="N8113" s="20"/>
      <c r="O8113" s="20"/>
      <c r="P8113" s="20"/>
      <c r="Q8113" s="20"/>
      <c r="R8113" s="20"/>
      <c r="S8113" s="20"/>
      <c r="T8113" s="20"/>
      <c r="U8113" s="270"/>
      <c r="V8113" s="270"/>
      <c r="W8113" s="270"/>
      <c r="X8113" s="270"/>
      <c r="Y8113" s="270"/>
      <c r="Z8113" s="270"/>
      <c r="AA8113" s="270"/>
      <c r="AB8113" s="270"/>
      <c r="AC8113" s="270"/>
      <c r="AD8113" s="270"/>
      <c r="AE8113" s="270"/>
    </row>
    <row r="8114" spans="1:31" x14ac:dyDescent="0.2">
      <c r="A8114" s="20"/>
      <c r="B8114" s="20"/>
      <c r="C8114" s="20"/>
      <c r="D8114" s="20"/>
      <c r="E8114" s="20"/>
      <c r="F8114" s="20"/>
      <c r="G8114" s="20"/>
      <c r="H8114" s="20"/>
      <c r="I8114" s="20"/>
      <c r="J8114" s="20"/>
      <c r="K8114" s="20"/>
      <c r="L8114" s="20"/>
      <c r="M8114" s="20"/>
      <c r="N8114" s="20"/>
      <c r="O8114" s="20"/>
      <c r="P8114" s="20"/>
      <c r="Q8114" s="20"/>
      <c r="R8114" s="20"/>
      <c r="S8114" s="20"/>
      <c r="T8114" s="20"/>
      <c r="U8114" s="270"/>
      <c r="V8114" s="270"/>
      <c r="W8114" s="270"/>
      <c r="X8114" s="270"/>
      <c r="Y8114" s="270"/>
      <c r="Z8114" s="270"/>
      <c r="AA8114" s="270"/>
      <c r="AB8114" s="270"/>
      <c r="AC8114" s="270"/>
      <c r="AD8114" s="270"/>
      <c r="AE8114" s="270"/>
    </row>
    <row r="8115" spans="1:31" x14ac:dyDescent="0.2">
      <c r="A8115" s="20"/>
      <c r="B8115" s="20"/>
      <c r="C8115" s="20"/>
      <c r="D8115" s="20"/>
      <c r="E8115" s="20"/>
      <c r="F8115" s="20"/>
      <c r="G8115" s="20"/>
      <c r="H8115" s="20"/>
      <c r="I8115" s="20"/>
      <c r="J8115" s="20"/>
      <c r="K8115" s="20"/>
      <c r="L8115" s="20"/>
      <c r="M8115" s="20"/>
      <c r="N8115" s="20"/>
      <c r="O8115" s="20"/>
      <c r="P8115" s="20"/>
      <c r="Q8115" s="20"/>
      <c r="R8115" s="20"/>
      <c r="S8115" s="20"/>
      <c r="T8115" s="20"/>
      <c r="U8115" s="270"/>
      <c r="V8115" s="270"/>
      <c r="W8115" s="270"/>
      <c r="X8115" s="270"/>
      <c r="Y8115" s="270"/>
      <c r="Z8115" s="270"/>
      <c r="AA8115" s="270"/>
      <c r="AB8115" s="270"/>
      <c r="AC8115" s="270"/>
      <c r="AD8115" s="270"/>
      <c r="AE8115" s="270"/>
    </row>
    <row r="8116" spans="1:31" x14ac:dyDescent="0.2">
      <c r="A8116" s="20"/>
      <c r="B8116" s="20"/>
      <c r="C8116" s="20"/>
      <c r="D8116" s="20"/>
      <c r="E8116" s="20"/>
      <c r="F8116" s="20"/>
      <c r="G8116" s="20"/>
      <c r="H8116" s="20"/>
      <c r="I8116" s="20"/>
      <c r="J8116" s="20"/>
      <c r="K8116" s="20"/>
      <c r="L8116" s="20"/>
      <c r="M8116" s="20"/>
      <c r="N8116" s="20"/>
      <c r="O8116" s="20"/>
      <c r="P8116" s="20"/>
      <c r="Q8116" s="20"/>
      <c r="R8116" s="20"/>
      <c r="S8116" s="20"/>
      <c r="T8116" s="20"/>
      <c r="U8116" s="270"/>
      <c r="V8116" s="270"/>
      <c r="W8116" s="270"/>
      <c r="X8116" s="270"/>
      <c r="Y8116" s="270"/>
      <c r="Z8116" s="270"/>
      <c r="AA8116" s="270"/>
      <c r="AB8116" s="270"/>
      <c r="AC8116" s="270"/>
      <c r="AD8116" s="270"/>
      <c r="AE8116" s="270"/>
    </row>
    <row r="8117" spans="1:31" x14ac:dyDescent="0.2">
      <c r="A8117" s="20"/>
      <c r="B8117" s="20"/>
      <c r="C8117" s="20"/>
      <c r="D8117" s="20"/>
      <c r="E8117" s="20"/>
      <c r="F8117" s="20"/>
      <c r="G8117" s="20"/>
      <c r="H8117" s="20"/>
      <c r="I8117" s="20"/>
      <c r="J8117" s="20"/>
      <c r="K8117" s="20"/>
      <c r="L8117" s="20"/>
      <c r="M8117" s="20"/>
      <c r="N8117" s="20"/>
      <c r="O8117" s="20"/>
      <c r="P8117" s="20"/>
      <c r="Q8117" s="20"/>
      <c r="R8117" s="20"/>
      <c r="S8117" s="20"/>
      <c r="T8117" s="20"/>
      <c r="U8117" s="270"/>
      <c r="V8117" s="270"/>
      <c r="W8117" s="270"/>
      <c r="X8117" s="270"/>
      <c r="Y8117" s="270"/>
      <c r="Z8117" s="270"/>
      <c r="AA8117" s="270"/>
      <c r="AB8117" s="270"/>
      <c r="AC8117" s="270"/>
      <c r="AD8117" s="270"/>
      <c r="AE8117" s="270"/>
    </row>
    <row r="8118" spans="1:31" x14ac:dyDescent="0.2">
      <c r="A8118" s="20"/>
      <c r="B8118" s="20"/>
      <c r="C8118" s="20"/>
      <c r="D8118" s="20"/>
      <c r="E8118" s="20"/>
      <c r="F8118" s="20"/>
      <c r="G8118" s="20"/>
      <c r="H8118" s="20"/>
      <c r="I8118" s="20"/>
      <c r="J8118" s="20"/>
      <c r="K8118" s="20"/>
      <c r="L8118" s="20"/>
      <c r="M8118" s="20"/>
      <c r="N8118" s="20"/>
      <c r="O8118" s="20"/>
      <c r="P8118" s="20"/>
      <c r="Q8118" s="20"/>
      <c r="R8118" s="20"/>
      <c r="S8118" s="20"/>
      <c r="T8118" s="20"/>
      <c r="U8118" s="270"/>
      <c r="V8118" s="270"/>
      <c r="W8118" s="270"/>
      <c r="X8118" s="270"/>
      <c r="Y8118" s="270"/>
      <c r="Z8118" s="270"/>
      <c r="AA8118" s="270"/>
      <c r="AB8118" s="270"/>
      <c r="AC8118" s="270"/>
      <c r="AD8118" s="270"/>
      <c r="AE8118" s="270"/>
    </row>
    <row r="8119" spans="1:31" x14ac:dyDescent="0.2">
      <c r="A8119" s="20"/>
      <c r="B8119" s="20"/>
      <c r="C8119" s="20"/>
      <c r="D8119" s="20"/>
      <c r="E8119" s="20"/>
      <c r="F8119" s="20"/>
      <c r="G8119" s="20"/>
      <c r="H8119" s="20"/>
      <c r="I8119" s="20"/>
      <c r="J8119" s="20"/>
      <c r="K8119" s="20"/>
      <c r="L8119" s="20"/>
      <c r="M8119" s="20"/>
      <c r="N8119" s="20"/>
      <c r="O8119" s="20"/>
      <c r="P8119" s="20"/>
      <c r="Q8119" s="20"/>
      <c r="R8119" s="20"/>
      <c r="S8119" s="20"/>
      <c r="T8119" s="20"/>
      <c r="U8119" s="270"/>
      <c r="V8119" s="270"/>
      <c r="W8119" s="270"/>
      <c r="X8119" s="270"/>
      <c r="Y8119" s="270"/>
      <c r="Z8119" s="270"/>
      <c r="AA8119" s="270"/>
      <c r="AB8119" s="270"/>
      <c r="AC8119" s="270"/>
      <c r="AD8119" s="270"/>
      <c r="AE8119" s="270"/>
    </row>
    <row r="8120" spans="1:31" x14ac:dyDescent="0.2">
      <c r="A8120" s="20"/>
      <c r="B8120" s="20"/>
      <c r="C8120" s="20"/>
      <c r="D8120" s="20"/>
      <c r="E8120" s="20"/>
      <c r="F8120" s="20"/>
      <c r="G8120" s="20"/>
      <c r="H8120" s="20"/>
      <c r="I8120" s="20"/>
      <c r="J8120" s="20"/>
      <c r="K8120" s="20"/>
      <c r="L8120" s="20"/>
      <c r="M8120" s="20"/>
      <c r="N8120" s="20"/>
      <c r="O8120" s="20"/>
      <c r="P8120" s="20"/>
      <c r="Q8120" s="20"/>
      <c r="R8120" s="20"/>
      <c r="S8120" s="20"/>
      <c r="T8120" s="20"/>
      <c r="U8120" s="270"/>
      <c r="V8120" s="270"/>
      <c r="W8120" s="270"/>
      <c r="X8120" s="270"/>
      <c r="Y8120" s="270"/>
      <c r="Z8120" s="270"/>
      <c r="AA8120" s="270"/>
      <c r="AB8120" s="270"/>
      <c r="AC8120" s="270"/>
      <c r="AD8120" s="270"/>
      <c r="AE8120" s="270"/>
    </row>
    <row r="8121" spans="1:31" x14ac:dyDescent="0.2">
      <c r="A8121" s="20"/>
      <c r="B8121" s="20"/>
      <c r="C8121" s="20"/>
      <c r="D8121" s="20"/>
      <c r="E8121" s="20"/>
      <c r="F8121" s="20"/>
      <c r="G8121" s="20"/>
      <c r="H8121" s="20"/>
      <c r="I8121" s="20"/>
      <c r="J8121" s="20"/>
      <c r="K8121" s="20"/>
      <c r="L8121" s="20"/>
      <c r="M8121" s="20"/>
      <c r="N8121" s="20"/>
      <c r="O8121" s="20"/>
      <c r="P8121" s="20"/>
      <c r="Q8121" s="20"/>
      <c r="R8121" s="20"/>
      <c r="S8121" s="20"/>
      <c r="T8121" s="20"/>
      <c r="U8121" s="270"/>
      <c r="V8121" s="270"/>
      <c r="W8121" s="270"/>
      <c r="X8121" s="270"/>
      <c r="Y8121" s="270"/>
      <c r="Z8121" s="270"/>
      <c r="AA8121" s="270"/>
      <c r="AB8121" s="270"/>
      <c r="AC8121" s="270"/>
      <c r="AD8121" s="270"/>
      <c r="AE8121" s="270"/>
    </row>
    <row r="8122" spans="1:31" x14ac:dyDescent="0.2">
      <c r="A8122" s="20"/>
      <c r="B8122" s="20"/>
      <c r="C8122" s="20"/>
      <c r="D8122" s="20"/>
      <c r="E8122" s="20"/>
      <c r="F8122" s="20"/>
      <c r="G8122" s="20"/>
      <c r="H8122" s="20"/>
      <c r="I8122" s="20"/>
      <c r="J8122" s="20"/>
      <c r="K8122" s="20"/>
      <c r="L8122" s="20"/>
      <c r="M8122" s="20"/>
      <c r="N8122" s="20"/>
      <c r="O8122" s="20"/>
      <c r="P8122" s="20"/>
      <c r="Q8122" s="20"/>
      <c r="R8122" s="20"/>
      <c r="S8122" s="20"/>
      <c r="T8122" s="20"/>
      <c r="U8122" s="270"/>
      <c r="V8122" s="270"/>
      <c r="W8122" s="270"/>
      <c r="X8122" s="270"/>
      <c r="Y8122" s="270"/>
      <c r="Z8122" s="270"/>
      <c r="AA8122" s="270"/>
      <c r="AB8122" s="270"/>
      <c r="AC8122" s="270"/>
      <c r="AD8122" s="270"/>
      <c r="AE8122" s="270"/>
    </row>
    <row r="8123" spans="1:31" x14ac:dyDescent="0.2">
      <c r="A8123" s="20"/>
      <c r="B8123" s="20"/>
      <c r="C8123" s="20"/>
      <c r="D8123" s="20"/>
      <c r="E8123" s="20"/>
      <c r="F8123" s="20"/>
      <c r="G8123" s="20"/>
      <c r="H8123" s="20"/>
      <c r="I8123" s="20"/>
      <c r="J8123" s="20"/>
      <c r="K8123" s="20"/>
      <c r="L8123" s="20"/>
      <c r="M8123" s="20"/>
      <c r="N8123" s="20"/>
      <c r="O8123" s="20"/>
      <c r="P8123" s="20"/>
      <c r="Q8123" s="20"/>
      <c r="R8123" s="20"/>
      <c r="S8123" s="20"/>
      <c r="T8123" s="20"/>
      <c r="U8123" s="270"/>
      <c r="V8123" s="270"/>
      <c r="W8123" s="270"/>
      <c r="X8123" s="270"/>
      <c r="Y8123" s="270"/>
      <c r="Z8123" s="270"/>
      <c r="AA8123" s="270"/>
      <c r="AB8123" s="270"/>
      <c r="AC8123" s="270"/>
      <c r="AD8123" s="270"/>
      <c r="AE8123" s="270"/>
    </row>
    <row r="8124" spans="1:31" x14ac:dyDescent="0.2">
      <c r="A8124" s="20"/>
      <c r="B8124" s="20"/>
      <c r="C8124" s="20"/>
      <c r="D8124" s="20"/>
      <c r="E8124" s="20"/>
      <c r="F8124" s="20"/>
      <c r="G8124" s="20"/>
      <c r="H8124" s="20"/>
      <c r="I8124" s="20"/>
      <c r="J8124" s="20"/>
      <c r="K8124" s="20"/>
      <c r="L8124" s="20"/>
      <c r="M8124" s="20"/>
      <c r="N8124" s="20"/>
      <c r="O8124" s="20"/>
      <c r="P8124" s="20"/>
      <c r="Q8124" s="20"/>
      <c r="R8124" s="20"/>
      <c r="S8124" s="20"/>
      <c r="T8124" s="20"/>
      <c r="U8124" s="270"/>
      <c r="V8124" s="270"/>
      <c r="W8124" s="270"/>
      <c r="X8124" s="270"/>
      <c r="Y8124" s="270"/>
      <c r="Z8124" s="270"/>
      <c r="AA8124" s="270"/>
      <c r="AB8124" s="270"/>
      <c r="AC8124" s="270"/>
      <c r="AD8124" s="270"/>
      <c r="AE8124" s="270"/>
    </row>
    <row r="8125" spans="1:31" x14ac:dyDescent="0.2">
      <c r="A8125" s="20"/>
      <c r="B8125" s="20"/>
      <c r="C8125" s="20"/>
      <c r="D8125" s="20"/>
      <c r="E8125" s="20"/>
      <c r="F8125" s="20"/>
      <c r="G8125" s="20"/>
      <c r="H8125" s="20"/>
      <c r="I8125" s="20"/>
      <c r="J8125" s="20"/>
      <c r="K8125" s="20"/>
      <c r="L8125" s="20"/>
      <c r="M8125" s="20"/>
      <c r="N8125" s="20"/>
      <c r="O8125" s="20"/>
      <c r="P8125" s="20"/>
      <c r="Q8125" s="20"/>
      <c r="R8125" s="20"/>
      <c r="S8125" s="20"/>
      <c r="T8125" s="20"/>
      <c r="U8125" s="270"/>
      <c r="V8125" s="270"/>
      <c r="W8125" s="270"/>
      <c r="X8125" s="270"/>
      <c r="Y8125" s="270"/>
      <c r="Z8125" s="270"/>
      <c r="AA8125" s="270"/>
      <c r="AB8125" s="270"/>
      <c r="AC8125" s="270"/>
      <c r="AD8125" s="270"/>
      <c r="AE8125" s="270"/>
    </row>
    <row r="8126" spans="1:31" x14ac:dyDescent="0.2">
      <c r="A8126" s="20"/>
      <c r="B8126" s="20"/>
      <c r="C8126" s="20"/>
      <c r="D8126" s="20"/>
      <c r="E8126" s="20"/>
      <c r="F8126" s="20"/>
      <c r="G8126" s="20"/>
      <c r="H8126" s="20"/>
      <c r="I8126" s="20"/>
      <c r="J8126" s="20"/>
      <c r="K8126" s="20"/>
      <c r="L8126" s="20"/>
      <c r="M8126" s="20"/>
      <c r="N8126" s="20"/>
      <c r="O8126" s="20"/>
      <c r="P8126" s="20"/>
      <c r="Q8126" s="20"/>
      <c r="R8126" s="20"/>
      <c r="S8126" s="20"/>
      <c r="T8126" s="20"/>
      <c r="U8126" s="270"/>
      <c r="V8126" s="270"/>
      <c r="W8126" s="270"/>
      <c r="X8126" s="270"/>
      <c r="Y8126" s="270"/>
      <c r="Z8126" s="270"/>
      <c r="AA8126" s="270"/>
      <c r="AB8126" s="270"/>
      <c r="AC8126" s="270"/>
      <c r="AD8126" s="270"/>
      <c r="AE8126" s="270"/>
    </row>
    <row r="8127" spans="1:31" x14ac:dyDescent="0.2">
      <c r="A8127" s="20"/>
      <c r="B8127" s="20"/>
      <c r="C8127" s="20"/>
      <c r="D8127" s="20"/>
      <c r="E8127" s="20"/>
      <c r="F8127" s="20"/>
      <c r="G8127" s="20"/>
      <c r="H8127" s="20"/>
      <c r="I8127" s="20"/>
      <c r="J8127" s="20"/>
      <c r="K8127" s="20"/>
      <c r="L8127" s="20"/>
      <c r="M8127" s="20"/>
      <c r="N8127" s="20"/>
      <c r="O8127" s="20"/>
      <c r="P8127" s="20"/>
      <c r="Q8127" s="20"/>
      <c r="R8127" s="20"/>
      <c r="S8127" s="20"/>
      <c r="T8127" s="20"/>
      <c r="U8127" s="270"/>
      <c r="V8127" s="270"/>
      <c r="W8127" s="270"/>
      <c r="X8127" s="270"/>
      <c r="Y8127" s="270"/>
      <c r="Z8127" s="270"/>
      <c r="AA8127" s="270"/>
      <c r="AB8127" s="270"/>
      <c r="AC8127" s="270"/>
      <c r="AD8127" s="270"/>
      <c r="AE8127" s="270"/>
    </row>
    <row r="8128" spans="1:31" x14ac:dyDescent="0.2">
      <c r="A8128" s="20"/>
      <c r="B8128" s="20"/>
      <c r="C8128" s="20"/>
      <c r="D8128" s="20"/>
      <c r="E8128" s="20"/>
      <c r="F8128" s="20"/>
      <c r="G8128" s="20"/>
      <c r="H8128" s="20"/>
      <c r="I8128" s="20"/>
      <c r="J8128" s="20"/>
      <c r="K8128" s="20"/>
      <c r="L8128" s="20"/>
      <c r="M8128" s="20"/>
      <c r="N8128" s="20"/>
      <c r="O8128" s="20"/>
      <c r="P8128" s="20"/>
      <c r="Q8128" s="20"/>
      <c r="R8128" s="20"/>
      <c r="S8128" s="20"/>
      <c r="T8128" s="20"/>
      <c r="U8128" s="270"/>
      <c r="V8128" s="270"/>
      <c r="W8128" s="270"/>
      <c r="X8128" s="270"/>
      <c r="Y8128" s="270"/>
      <c r="Z8128" s="270"/>
      <c r="AA8128" s="270"/>
      <c r="AB8128" s="270"/>
      <c r="AC8128" s="270"/>
      <c r="AD8128" s="270"/>
      <c r="AE8128" s="270"/>
    </row>
    <row r="8129" spans="1:31" x14ac:dyDescent="0.2">
      <c r="A8129" s="20"/>
      <c r="B8129" s="20"/>
      <c r="C8129" s="20"/>
      <c r="D8129" s="20"/>
      <c r="E8129" s="20"/>
      <c r="F8129" s="20"/>
      <c r="G8129" s="20"/>
      <c r="H8129" s="20"/>
      <c r="I8129" s="20"/>
      <c r="J8129" s="20"/>
      <c r="K8129" s="20"/>
      <c r="L8129" s="20"/>
      <c r="M8129" s="20"/>
      <c r="N8129" s="20"/>
      <c r="O8129" s="20"/>
      <c r="P8129" s="20"/>
      <c r="Q8129" s="20"/>
      <c r="R8129" s="20"/>
      <c r="S8129" s="20"/>
      <c r="T8129" s="20"/>
      <c r="U8129" s="270"/>
      <c r="V8129" s="270"/>
      <c r="W8129" s="270"/>
      <c r="X8129" s="270"/>
      <c r="Y8129" s="270"/>
      <c r="Z8129" s="270"/>
      <c r="AA8129" s="270"/>
      <c r="AB8129" s="270"/>
      <c r="AC8129" s="270"/>
      <c r="AD8129" s="270"/>
      <c r="AE8129" s="270"/>
    </row>
    <row r="8130" spans="1:31" x14ac:dyDescent="0.2">
      <c r="A8130" s="20"/>
      <c r="B8130" s="20"/>
      <c r="C8130" s="20"/>
      <c r="D8130" s="20"/>
      <c r="E8130" s="20"/>
      <c r="F8130" s="20"/>
      <c r="G8130" s="20"/>
      <c r="H8130" s="20"/>
      <c r="I8130" s="20"/>
      <c r="J8130" s="20"/>
      <c r="K8130" s="20"/>
      <c r="L8130" s="20"/>
      <c r="M8130" s="20"/>
      <c r="N8130" s="20"/>
      <c r="O8130" s="20"/>
      <c r="P8130" s="20"/>
      <c r="Q8130" s="20"/>
      <c r="R8130" s="20"/>
      <c r="S8130" s="20"/>
      <c r="T8130" s="20"/>
      <c r="U8130" s="270"/>
      <c r="V8130" s="270"/>
      <c r="W8130" s="270"/>
      <c r="X8130" s="270"/>
      <c r="Y8130" s="270"/>
      <c r="Z8130" s="270"/>
      <c r="AA8130" s="270"/>
      <c r="AB8130" s="270"/>
      <c r="AC8130" s="270"/>
      <c r="AD8130" s="270"/>
      <c r="AE8130" s="270"/>
    </row>
    <row r="8131" spans="1:31" x14ac:dyDescent="0.2">
      <c r="A8131" s="20"/>
      <c r="B8131" s="20"/>
      <c r="C8131" s="20"/>
      <c r="D8131" s="20"/>
      <c r="E8131" s="20"/>
      <c r="F8131" s="20"/>
      <c r="G8131" s="20"/>
      <c r="H8131" s="20"/>
      <c r="I8131" s="20"/>
      <c r="J8131" s="20"/>
      <c r="K8131" s="20"/>
      <c r="L8131" s="20"/>
      <c r="M8131" s="20"/>
      <c r="N8131" s="20"/>
      <c r="O8131" s="20"/>
      <c r="P8131" s="20"/>
      <c r="Q8131" s="20"/>
      <c r="R8131" s="20"/>
      <c r="S8131" s="20"/>
      <c r="T8131" s="20"/>
      <c r="U8131" s="270"/>
      <c r="V8131" s="270"/>
      <c r="W8131" s="270"/>
      <c r="X8131" s="270"/>
      <c r="Y8131" s="270"/>
      <c r="Z8131" s="270"/>
      <c r="AA8131" s="270"/>
      <c r="AB8131" s="270"/>
      <c r="AC8131" s="270"/>
      <c r="AD8131" s="270"/>
      <c r="AE8131" s="270"/>
    </row>
    <row r="8132" spans="1:31" x14ac:dyDescent="0.2">
      <c r="A8132" s="20"/>
      <c r="B8132" s="20"/>
      <c r="C8132" s="20"/>
      <c r="D8132" s="20"/>
      <c r="E8132" s="20"/>
      <c r="F8132" s="20"/>
      <c r="G8132" s="20"/>
      <c r="H8132" s="20"/>
      <c r="I8132" s="20"/>
      <c r="J8132" s="20"/>
      <c r="K8132" s="20"/>
      <c r="L8132" s="20"/>
      <c r="M8132" s="20"/>
      <c r="N8132" s="20"/>
      <c r="O8132" s="20"/>
      <c r="P8132" s="20"/>
      <c r="Q8132" s="20"/>
      <c r="R8132" s="20"/>
      <c r="S8132" s="20"/>
      <c r="T8132" s="20"/>
      <c r="U8132" s="270"/>
      <c r="V8132" s="270"/>
      <c r="W8132" s="270"/>
      <c r="X8132" s="270"/>
      <c r="Y8132" s="270"/>
      <c r="Z8132" s="270"/>
      <c r="AA8132" s="270"/>
      <c r="AB8132" s="270"/>
      <c r="AC8132" s="270"/>
      <c r="AD8132" s="270"/>
      <c r="AE8132" s="270"/>
    </row>
    <row r="8133" spans="1:31" x14ac:dyDescent="0.2">
      <c r="A8133" s="20"/>
      <c r="B8133" s="20"/>
      <c r="C8133" s="20"/>
      <c r="D8133" s="20"/>
      <c r="E8133" s="20"/>
      <c r="F8133" s="20"/>
      <c r="G8133" s="20"/>
      <c r="H8133" s="20"/>
      <c r="I8133" s="20"/>
      <c r="J8133" s="20"/>
      <c r="K8133" s="20"/>
      <c r="L8133" s="20"/>
      <c r="M8133" s="20"/>
      <c r="N8133" s="20"/>
      <c r="O8133" s="20"/>
      <c r="P8133" s="20"/>
      <c r="Q8133" s="20"/>
      <c r="R8133" s="20"/>
      <c r="S8133" s="20"/>
      <c r="T8133" s="20"/>
      <c r="U8133" s="270"/>
      <c r="V8133" s="270"/>
      <c r="W8133" s="270"/>
      <c r="X8133" s="270"/>
      <c r="Y8133" s="270"/>
      <c r="Z8133" s="270"/>
      <c r="AA8133" s="270"/>
      <c r="AB8133" s="270"/>
      <c r="AC8133" s="270"/>
      <c r="AD8133" s="270"/>
      <c r="AE8133" s="270"/>
    </row>
    <row r="8134" spans="1:31" x14ac:dyDescent="0.2">
      <c r="A8134" s="20"/>
      <c r="B8134" s="20"/>
      <c r="C8134" s="20"/>
      <c r="D8134" s="20"/>
      <c r="E8134" s="20"/>
      <c r="F8134" s="20"/>
      <c r="G8134" s="20"/>
      <c r="H8134" s="20"/>
      <c r="I8134" s="20"/>
      <c r="J8134" s="20"/>
      <c r="K8134" s="20"/>
      <c r="L8134" s="20"/>
      <c r="M8134" s="20"/>
      <c r="N8134" s="20"/>
      <c r="O8134" s="20"/>
      <c r="P8134" s="20"/>
      <c r="Q8134" s="20"/>
      <c r="R8134" s="20"/>
      <c r="S8134" s="20"/>
      <c r="T8134" s="20"/>
      <c r="U8134" s="270"/>
      <c r="V8134" s="270"/>
      <c r="W8134" s="270"/>
      <c r="X8134" s="270"/>
      <c r="Y8134" s="270"/>
      <c r="Z8134" s="270"/>
      <c r="AA8134" s="270"/>
      <c r="AB8134" s="270"/>
      <c r="AC8134" s="270"/>
      <c r="AD8134" s="270"/>
      <c r="AE8134" s="270"/>
    </row>
    <row r="8135" spans="1:31" x14ac:dyDescent="0.2">
      <c r="A8135" s="1554" t="s">
        <v>1128</v>
      </c>
      <c r="B8135" s="1555"/>
      <c r="C8135" s="1555"/>
      <c r="D8135" s="1555"/>
      <c r="E8135" s="1555"/>
      <c r="F8135" s="1555"/>
      <c r="G8135" s="1555"/>
      <c r="H8135" s="1555"/>
      <c r="I8135" s="1555"/>
      <c r="J8135" s="1555"/>
      <c r="K8135" s="1555"/>
      <c r="L8135" s="1555"/>
      <c r="M8135" s="1555"/>
      <c r="N8135" s="1555"/>
      <c r="O8135" s="1555"/>
      <c r="P8135" s="1555"/>
      <c r="Q8135" s="20"/>
      <c r="R8135" s="20"/>
      <c r="S8135" s="20"/>
      <c r="T8135" s="20"/>
      <c r="U8135" s="270"/>
      <c r="V8135" s="270"/>
      <c r="W8135" s="270"/>
      <c r="X8135" s="270"/>
      <c r="Y8135" s="270"/>
      <c r="Z8135" s="270"/>
      <c r="AA8135" s="270"/>
      <c r="AB8135" s="270"/>
      <c r="AC8135" s="270"/>
      <c r="AD8135" s="270"/>
      <c r="AE8135" s="270"/>
    </row>
    <row r="8136" spans="1:31" x14ac:dyDescent="0.2">
      <c r="A8136" s="20"/>
      <c r="B8136" s="20"/>
      <c r="C8136" s="20"/>
      <c r="D8136" s="20"/>
      <c r="E8136" s="20"/>
      <c r="F8136" s="20"/>
      <c r="G8136" s="20"/>
      <c r="H8136" s="20"/>
      <c r="I8136" s="20"/>
      <c r="J8136" s="20"/>
      <c r="K8136" s="20"/>
      <c r="L8136" s="20"/>
      <c r="M8136" s="20"/>
      <c r="N8136" s="20"/>
      <c r="O8136" s="20"/>
      <c r="P8136" s="20"/>
      <c r="Q8136" s="20"/>
      <c r="R8136" s="20"/>
      <c r="S8136" s="20"/>
      <c r="T8136" s="20"/>
      <c r="U8136" s="270"/>
      <c r="V8136" s="270"/>
      <c r="W8136" s="270"/>
      <c r="X8136" s="270"/>
      <c r="Y8136" s="270"/>
      <c r="Z8136" s="270"/>
      <c r="AA8136" s="270"/>
      <c r="AB8136" s="270"/>
      <c r="AC8136" s="270"/>
      <c r="AD8136" s="270"/>
      <c r="AE8136" s="270"/>
    </row>
    <row r="8137" spans="1:31" x14ac:dyDescent="0.2">
      <c r="A8137" s="20"/>
      <c r="B8137" s="20"/>
      <c r="C8137" s="20"/>
      <c r="D8137" s="20"/>
      <c r="E8137" s="20"/>
      <c r="F8137" s="20"/>
      <c r="G8137" s="20"/>
      <c r="H8137" s="20"/>
      <c r="I8137" s="20"/>
      <c r="J8137" s="20"/>
      <c r="K8137" s="20"/>
      <c r="L8137" s="20"/>
      <c r="M8137" s="20"/>
      <c r="N8137" s="20"/>
      <c r="O8137" s="20"/>
      <c r="P8137" s="20"/>
      <c r="Q8137" s="20"/>
      <c r="R8137" s="20"/>
      <c r="S8137" s="20"/>
      <c r="T8137" s="20"/>
      <c r="U8137" s="270"/>
      <c r="V8137" s="270"/>
      <c r="W8137" s="270"/>
      <c r="X8137" s="270"/>
      <c r="Y8137" s="270"/>
      <c r="Z8137" s="270"/>
      <c r="AA8137" s="270"/>
      <c r="AB8137" s="270"/>
      <c r="AC8137" s="270"/>
      <c r="AD8137" s="270"/>
      <c r="AE8137" s="270"/>
    </row>
    <row r="8138" spans="1:31" x14ac:dyDescent="0.2">
      <c r="A8138" s="20"/>
      <c r="B8138" s="20"/>
      <c r="C8138" s="20"/>
      <c r="D8138" s="20"/>
      <c r="E8138" s="20"/>
      <c r="F8138" s="20"/>
      <c r="G8138" s="20"/>
      <c r="H8138" s="20"/>
      <c r="I8138" s="20"/>
      <c r="J8138" s="20"/>
      <c r="K8138" s="20"/>
      <c r="L8138" s="20"/>
      <c r="M8138" s="20"/>
      <c r="N8138" s="20"/>
      <c r="O8138" s="20"/>
      <c r="P8138" s="20"/>
      <c r="Q8138" s="20"/>
      <c r="R8138" s="20"/>
      <c r="S8138" s="20"/>
      <c r="T8138" s="20"/>
      <c r="U8138" s="270"/>
      <c r="V8138" s="270"/>
      <c r="W8138" s="270"/>
      <c r="X8138" s="270"/>
      <c r="Y8138" s="270"/>
      <c r="Z8138" s="270"/>
      <c r="AA8138" s="270"/>
      <c r="AB8138" s="270"/>
      <c r="AC8138" s="270"/>
      <c r="AD8138" s="270"/>
      <c r="AE8138" s="270"/>
    </row>
    <row r="8139" spans="1:31" x14ac:dyDescent="0.2">
      <c r="A8139" s="20"/>
      <c r="B8139" s="20"/>
      <c r="C8139" s="20"/>
      <c r="D8139" s="20"/>
      <c r="E8139" s="20"/>
      <c r="F8139" s="20"/>
      <c r="G8139" s="20"/>
      <c r="H8139" s="20"/>
      <c r="I8139" s="20"/>
      <c r="J8139" s="20"/>
      <c r="K8139" s="20"/>
      <c r="L8139" s="20"/>
      <c r="M8139" s="20"/>
      <c r="N8139" s="20"/>
      <c r="O8139" s="20"/>
      <c r="P8139" s="20"/>
      <c r="Q8139" s="20"/>
      <c r="R8139" s="20"/>
      <c r="S8139" s="20"/>
      <c r="T8139" s="20"/>
      <c r="U8139" s="270"/>
      <c r="V8139" s="270"/>
      <c r="W8139" s="270"/>
      <c r="X8139" s="270"/>
      <c r="Y8139" s="270"/>
      <c r="Z8139" s="270"/>
      <c r="AA8139" s="270"/>
      <c r="AB8139" s="270"/>
      <c r="AC8139" s="270"/>
      <c r="AD8139" s="270"/>
      <c r="AE8139" s="270"/>
    </row>
    <row r="8140" spans="1:31" x14ac:dyDescent="0.2">
      <c r="A8140" s="20"/>
      <c r="B8140" s="20"/>
      <c r="C8140" s="20"/>
      <c r="D8140" s="20"/>
      <c r="E8140" s="20"/>
      <c r="F8140" s="20"/>
      <c r="G8140" s="20"/>
      <c r="H8140" s="20"/>
      <c r="I8140" s="20"/>
      <c r="J8140" s="20"/>
      <c r="K8140" s="20"/>
      <c r="L8140" s="20"/>
      <c r="M8140" s="20"/>
      <c r="N8140" s="20"/>
      <c r="O8140" s="20"/>
      <c r="P8140" s="20"/>
      <c r="Q8140" s="20"/>
      <c r="R8140" s="20"/>
      <c r="S8140" s="20"/>
      <c r="T8140" s="20"/>
      <c r="U8140" s="270"/>
      <c r="V8140" s="270"/>
      <c r="W8140" s="270"/>
      <c r="X8140" s="270"/>
      <c r="Y8140" s="270"/>
      <c r="Z8140" s="270"/>
      <c r="AA8140" s="270"/>
      <c r="AB8140" s="270"/>
      <c r="AC8140" s="270"/>
      <c r="AD8140" s="270"/>
      <c r="AE8140" s="270"/>
    </row>
    <row r="8141" spans="1:31" x14ac:dyDescent="0.2">
      <c r="A8141" s="20"/>
      <c r="B8141" s="20"/>
      <c r="C8141" s="20"/>
      <c r="D8141" s="20"/>
      <c r="E8141" s="20"/>
      <c r="F8141" s="20"/>
      <c r="G8141" s="20"/>
      <c r="H8141" s="20"/>
      <c r="I8141" s="20"/>
      <c r="J8141" s="20"/>
      <c r="K8141" s="20"/>
      <c r="L8141" s="20"/>
      <c r="M8141" s="20"/>
      <c r="N8141" s="20"/>
      <c r="O8141" s="20"/>
      <c r="P8141" s="20"/>
      <c r="Q8141" s="20"/>
      <c r="R8141" s="20"/>
      <c r="S8141" s="20"/>
      <c r="T8141" s="20"/>
      <c r="U8141" s="270"/>
      <c r="V8141" s="270"/>
      <c r="W8141" s="270"/>
      <c r="X8141" s="270"/>
      <c r="Y8141" s="270"/>
      <c r="Z8141" s="270"/>
      <c r="AA8141" s="270"/>
      <c r="AB8141" s="270"/>
      <c r="AC8141" s="270"/>
      <c r="AD8141" s="270"/>
      <c r="AE8141" s="270"/>
    </row>
    <row r="8142" spans="1:31" x14ac:dyDescent="0.2">
      <c r="A8142" s="20"/>
      <c r="B8142" s="20"/>
      <c r="C8142" s="20"/>
      <c r="D8142" s="20"/>
      <c r="E8142" s="20"/>
      <c r="F8142" s="20"/>
      <c r="G8142" s="20"/>
      <c r="H8142" s="20"/>
      <c r="I8142" s="20"/>
      <c r="J8142" s="20"/>
      <c r="K8142" s="20"/>
      <c r="L8142" s="20"/>
      <c r="M8142" s="20"/>
      <c r="N8142" s="20"/>
      <c r="O8142" s="20"/>
      <c r="P8142" s="20"/>
      <c r="Q8142" s="20"/>
      <c r="R8142" s="20"/>
      <c r="S8142" s="20"/>
      <c r="T8142" s="20"/>
      <c r="U8142" s="270"/>
      <c r="V8142" s="270"/>
      <c r="W8142" s="270"/>
      <c r="X8142" s="270"/>
      <c r="Y8142" s="270"/>
      <c r="Z8142" s="270"/>
      <c r="AA8142" s="270"/>
      <c r="AB8142" s="270"/>
      <c r="AC8142" s="270"/>
      <c r="AD8142" s="270"/>
      <c r="AE8142" s="270"/>
    </row>
    <row r="8143" spans="1:31" x14ac:dyDescent="0.2">
      <c r="A8143" s="20"/>
      <c r="B8143" s="20"/>
      <c r="C8143" s="20"/>
      <c r="D8143" s="20"/>
      <c r="E8143" s="20"/>
      <c r="F8143" s="20"/>
      <c r="G8143" s="20"/>
      <c r="H8143" s="20"/>
      <c r="I8143" s="20"/>
      <c r="J8143" s="20"/>
      <c r="K8143" s="20"/>
      <c r="L8143" s="20"/>
      <c r="M8143" s="20"/>
      <c r="N8143" s="20"/>
      <c r="O8143" s="20"/>
      <c r="P8143" s="20"/>
      <c r="Q8143" s="20"/>
      <c r="R8143" s="20"/>
      <c r="S8143" s="20"/>
      <c r="T8143" s="20"/>
      <c r="U8143" s="270"/>
      <c r="V8143" s="270"/>
      <c r="W8143" s="270"/>
      <c r="X8143" s="270"/>
      <c r="Y8143" s="270"/>
      <c r="Z8143" s="270"/>
      <c r="AA8143" s="270"/>
      <c r="AB8143" s="270"/>
      <c r="AC8143" s="270"/>
      <c r="AD8143" s="270"/>
      <c r="AE8143" s="270"/>
    </row>
    <row r="8144" spans="1:31" x14ac:dyDescent="0.2">
      <c r="A8144" s="20"/>
      <c r="B8144" s="20"/>
      <c r="C8144" s="20"/>
      <c r="D8144" s="20"/>
      <c r="E8144" s="20"/>
      <c r="F8144" s="20"/>
      <c r="G8144" s="20"/>
      <c r="H8144" s="20"/>
      <c r="I8144" s="20"/>
      <c r="J8144" s="20"/>
      <c r="K8144" s="20"/>
      <c r="L8144" s="20"/>
      <c r="M8144" s="20"/>
      <c r="N8144" s="20"/>
      <c r="O8144" s="20"/>
      <c r="P8144" s="20"/>
      <c r="Q8144" s="20"/>
      <c r="R8144" s="20"/>
      <c r="S8144" s="20"/>
      <c r="T8144" s="20"/>
      <c r="U8144" s="270"/>
      <c r="V8144" s="270"/>
      <c r="W8144" s="270"/>
      <c r="X8144" s="270"/>
      <c r="Y8144" s="270"/>
      <c r="Z8144" s="270"/>
      <c r="AA8144" s="270"/>
      <c r="AB8144" s="270"/>
      <c r="AC8144" s="270"/>
      <c r="AD8144" s="270"/>
      <c r="AE8144" s="270"/>
    </row>
    <row r="8145" spans="1:31" x14ac:dyDescent="0.2">
      <c r="A8145" s="73" t="s">
        <v>1912</v>
      </c>
      <c r="B8145" s="20" t="s">
        <v>1142</v>
      </c>
      <c r="C8145" s="20" t="s">
        <v>1143</v>
      </c>
      <c r="D8145" s="20"/>
      <c r="E8145" s="20"/>
      <c r="F8145" s="20"/>
      <c r="G8145" s="20"/>
      <c r="H8145" s="20"/>
      <c r="I8145" s="20"/>
      <c r="J8145" s="20"/>
      <c r="K8145" s="20"/>
      <c r="L8145" s="20"/>
      <c r="M8145" s="20"/>
      <c r="N8145" s="20"/>
      <c r="O8145" s="20"/>
      <c r="P8145" s="20"/>
      <c r="Q8145" s="20"/>
      <c r="R8145" s="20"/>
      <c r="S8145" s="20"/>
      <c r="T8145" s="20"/>
      <c r="U8145" s="270"/>
      <c r="V8145" s="270"/>
      <c r="W8145" s="270"/>
      <c r="X8145" s="270"/>
      <c r="Y8145" s="270"/>
      <c r="Z8145" s="270"/>
      <c r="AA8145" s="270"/>
      <c r="AB8145" s="270"/>
      <c r="AC8145" s="270"/>
      <c r="AD8145" s="270"/>
      <c r="AE8145" s="270"/>
    </row>
    <row r="8146" spans="1:31" x14ac:dyDescent="0.2">
      <c r="A8146" s="312"/>
      <c r="B8146" s="312">
        <v>2016</v>
      </c>
      <c r="C8146" s="312">
        <f t="shared" ref="C8146:H8146" si="2513">+B8146+1</f>
        <v>2017</v>
      </c>
      <c r="D8146" s="312">
        <f t="shared" si="2513"/>
        <v>2018</v>
      </c>
      <c r="E8146" s="312">
        <f t="shared" si="2513"/>
        <v>2019</v>
      </c>
      <c r="F8146" s="312">
        <f t="shared" si="2513"/>
        <v>2020</v>
      </c>
      <c r="G8146" s="312">
        <f t="shared" si="2513"/>
        <v>2021</v>
      </c>
      <c r="H8146" s="312">
        <f t="shared" si="2513"/>
        <v>2022</v>
      </c>
      <c r="I8146" s="20"/>
      <c r="J8146" s="20"/>
      <c r="K8146" s="20"/>
      <c r="L8146" s="20"/>
      <c r="M8146" s="20"/>
      <c r="N8146" s="20"/>
      <c r="O8146" s="20"/>
      <c r="P8146" s="20"/>
      <c r="Q8146" s="20"/>
      <c r="R8146" s="20"/>
      <c r="S8146" s="20"/>
      <c r="T8146" s="20"/>
      <c r="U8146" s="270"/>
      <c r="V8146" s="270"/>
      <c r="W8146" s="270"/>
      <c r="X8146" s="270"/>
      <c r="Y8146" s="270"/>
      <c r="Z8146" s="270"/>
      <c r="AA8146" s="270"/>
      <c r="AB8146" s="270"/>
      <c r="AC8146" s="270"/>
      <c r="AD8146" s="270"/>
      <c r="AE8146" s="270"/>
    </row>
    <row r="8147" spans="1:31" x14ac:dyDescent="0.2">
      <c r="A8147" s="20" t="s">
        <v>503</v>
      </c>
      <c r="B8147" s="47">
        <f>+'Cable - old'!DJ16</f>
        <v>50577</v>
      </c>
      <c r="C8147" s="47">
        <f>+'Cable - old'!DO16</f>
        <v>53399</v>
      </c>
      <c r="D8147" s="47">
        <f>+'Cable - old'!DT16</f>
        <v>56033</v>
      </c>
      <c r="E8147" s="47">
        <f>+'Cable - old'!DY16</f>
        <v>58082</v>
      </c>
      <c r="F8147" s="47">
        <f>+'Cable - old'!ED16</f>
        <v>60051</v>
      </c>
      <c r="G8147" s="47">
        <f>+'Cable - old'!EI16</f>
        <v>64327.199999999997</v>
      </c>
      <c r="H8147" s="47">
        <f>+'Cable - old'!EN16</f>
        <v>66317.799999999988</v>
      </c>
      <c r="I8147" s="20"/>
      <c r="J8147" s="20"/>
      <c r="K8147" s="20"/>
      <c r="L8147" s="20"/>
      <c r="M8147" s="20"/>
      <c r="N8147" s="20"/>
      <c r="O8147" s="20"/>
      <c r="P8147" s="20"/>
      <c r="Q8147" s="20"/>
      <c r="R8147" s="20"/>
      <c r="S8147" s="20"/>
      <c r="T8147" s="20"/>
      <c r="U8147" s="270"/>
      <c r="V8147" s="270"/>
      <c r="W8147" s="270"/>
      <c r="X8147" s="270"/>
      <c r="Y8147" s="270"/>
      <c r="Z8147" s="270"/>
      <c r="AA8147" s="270"/>
      <c r="AB8147" s="270"/>
      <c r="AC8147" s="270"/>
      <c r="AD8147" s="270"/>
      <c r="AE8147" s="270"/>
    </row>
    <row r="8148" spans="1:31" x14ac:dyDescent="0.2">
      <c r="A8148" s="20"/>
      <c r="B8148" s="47"/>
      <c r="C8148" s="47"/>
      <c r="D8148" s="47"/>
      <c r="E8148" s="47"/>
      <c r="F8148" s="47"/>
      <c r="G8148" s="47"/>
      <c r="H8148" s="47"/>
      <c r="I8148" s="20"/>
      <c r="J8148" s="20"/>
      <c r="K8148" s="20"/>
      <c r="L8148" s="20"/>
      <c r="M8148" s="20"/>
      <c r="N8148" s="20"/>
      <c r="O8148" s="20"/>
      <c r="P8148" s="20"/>
      <c r="Q8148" s="20"/>
      <c r="R8148" s="20"/>
      <c r="S8148" s="20"/>
      <c r="T8148" s="20"/>
      <c r="U8148" s="270"/>
      <c r="V8148" s="270"/>
      <c r="W8148" s="270"/>
      <c r="X8148" s="270"/>
      <c r="Y8148" s="270"/>
      <c r="Z8148" s="270"/>
      <c r="AA8148" s="270"/>
      <c r="AB8148" s="270"/>
      <c r="AC8148" s="270"/>
      <c r="AD8148" s="270"/>
      <c r="AE8148" s="270"/>
    </row>
    <row r="8149" spans="1:31" x14ac:dyDescent="0.2">
      <c r="A8149" s="20" t="s">
        <v>1145</v>
      </c>
      <c r="B8149" s="47">
        <f>+'Cable - old'!DJ23</f>
        <v>11576</v>
      </c>
      <c r="C8149" s="47">
        <f>+'Cable - old'!DO23</f>
        <v>12907</v>
      </c>
      <c r="D8149" s="47">
        <f>+'Cable - old'!DT23</f>
        <v>13249</v>
      </c>
      <c r="E8149" s="47">
        <f>+'Cable - old'!DY23</f>
        <v>13389</v>
      </c>
      <c r="F8149" s="47">
        <f>+'Cable - old'!ED23</f>
        <v>13498</v>
      </c>
      <c r="G8149" s="47">
        <f>+'Cable - old'!EI23</f>
        <v>14285</v>
      </c>
      <c r="H8149" s="47">
        <f>+'Cable - old'!EN23</f>
        <v>13883.6</v>
      </c>
      <c r="I8149" s="20"/>
      <c r="J8149" s="20"/>
      <c r="K8149" s="20"/>
      <c r="L8149" s="20"/>
      <c r="M8149" s="20"/>
      <c r="N8149" s="20"/>
      <c r="O8149" s="20"/>
      <c r="P8149" s="20"/>
      <c r="Q8149" s="20"/>
      <c r="R8149" s="20"/>
      <c r="S8149" s="20"/>
      <c r="T8149" s="20"/>
      <c r="U8149" s="270"/>
      <c r="V8149" s="270"/>
      <c r="W8149" s="270"/>
      <c r="X8149" s="270"/>
      <c r="Y8149" s="270"/>
      <c r="Z8149" s="270"/>
      <c r="AA8149" s="270"/>
      <c r="AB8149" s="270"/>
      <c r="AC8149" s="270"/>
      <c r="AD8149" s="270"/>
      <c r="AE8149" s="270"/>
    </row>
    <row r="8150" spans="1:31" x14ac:dyDescent="0.2">
      <c r="A8150" s="20" t="s">
        <v>231</v>
      </c>
      <c r="B8150" s="47">
        <f>+'Cable - old'!DJ27</f>
        <v>1550</v>
      </c>
      <c r="C8150" s="47">
        <f>+'Cable - old'!DO27</f>
        <v>1590</v>
      </c>
      <c r="D8150" s="47">
        <f>+'Cable - old'!DT27</f>
        <v>1578</v>
      </c>
      <c r="E8150" s="47">
        <f>+'Cable - old'!DY27</f>
        <v>1582</v>
      </c>
      <c r="F8150" s="47">
        <f>+'Cable - old'!ED27</f>
        <v>1625</v>
      </c>
      <c r="G8150" s="47">
        <f>+'Cable - old'!EI27</f>
        <v>1805.6</v>
      </c>
      <c r="H8150" s="47">
        <f>+'Cable - old'!EN27</f>
        <v>1637.4</v>
      </c>
      <c r="I8150" s="20"/>
      <c r="J8150" s="20"/>
      <c r="K8150" s="20"/>
      <c r="L8150" s="20"/>
      <c r="M8150" s="20"/>
      <c r="N8150" s="20"/>
      <c r="O8150" s="20"/>
      <c r="P8150" s="20"/>
      <c r="Q8150" s="20"/>
      <c r="R8150" s="20"/>
      <c r="S8150" s="20"/>
      <c r="T8150" s="20"/>
      <c r="U8150" s="270"/>
      <c r="V8150" s="270"/>
      <c r="W8150" s="270"/>
      <c r="X8150" s="270"/>
      <c r="Y8150" s="270"/>
      <c r="Z8150" s="270"/>
      <c r="AA8150" s="270"/>
      <c r="AB8150" s="270"/>
      <c r="AC8150" s="270"/>
      <c r="AD8150" s="270"/>
      <c r="AE8150" s="270"/>
    </row>
    <row r="8151" spans="1:31" x14ac:dyDescent="0.2">
      <c r="A8151" s="901" t="s">
        <v>1146</v>
      </c>
      <c r="B8151" s="1091">
        <f t="shared" ref="B8151:G8151" si="2514">+B8149+B8150</f>
        <v>13126</v>
      </c>
      <c r="C8151" s="1091">
        <f t="shared" si="2514"/>
        <v>14497</v>
      </c>
      <c r="D8151" s="1091">
        <f t="shared" si="2514"/>
        <v>14827</v>
      </c>
      <c r="E8151" s="1091">
        <f t="shared" si="2514"/>
        <v>14971</v>
      </c>
      <c r="F8151" s="1091">
        <f t="shared" si="2514"/>
        <v>15123</v>
      </c>
      <c r="G8151" s="1091">
        <f t="shared" si="2514"/>
        <v>16090.6</v>
      </c>
      <c r="H8151" s="1091">
        <f>+H8149+H8150</f>
        <v>15521</v>
      </c>
      <c r="I8151" s="20"/>
      <c r="J8151" s="20"/>
      <c r="K8151" s="20"/>
      <c r="L8151" s="20"/>
      <c r="M8151" s="20"/>
      <c r="N8151" s="20"/>
      <c r="O8151" s="20"/>
      <c r="P8151" s="20"/>
      <c r="Q8151" s="20"/>
      <c r="R8151" s="20"/>
      <c r="S8151" s="20"/>
      <c r="T8151" s="20"/>
      <c r="U8151" s="270"/>
      <c r="V8151" s="270"/>
      <c r="W8151" s="270"/>
      <c r="X8151" s="270"/>
      <c r="Y8151" s="270"/>
      <c r="Z8151" s="270"/>
      <c r="AA8151" s="270"/>
      <c r="AB8151" s="270"/>
      <c r="AC8151" s="270"/>
      <c r="AD8151" s="270"/>
      <c r="AE8151" s="270"/>
    </row>
    <row r="8152" spans="1:31" x14ac:dyDescent="0.2">
      <c r="A8152" s="20"/>
      <c r="B8152" s="20"/>
      <c r="C8152" s="20"/>
      <c r="D8152" s="20"/>
      <c r="E8152" s="20"/>
      <c r="F8152" s="20"/>
      <c r="G8152" s="20"/>
      <c r="H8152" s="20"/>
      <c r="I8152" s="20"/>
      <c r="J8152" s="20"/>
      <c r="K8152" s="20"/>
      <c r="L8152" s="20"/>
      <c r="M8152" s="20"/>
      <c r="N8152" s="20"/>
      <c r="O8152" s="20"/>
      <c r="P8152" s="20"/>
      <c r="Q8152" s="20"/>
      <c r="R8152" s="20"/>
      <c r="S8152" s="20"/>
      <c r="T8152" s="20"/>
      <c r="U8152" s="270"/>
      <c r="V8152" s="270"/>
      <c r="W8152" s="270"/>
      <c r="X8152" s="270"/>
      <c r="Y8152" s="270"/>
      <c r="Z8152" s="270"/>
      <c r="AA8152" s="270"/>
      <c r="AB8152" s="270"/>
      <c r="AC8152" s="270"/>
      <c r="AD8152" s="270"/>
      <c r="AE8152" s="270"/>
    </row>
    <row r="8153" spans="1:31" ht="12.75" x14ac:dyDescent="0.2">
      <c r="A8153" s="1556" t="s">
        <v>249</v>
      </c>
      <c r="B8153" s="47">
        <f>+'Cable - old'!DJ24</f>
        <v>6207</v>
      </c>
      <c r="C8153" s="47">
        <f>+'Cable - old'!DO24</f>
        <v>6846</v>
      </c>
      <c r="D8153" s="47"/>
      <c r="E8153" s="47"/>
      <c r="F8153" s="47"/>
      <c r="G8153" s="47"/>
      <c r="H8153" s="47"/>
      <c r="I8153" s="20"/>
      <c r="J8153" s="20"/>
      <c r="K8153" s="20"/>
      <c r="L8153" s="20"/>
      <c r="M8153" s="20"/>
      <c r="N8153" s="20"/>
      <c r="O8153" s="20"/>
      <c r="P8153" s="20"/>
      <c r="Q8153" s="20"/>
      <c r="R8153" s="20"/>
      <c r="S8153" s="20"/>
      <c r="T8153" s="20"/>
      <c r="U8153" s="270"/>
      <c r="V8153" s="270"/>
      <c r="W8153" s="270"/>
      <c r="X8153" s="270"/>
      <c r="Y8153" s="270"/>
      <c r="Z8153" s="270"/>
      <c r="AA8153" s="270"/>
      <c r="AB8153" s="270"/>
      <c r="AC8153" s="270"/>
      <c r="AD8153" s="270"/>
      <c r="AE8153" s="270"/>
    </row>
    <row r="8154" spans="1:31" ht="12.75" x14ac:dyDescent="0.2">
      <c r="A8154" s="1556" t="s">
        <v>250</v>
      </c>
      <c r="B8154" s="47">
        <f>+'Cable - old'!DJ26</f>
        <v>2481</v>
      </c>
      <c r="C8154" s="47">
        <f>+'Cable - old'!DO26</f>
        <v>2509</v>
      </c>
      <c r="D8154" s="47"/>
      <c r="E8154" s="47"/>
      <c r="F8154" s="47"/>
      <c r="G8154" s="47"/>
      <c r="H8154" s="47"/>
      <c r="I8154" s="20"/>
      <c r="J8154" s="20"/>
      <c r="K8154" s="20"/>
      <c r="L8154" s="20"/>
      <c r="M8154" s="20"/>
      <c r="N8154" s="20"/>
      <c r="O8154" s="20"/>
      <c r="P8154" s="20"/>
      <c r="Q8154" s="20"/>
      <c r="R8154" s="20"/>
      <c r="S8154" s="20"/>
      <c r="T8154" s="20"/>
      <c r="U8154" s="270"/>
      <c r="V8154" s="270"/>
      <c r="W8154" s="270"/>
      <c r="X8154" s="270"/>
      <c r="Y8154" s="270"/>
      <c r="Z8154" s="270"/>
      <c r="AA8154" s="270"/>
      <c r="AB8154" s="270"/>
      <c r="AC8154" s="270"/>
      <c r="AD8154" s="270"/>
      <c r="AE8154" s="270"/>
    </row>
    <row r="8155" spans="1:31" ht="12.75" x14ac:dyDescent="0.2">
      <c r="A8155" s="1556" t="s">
        <v>248</v>
      </c>
      <c r="B8155" s="47">
        <f>+'Cable - old'!DJ25</f>
        <v>3674</v>
      </c>
      <c r="C8155" s="47">
        <f>+'Cable - old'!DO25</f>
        <v>3866</v>
      </c>
      <c r="D8155" s="47"/>
      <c r="E8155" s="47"/>
      <c r="F8155" s="47"/>
      <c r="G8155" s="47"/>
      <c r="H8155" s="47"/>
      <c r="I8155" s="20"/>
      <c r="J8155" s="20"/>
      <c r="K8155" s="20"/>
      <c r="L8155" s="20"/>
      <c r="M8155" s="20"/>
      <c r="N8155" s="20"/>
      <c r="O8155" s="20"/>
      <c r="P8155" s="20"/>
      <c r="Q8155" s="20"/>
      <c r="R8155" s="20"/>
      <c r="S8155" s="20"/>
      <c r="T8155" s="20"/>
      <c r="U8155" s="270"/>
      <c r="V8155" s="270"/>
      <c r="W8155" s="270"/>
      <c r="X8155" s="270"/>
      <c r="Y8155" s="270"/>
      <c r="Z8155" s="270"/>
      <c r="AA8155" s="270"/>
      <c r="AB8155" s="270"/>
      <c r="AC8155" s="270"/>
      <c r="AD8155" s="270"/>
      <c r="AE8155" s="270"/>
    </row>
    <row r="8156" spans="1:31" x14ac:dyDescent="0.2">
      <c r="A8156" s="287" t="s">
        <v>198</v>
      </c>
      <c r="B8156" s="47">
        <f>+'Cable - old'!DJ28</f>
        <v>5075</v>
      </c>
      <c r="C8156" s="47">
        <f>+'Cable - old'!DO28</f>
        <v>5126</v>
      </c>
      <c r="D8156" s="47"/>
      <c r="E8156" s="47"/>
      <c r="F8156" s="47"/>
      <c r="G8156" s="47"/>
      <c r="H8156" s="47"/>
      <c r="I8156" s="20"/>
      <c r="J8156" s="20"/>
      <c r="K8156" s="20"/>
      <c r="L8156" s="20"/>
      <c r="M8156" s="20"/>
      <c r="N8156" s="20"/>
      <c r="O8156" s="20"/>
      <c r="P8156" s="20"/>
      <c r="Q8156" s="20"/>
      <c r="R8156" s="20"/>
      <c r="S8156" s="20"/>
      <c r="T8156" s="20"/>
      <c r="U8156" s="270"/>
      <c r="V8156" s="270"/>
      <c r="W8156" s="270"/>
      <c r="X8156" s="270"/>
      <c r="Y8156" s="270"/>
      <c r="Z8156" s="270"/>
      <c r="AA8156" s="270"/>
      <c r="AB8156" s="270"/>
      <c r="AC8156" s="270"/>
      <c r="AD8156" s="270"/>
      <c r="AE8156" s="270"/>
    </row>
    <row r="8157" spans="1:31" x14ac:dyDescent="0.2">
      <c r="A8157" s="902" t="s">
        <v>1147</v>
      </c>
      <c r="B8157" s="248">
        <f>+SUM(B8153:B8156)</f>
        <v>17437</v>
      </c>
      <c r="C8157" s="248">
        <f>+SUM(C8153:C8156)</f>
        <v>18347</v>
      </c>
      <c r="D8157" s="247">
        <f>+C8157</f>
        <v>18347</v>
      </c>
      <c r="E8157" s="247">
        <f>+D8157</f>
        <v>18347</v>
      </c>
      <c r="F8157" s="247">
        <f>+E8157</f>
        <v>18347</v>
      </c>
      <c r="G8157" s="247">
        <f>+F8157</f>
        <v>18347</v>
      </c>
      <c r="H8157" s="247">
        <f>+G8157</f>
        <v>18347</v>
      </c>
      <c r="I8157" s="20"/>
      <c r="J8157" s="20"/>
      <c r="K8157" s="20"/>
      <c r="L8157" s="20"/>
      <c r="M8157" s="20"/>
      <c r="N8157" s="20"/>
      <c r="O8157" s="20"/>
      <c r="P8157" s="20"/>
      <c r="Q8157" s="20"/>
      <c r="R8157" s="20"/>
      <c r="S8157" s="20"/>
      <c r="T8157" s="20"/>
      <c r="U8157" s="270"/>
      <c r="V8157" s="270"/>
      <c r="W8157" s="270"/>
      <c r="X8157" s="270"/>
      <c r="Y8157" s="270"/>
      <c r="Z8157" s="270"/>
      <c r="AA8157" s="270"/>
      <c r="AB8157" s="270"/>
      <c r="AC8157" s="270"/>
      <c r="AD8157" s="270"/>
      <c r="AE8157" s="270"/>
    </row>
    <row r="8158" spans="1:31" x14ac:dyDescent="0.2">
      <c r="A8158" s="20"/>
      <c r="B8158" s="20"/>
      <c r="C8158" s="20"/>
      <c r="D8158" s="20"/>
      <c r="E8158" s="20"/>
      <c r="F8158" s="20"/>
      <c r="G8158" s="20"/>
      <c r="H8158" s="20"/>
      <c r="I8158" s="20"/>
      <c r="J8158" s="20"/>
      <c r="K8158" s="20"/>
      <c r="L8158" s="20"/>
      <c r="M8158" s="20"/>
      <c r="N8158" s="20"/>
      <c r="O8158" s="20"/>
      <c r="P8158" s="20"/>
      <c r="Q8158" s="20"/>
      <c r="R8158" s="20"/>
      <c r="S8158" s="20"/>
      <c r="T8158" s="20"/>
      <c r="U8158" s="270"/>
      <c r="V8158" s="270"/>
      <c r="W8158" s="270"/>
      <c r="X8158" s="270"/>
      <c r="Y8158" s="270"/>
      <c r="Z8158" s="270"/>
      <c r="AA8158" s="270"/>
      <c r="AB8158" s="270"/>
      <c r="AC8158" s="270"/>
      <c r="AD8158" s="270"/>
      <c r="AE8158" s="270"/>
    </row>
    <row r="8159" spans="1:31" x14ac:dyDescent="0.2">
      <c r="A8159" s="902" t="s">
        <v>1148</v>
      </c>
      <c r="B8159" s="284">
        <f t="shared" ref="B8159:G8159" si="2515">+B8151+B8157</f>
        <v>30563</v>
      </c>
      <c r="C8159" s="284">
        <f t="shared" si="2515"/>
        <v>32844</v>
      </c>
      <c r="D8159" s="284">
        <f t="shared" si="2515"/>
        <v>33174</v>
      </c>
      <c r="E8159" s="284">
        <f t="shared" si="2515"/>
        <v>33318</v>
      </c>
      <c r="F8159" s="284">
        <f t="shared" si="2515"/>
        <v>33470</v>
      </c>
      <c r="G8159" s="284">
        <f t="shared" si="2515"/>
        <v>34437.599999999999</v>
      </c>
      <c r="H8159" s="284">
        <f>+H8151+H8157</f>
        <v>33868</v>
      </c>
      <c r="I8159" s="20"/>
      <c r="J8159" s="20"/>
      <c r="K8159" s="20"/>
      <c r="L8159" s="20"/>
      <c r="M8159" s="20"/>
      <c r="N8159" s="20"/>
      <c r="O8159" s="20"/>
      <c r="P8159" s="20"/>
      <c r="Q8159" s="20"/>
      <c r="R8159" s="20"/>
      <c r="S8159" s="20"/>
      <c r="T8159" s="20"/>
      <c r="U8159" s="270"/>
      <c r="V8159" s="270"/>
      <c r="W8159" s="270"/>
      <c r="X8159" s="270"/>
      <c r="Y8159" s="270"/>
      <c r="Z8159" s="270"/>
      <c r="AA8159" s="270"/>
      <c r="AB8159" s="270"/>
      <c r="AC8159" s="270"/>
      <c r="AD8159" s="270"/>
      <c r="AE8159" s="270"/>
    </row>
    <row r="8160" spans="1:31" x14ac:dyDescent="0.2">
      <c r="A8160" s="20"/>
      <c r="B8160" s="20"/>
      <c r="C8160" s="20"/>
      <c r="D8160" s="20"/>
      <c r="E8160" s="20"/>
      <c r="F8160" s="20"/>
      <c r="G8160" s="20"/>
      <c r="H8160" s="20"/>
      <c r="I8160" s="20"/>
      <c r="J8160" s="20"/>
      <c r="K8160" s="20"/>
      <c r="L8160" s="20"/>
      <c r="M8160" s="20"/>
      <c r="N8160" s="20"/>
      <c r="O8160" s="20"/>
      <c r="P8160" s="20"/>
      <c r="Q8160" s="20"/>
      <c r="R8160" s="20"/>
      <c r="S8160" s="20"/>
      <c r="T8160" s="20"/>
      <c r="U8160" s="270"/>
      <c r="V8160" s="270"/>
      <c r="W8160" s="270"/>
      <c r="X8160" s="270"/>
      <c r="Y8160" s="270"/>
      <c r="Z8160" s="270"/>
      <c r="AA8160" s="270"/>
      <c r="AB8160" s="270"/>
      <c r="AC8160" s="270"/>
      <c r="AD8160" s="270"/>
      <c r="AE8160" s="270"/>
    </row>
    <row r="8161" spans="1:31" x14ac:dyDescent="0.2">
      <c r="A8161" s="20" t="s">
        <v>412</v>
      </c>
      <c r="B8161" s="284">
        <f t="shared" ref="B8161:G8161" si="2516">+B8147-B8159</f>
        <v>20014</v>
      </c>
      <c r="C8161" s="284">
        <f t="shared" si="2516"/>
        <v>20555</v>
      </c>
      <c r="D8161" s="284">
        <f t="shared" si="2516"/>
        <v>22859</v>
      </c>
      <c r="E8161" s="284">
        <f t="shared" si="2516"/>
        <v>24764</v>
      </c>
      <c r="F8161" s="284">
        <f t="shared" si="2516"/>
        <v>26581</v>
      </c>
      <c r="G8161" s="284">
        <f t="shared" si="2516"/>
        <v>29889.599999999999</v>
      </c>
      <c r="H8161" s="284">
        <f>+H8147-H8159</f>
        <v>32449.799999999988</v>
      </c>
      <c r="I8161" s="20"/>
      <c r="J8161" s="20"/>
      <c r="K8161" s="20"/>
      <c r="L8161" s="20"/>
      <c r="M8161" s="20"/>
      <c r="N8161" s="20"/>
      <c r="O8161" s="20"/>
      <c r="P8161" s="20"/>
      <c r="Q8161" s="20"/>
      <c r="R8161" s="20"/>
      <c r="S8161" s="20"/>
      <c r="T8161" s="20"/>
      <c r="U8161" s="270"/>
      <c r="V8161" s="270"/>
      <c r="W8161" s="270"/>
      <c r="X8161" s="270"/>
      <c r="Y8161" s="270"/>
      <c r="Z8161" s="270"/>
      <c r="AA8161" s="270"/>
      <c r="AB8161" s="270"/>
      <c r="AC8161" s="270"/>
      <c r="AD8161" s="270"/>
      <c r="AE8161" s="270"/>
    </row>
    <row r="8162" spans="1:31" x14ac:dyDescent="0.2">
      <c r="A8162" s="296" t="s">
        <v>1154</v>
      </c>
      <c r="B8162" s="345">
        <f t="shared" ref="B8162:G8162" si="2517">+B8161/B8147</f>
        <v>0.39571346659548806</v>
      </c>
      <c r="C8162" s="345">
        <f t="shared" si="2517"/>
        <v>0.38493230210303564</v>
      </c>
      <c r="D8162" s="345">
        <f t="shared" si="2517"/>
        <v>0.4079560259133011</v>
      </c>
      <c r="E8162" s="345">
        <f t="shared" si="2517"/>
        <v>0.42636272855617918</v>
      </c>
      <c r="F8162" s="345">
        <f t="shared" si="2517"/>
        <v>0.44264042230770512</v>
      </c>
      <c r="G8162" s="345">
        <f t="shared" si="2517"/>
        <v>0.46464947953587282</v>
      </c>
      <c r="H8162" s="345">
        <f>+H8161/H8147</f>
        <v>0.48930754639026014</v>
      </c>
      <c r="I8162" s="20"/>
      <c r="J8162" s="20"/>
      <c r="K8162" s="20"/>
      <c r="L8162" s="20"/>
      <c r="M8162" s="20"/>
      <c r="N8162" s="20"/>
      <c r="O8162" s="20"/>
      <c r="P8162" s="20"/>
      <c r="Q8162" s="20"/>
      <c r="R8162" s="20"/>
      <c r="S8162" s="20"/>
      <c r="T8162" s="20"/>
      <c r="U8162" s="270"/>
      <c r="V8162" s="270"/>
      <c r="W8162" s="270"/>
      <c r="X8162" s="270"/>
      <c r="Y8162" s="270"/>
      <c r="Z8162" s="270"/>
      <c r="AA8162" s="270"/>
      <c r="AB8162" s="270"/>
      <c r="AC8162" s="270"/>
      <c r="AD8162" s="270"/>
      <c r="AE8162" s="270"/>
    </row>
    <row r="8163" spans="1:31" x14ac:dyDescent="0.2">
      <c r="A8163" s="468"/>
      <c r="B8163" s="468"/>
      <c r="C8163" s="468"/>
      <c r="D8163" s="468"/>
      <c r="E8163" s="468"/>
      <c r="F8163" s="468"/>
      <c r="G8163" s="468"/>
      <c r="H8163" s="468"/>
      <c r="I8163" s="20"/>
      <c r="J8163" s="20"/>
      <c r="K8163" s="20"/>
      <c r="L8163" s="20"/>
      <c r="M8163" s="20"/>
      <c r="N8163" s="20"/>
      <c r="O8163" s="20"/>
      <c r="P8163" s="20"/>
      <c r="Q8163" s="20"/>
      <c r="R8163" s="20"/>
      <c r="S8163" s="20"/>
      <c r="T8163" s="20"/>
      <c r="U8163" s="270"/>
      <c r="V8163" s="270"/>
      <c r="W8163" s="270"/>
      <c r="X8163" s="270"/>
      <c r="Y8163" s="270"/>
      <c r="Z8163" s="270"/>
      <c r="AA8163" s="270"/>
      <c r="AB8163" s="270"/>
      <c r="AC8163" s="270"/>
      <c r="AD8163" s="270"/>
      <c r="AE8163" s="270"/>
    </row>
    <row r="8164" spans="1:31" x14ac:dyDescent="0.2">
      <c r="A8164" s="20"/>
      <c r="B8164" s="20"/>
      <c r="C8164" s="20"/>
      <c r="D8164" s="20"/>
      <c r="E8164" s="20"/>
      <c r="F8164" s="20"/>
      <c r="G8164" s="20"/>
      <c r="H8164" s="20"/>
      <c r="I8164" s="20"/>
      <c r="J8164" s="20"/>
      <c r="K8164" s="20"/>
      <c r="L8164" s="20"/>
      <c r="M8164" s="20"/>
      <c r="N8164" s="20"/>
      <c r="O8164" s="20"/>
      <c r="P8164" s="20"/>
      <c r="Q8164" s="20"/>
      <c r="R8164" s="20"/>
      <c r="S8164" s="20"/>
      <c r="T8164" s="20"/>
      <c r="U8164" s="270"/>
      <c r="V8164" s="270"/>
      <c r="W8164" s="270"/>
      <c r="X8164" s="270"/>
      <c r="Y8164" s="270"/>
      <c r="Z8164" s="270"/>
      <c r="AA8164" s="270"/>
      <c r="AB8164" s="270"/>
      <c r="AC8164" s="270"/>
      <c r="AD8164" s="270"/>
      <c r="AE8164" s="270"/>
    </row>
    <row r="8165" spans="1:31" x14ac:dyDescent="0.2">
      <c r="A8165" s="20"/>
      <c r="B8165" s="20"/>
      <c r="C8165" s="20"/>
      <c r="D8165" s="20"/>
      <c r="E8165" s="20"/>
      <c r="F8165" s="20"/>
      <c r="G8165" s="20"/>
      <c r="H8165" s="20"/>
      <c r="I8165" s="20"/>
      <c r="J8165" s="20"/>
      <c r="K8165" s="20"/>
      <c r="L8165" s="20"/>
      <c r="M8165" s="20"/>
      <c r="N8165" s="20"/>
      <c r="O8165" s="20"/>
      <c r="P8165" s="20"/>
      <c r="Q8165" s="20"/>
      <c r="R8165" s="20"/>
      <c r="S8165" s="20"/>
      <c r="T8165" s="20"/>
      <c r="U8165" s="270"/>
      <c r="V8165" s="270"/>
      <c r="W8165" s="270"/>
      <c r="X8165" s="270"/>
      <c r="Y8165" s="270"/>
      <c r="Z8165" s="270"/>
      <c r="AA8165" s="270"/>
      <c r="AB8165" s="270"/>
      <c r="AC8165" s="270"/>
      <c r="AD8165" s="270"/>
      <c r="AE8165" s="270"/>
    </row>
    <row r="8166" spans="1:31" x14ac:dyDescent="0.2">
      <c r="A8166" s="73" t="s">
        <v>1913</v>
      </c>
      <c r="B8166" s="20" t="s">
        <v>1142</v>
      </c>
      <c r="C8166" s="20" t="s">
        <v>1143</v>
      </c>
      <c r="D8166" s="20"/>
      <c r="E8166" s="20"/>
      <c r="F8166" s="20"/>
      <c r="G8166" s="20"/>
      <c r="H8166" s="20"/>
      <c r="I8166" s="20"/>
      <c r="J8166" s="20"/>
      <c r="K8166" s="20"/>
      <c r="L8166" s="20"/>
      <c r="M8166" s="20"/>
      <c r="N8166" s="20"/>
      <c r="O8166" s="20"/>
      <c r="P8166" s="20"/>
      <c r="Q8166" s="20"/>
      <c r="R8166" s="20"/>
      <c r="S8166" s="20"/>
      <c r="T8166" s="20"/>
      <c r="U8166" s="270"/>
      <c r="V8166" s="270"/>
      <c r="W8166" s="270"/>
      <c r="X8166" s="270"/>
      <c r="Y8166" s="270"/>
      <c r="Z8166" s="270"/>
      <c r="AA8166" s="270"/>
      <c r="AB8166" s="270"/>
      <c r="AC8166" s="270"/>
      <c r="AD8166" s="270"/>
      <c r="AE8166" s="270"/>
    </row>
    <row r="8167" spans="1:31" x14ac:dyDescent="0.2">
      <c r="A8167" s="312"/>
      <c r="B8167" s="312">
        <v>2016</v>
      </c>
      <c r="C8167" s="312">
        <f t="shared" ref="C8167:H8167" si="2518">+B8167+1</f>
        <v>2017</v>
      </c>
      <c r="D8167" s="312">
        <f t="shared" si="2518"/>
        <v>2018</v>
      </c>
      <c r="E8167" s="312">
        <f t="shared" si="2518"/>
        <v>2019</v>
      </c>
      <c r="F8167" s="312">
        <f t="shared" si="2518"/>
        <v>2020</v>
      </c>
      <c r="G8167" s="312">
        <f t="shared" si="2518"/>
        <v>2021</v>
      </c>
      <c r="H8167" s="312">
        <f t="shared" si="2518"/>
        <v>2022</v>
      </c>
      <c r="I8167" s="20"/>
      <c r="J8167" s="20"/>
      <c r="K8167" s="20"/>
      <c r="L8167" s="20"/>
      <c r="M8167" s="20"/>
      <c r="N8167" s="20"/>
      <c r="O8167" s="20"/>
      <c r="P8167" s="20"/>
      <c r="Q8167" s="20"/>
      <c r="R8167" s="20"/>
      <c r="S8167" s="20"/>
      <c r="T8167" s="20"/>
      <c r="U8167" s="270"/>
      <c r="V8167" s="270"/>
      <c r="W8167" s="270"/>
      <c r="X8167" s="270"/>
      <c r="Y8167" s="270"/>
      <c r="Z8167" s="270"/>
      <c r="AA8167" s="270"/>
      <c r="AB8167" s="270"/>
      <c r="AC8167" s="270"/>
      <c r="AD8167" s="270"/>
      <c r="AE8167" s="270"/>
    </row>
    <row r="8168" spans="1:31" x14ac:dyDescent="0.2">
      <c r="A8168" s="20" t="s">
        <v>1152</v>
      </c>
      <c r="B8168" s="49">
        <f>+'Cable - old'!DJ133</f>
        <v>26173.875</v>
      </c>
      <c r="C8168" s="49">
        <f>+'Cable - old'!DO133</f>
        <v>26874.75</v>
      </c>
      <c r="D8168" s="49">
        <f>+'Cable - old'!DT133</f>
        <v>27638</v>
      </c>
      <c r="E8168" s="49">
        <f>+'Cable - old'!DY133</f>
        <v>28557</v>
      </c>
      <c r="F8168" s="49">
        <f>+'Cable - old'!ED133</f>
        <v>29844.375</v>
      </c>
      <c r="G8168" s="49">
        <f>+'Cable - old'!EI133</f>
        <v>31296.75</v>
      </c>
      <c r="H8168" s="49">
        <f>+'Cable - old'!EN133</f>
        <v>31848</v>
      </c>
      <c r="I8168" s="20"/>
      <c r="J8168" s="20"/>
      <c r="K8168" s="20"/>
      <c r="L8168" s="20"/>
      <c r="M8168" s="20"/>
      <c r="N8168" s="20"/>
      <c r="O8168" s="20"/>
      <c r="P8168" s="20"/>
      <c r="Q8168" s="20"/>
      <c r="R8168" s="20"/>
      <c r="S8168" s="20"/>
      <c r="T8168" s="20"/>
      <c r="U8168" s="270"/>
      <c r="V8168" s="270"/>
      <c r="W8168" s="270"/>
      <c r="X8168" s="270"/>
      <c r="Y8168" s="270"/>
      <c r="Z8168" s="270"/>
      <c r="AA8168" s="270"/>
      <c r="AB8168" s="270"/>
      <c r="AC8168" s="270"/>
      <c r="AD8168" s="270"/>
      <c r="AE8168" s="270"/>
    </row>
    <row r="8169" spans="1:31" x14ac:dyDescent="0.2">
      <c r="A8169" s="20" t="s">
        <v>503</v>
      </c>
      <c r="B8169" s="248">
        <f t="shared" ref="B8169:G8169" si="2519">+B8147</f>
        <v>50577</v>
      </c>
      <c r="C8169" s="248">
        <f t="shared" si="2519"/>
        <v>53399</v>
      </c>
      <c r="D8169" s="248">
        <f t="shared" si="2519"/>
        <v>56033</v>
      </c>
      <c r="E8169" s="248">
        <f t="shared" si="2519"/>
        <v>58082</v>
      </c>
      <c r="F8169" s="248">
        <f t="shared" si="2519"/>
        <v>60051</v>
      </c>
      <c r="G8169" s="248">
        <f t="shared" si="2519"/>
        <v>64327.199999999997</v>
      </c>
      <c r="H8169" s="248">
        <f>+H8147</f>
        <v>66317.799999999988</v>
      </c>
      <c r="I8169" s="20"/>
      <c r="J8169" s="20"/>
      <c r="K8169" s="20"/>
      <c r="L8169" s="20"/>
      <c r="M8169" s="20"/>
      <c r="N8169" s="20"/>
      <c r="O8169" s="20"/>
      <c r="P8169" s="20"/>
      <c r="Q8169" s="20"/>
      <c r="R8169" s="20"/>
      <c r="S8169" s="20"/>
      <c r="T8169" s="20"/>
      <c r="U8169" s="270"/>
      <c r="V8169" s="270"/>
      <c r="W8169" s="270"/>
      <c r="X8169" s="270"/>
      <c r="Y8169" s="270"/>
      <c r="Z8169" s="270"/>
      <c r="AA8169" s="270"/>
      <c r="AB8169" s="270"/>
      <c r="AC8169" s="270"/>
      <c r="AD8169" s="270"/>
      <c r="AE8169" s="270"/>
    </row>
    <row r="8170" spans="1:31" x14ac:dyDescent="0.2">
      <c r="A8170" s="20"/>
      <c r="B8170" s="20"/>
      <c r="C8170" s="20"/>
      <c r="D8170" s="20"/>
      <c r="E8170" s="20"/>
      <c r="F8170" s="20"/>
      <c r="G8170" s="20"/>
      <c r="H8170" s="20"/>
      <c r="I8170" s="20"/>
      <c r="J8170" s="20"/>
      <c r="K8170" s="20"/>
      <c r="L8170" s="20"/>
      <c r="M8170" s="20"/>
      <c r="N8170" s="20"/>
      <c r="O8170" s="20"/>
      <c r="P8170" s="20"/>
      <c r="Q8170" s="20"/>
      <c r="R8170" s="20"/>
      <c r="S8170" s="20"/>
      <c r="T8170" s="20"/>
      <c r="U8170" s="270"/>
      <c r="V8170" s="270"/>
      <c r="W8170" s="270"/>
      <c r="X8170" s="270"/>
      <c r="Y8170" s="270"/>
      <c r="Z8170" s="270"/>
      <c r="AA8170" s="270"/>
      <c r="AB8170" s="270"/>
      <c r="AC8170" s="270"/>
      <c r="AD8170" s="270"/>
      <c r="AE8170" s="270"/>
    </row>
    <row r="8171" spans="1:31" x14ac:dyDescent="0.2">
      <c r="A8171" s="20" t="s">
        <v>1145</v>
      </c>
      <c r="B8171" s="248">
        <f t="shared" ref="B8171:G8173" si="2520">+B8149</f>
        <v>11576</v>
      </c>
      <c r="C8171" s="248">
        <f t="shared" si="2520"/>
        <v>12907</v>
      </c>
      <c r="D8171" s="248">
        <f t="shared" si="2520"/>
        <v>13249</v>
      </c>
      <c r="E8171" s="248">
        <f t="shared" si="2520"/>
        <v>13389</v>
      </c>
      <c r="F8171" s="248">
        <f t="shared" si="2520"/>
        <v>13498</v>
      </c>
      <c r="G8171" s="248">
        <f t="shared" si="2520"/>
        <v>14285</v>
      </c>
      <c r="H8171" s="248">
        <f>+H8149</f>
        <v>13883.6</v>
      </c>
      <c r="I8171" s="20"/>
      <c r="J8171" s="20"/>
      <c r="K8171" s="20"/>
      <c r="L8171" s="20"/>
      <c r="M8171" s="20"/>
      <c r="N8171" s="20"/>
      <c r="O8171" s="20"/>
      <c r="P8171" s="20"/>
      <c r="Q8171" s="20"/>
      <c r="R8171" s="20"/>
      <c r="S8171" s="20"/>
      <c r="T8171" s="20"/>
      <c r="U8171" s="270"/>
      <c r="V8171" s="270"/>
      <c r="W8171" s="270"/>
      <c r="X8171" s="270"/>
      <c r="Y8171" s="270"/>
      <c r="Z8171" s="270"/>
      <c r="AA8171" s="270"/>
      <c r="AB8171" s="270"/>
      <c r="AC8171" s="270"/>
      <c r="AD8171" s="270"/>
      <c r="AE8171" s="270"/>
    </row>
    <row r="8172" spans="1:31" x14ac:dyDescent="0.2">
      <c r="A8172" s="20" t="s">
        <v>231</v>
      </c>
      <c r="B8172" s="248">
        <f t="shared" si="2520"/>
        <v>1550</v>
      </c>
      <c r="C8172" s="248">
        <f t="shared" si="2520"/>
        <v>1590</v>
      </c>
      <c r="D8172" s="248">
        <f t="shared" si="2520"/>
        <v>1578</v>
      </c>
      <c r="E8172" s="248">
        <f t="shared" si="2520"/>
        <v>1582</v>
      </c>
      <c r="F8172" s="248">
        <f t="shared" si="2520"/>
        <v>1625</v>
      </c>
      <c r="G8172" s="248">
        <f t="shared" si="2520"/>
        <v>1805.6</v>
      </c>
      <c r="H8172" s="248">
        <f>+H8150</f>
        <v>1637.4</v>
      </c>
      <c r="I8172" s="20"/>
      <c r="J8172" s="20"/>
      <c r="K8172" s="20"/>
      <c r="L8172" s="20"/>
      <c r="M8172" s="20"/>
      <c r="N8172" s="20"/>
      <c r="O8172" s="20"/>
      <c r="P8172" s="20"/>
      <c r="Q8172" s="20"/>
      <c r="R8172" s="20"/>
      <c r="S8172" s="20"/>
      <c r="T8172" s="20"/>
      <c r="U8172" s="270"/>
      <c r="V8172" s="270"/>
      <c r="W8172" s="270"/>
      <c r="X8172" s="270"/>
      <c r="Y8172" s="270"/>
      <c r="Z8172" s="270"/>
      <c r="AA8172" s="270"/>
      <c r="AB8172" s="270"/>
      <c r="AC8172" s="270"/>
      <c r="AD8172" s="270"/>
      <c r="AE8172" s="270"/>
    </row>
    <row r="8173" spans="1:31" x14ac:dyDescent="0.2">
      <c r="A8173" s="901" t="s">
        <v>1146</v>
      </c>
      <c r="B8173" s="1091">
        <f t="shared" si="2520"/>
        <v>13126</v>
      </c>
      <c r="C8173" s="1091">
        <f t="shared" si="2520"/>
        <v>14497</v>
      </c>
      <c r="D8173" s="1091">
        <f t="shared" si="2520"/>
        <v>14827</v>
      </c>
      <c r="E8173" s="1091">
        <f t="shared" si="2520"/>
        <v>14971</v>
      </c>
      <c r="F8173" s="1091">
        <f t="shared" si="2520"/>
        <v>15123</v>
      </c>
      <c r="G8173" s="1091">
        <f t="shared" si="2520"/>
        <v>16090.6</v>
      </c>
      <c r="H8173" s="1091">
        <f>+H8151</f>
        <v>15521</v>
      </c>
      <c r="I8173" s="20"/>
      <c r="J8173" s="20"/>
      <c r="K8173" s="20"/>
      <c r="L8173" s="20"/>
      <c r="M8173" s="20"/>
      <c r="N8173" s="20"/>
      <c r="O8173" s="20"/>
      <c r="P8173" s="20"/>
      <c r="Q8173" s="20"/>
      <c r="R8173" s="20"/>
      <c r="S8173" s="20"/>
      <c r="T8173" s="20"/>
      <c r="U8173" s="270"/>
      <c r="V8173" s="270"/>
      <c r="W8173" s="270"/>
      <c r="X8173" s="270"/>
      <c r="Y8173" s="270"/>
      <c r="Z8173" s="270"/>
      <c r="AA8173" s="270"/>
      <c r="AB8173" s="270"/>
      <c r="AC8173" s="270"/>
      <c r="AD8173" s="270"/>
      <c r="AE8173" s="270"/>
    </row>
    <row r="8174" spans="1:31" x14ac:dyDescent="0.2">
      <c r="A8174" s="20"/>
      <c r="B8174" s="20"/>
      <c r="C8174" s="20"/>
      <c r="D8174" s="20"/>
      <c r="E8174" s="20"/>
      <c r="F8174" s="20"/>
      <c r="G8174" s="20"/>
      <c r="H8174" s="20"/>
      <c r="I8174" s="20"/>
      <c r="J8174" s="20"/>
      <c r="K8174" s="20"/>
      <c r="L8174" s="20"/>
      <c r="M8174" s="20"/>
      <c r="N8174" s="20"/>
      <c r="O8174" s="20"/>
      <c r="P8174" s="20"/>
      <c r="Q8174" s="20"/>
      <c r="R8174" s="20"/>
      <c r="S8174" s="20"/>
      <c r="T8174" s="20"/>
      <c r="U8174" s="270"/>
      <c r="V8174" s="270"/>
      <c r="W8174" s="270"/>
      <c r="X8174" s="270"/>
      <c r="Y8174" s="270"/>
      <c r="Z8174" s="270"/>
      <c r="AA8174" s="270"/>
      <c r="AB8174" s="270"/>
      <c r="AC8174" s="270"/>
      <c r="AD8174" s="270"/>
      <c r="AE8174" s="270"/>
    </row>
    <row r="8175" spans="1:31" ht="12.75" x14ac:dyDescent="0.2">
      <c r="A8175" s="1556" t="s">
        <v>249</v>
      </c>
      <c r="B8175" s="248">
        <f>+B8153</f>
        <v>6207</v>
      </c>
      <c r="C8175" s="248"/>
      <c r="D8175" s="248"/>
      <c r="E8175" s="248"/>
      <c r="F8175" s="248"/>
      <c r="G8175" s="248"/>
      <c r="H8175" s="248"/>
      <c r="I8175" s="20"/>
      <c r="J8175" s="20"/>
      <c r="K8175" s="20"/>
      <c r="L8175" s="20"/>
      <c r="M8175" s="20"/>
      <c r="N8175" s="20"/>
      <c r="O8175" s="20"/>
      <c r="P8175" s="20"/>
      <c r="Q8175" s="20"/>
      <c r="R8175" s="20"/>
      <c r="S8175" s="20"/>
      <c r="T8175" s="20"/>
      <c r="U8175" s="270"/>
      <c r="V8175" s="270"/>
      <c r="W8175" s="270"/>
      <c r="X8175" s="270"/>
      <c r="Y8175" s="270"/>
      <c r="Z8175" s="270"/>
      <c r="AA8175" s="270"/>
      <c r="AB8175" s="270"/>
      <c r="AC8175" s="270"/>
      <c r="AD8175" s="270"/>
      <c r="AE8175" s="270"/>
    </row>
    <row r="8176" spans="1:31" ht="12.75" x14ac:dyDescent="0.2">
      <c r="A8176" s="1556" t="s">
        <v>250</v>
      </c>
      <c r="B8176" s="248">
        <f>+B8154</f>
        <v>2481</v>
      </c>
      <c r="C8176" s="248"/>
      <c r="D8176" s="248"/>
      <c r="E8176" s="248"/>
      <c r="F8176" s="248"/>
      <c r="G8176" s="248"/>
      <c r="H8176" s="248"/>
      <c r="I8176" s="20"/>
      <c r="J8176" s="20"/>
      <c r="K8176" s="20"/>
      <c r="L8176" s="20"/>
      <c r="M8176" s="20"/>
      <c r="N8176" s="20"/>
      <c r="O8176" s="20"/>
      <c r="P8176" s="20"/>
      <c r="Q8176" s="20"/>
      <c r="R8176" s="20"/>
      <c r="S8176" s="20"/>
      <c r="T8176" s="20"/>
      <c r="U8176" s="270"/>
      <c r="V8176" s="270"/>
      <c r="W8176" s="270"/>
      <c r="X8176" s="270"/>
      <c r="Y8176" s="270"/>
      <c r="Z8176" s="270"/>
      <c r="AA8176" s="270"/>
      <c r="AB8176" s="270"/>
      <c r="AC8176" s="270"/>
      <c r="AD8176" s="270"/>
      <c r="AE8176" s="270"/>
    </row>
    <row r="8177" spans="1:31" ht="12.75" x14ac:dyDescent="0.2">
      <c r="A8177" s="1556" t="s">
        <v>248</v>
      </c>
      <c r="B8177" s="248">
        <f>+B8155</f>
        <v>3674</v>
      </c>
      <c r="C8177" s="248"/>
      <c r="D8177" s="248"/>
      <c r="E8177" s="248"/>
      <c r="F8177" s="248"/>
      <c r="G8177" s="248"/>
      <c r="H8177" s="248"/>
      <c r="I8177" s="20"/>
      <c r="J8177" s="20"/>
      <c r="K8177" s="20"/>
      <c r="L8177" s="20"/>
      <c r="M8177" s="20"/>
      <c r="N8177" s="20"/>
      <c r="O8177" s="20"/>
      <c r="P8177" s="20"/>
      <c r="Q8177" s="20"/>
      <c r="R8177" s="20"/>
      <c r="S8177" s="20"/>
      <c r="T8177" s="20"/>
      <c r="U8177" s="270"/>
      <c r="V8177" s="270"/>
      <c r="W8177" s="270"/>
      <c r="X8177" s="270"/>
      <c r="Y8177" s="270"/>
      <c r="Z8177" s="270"/>
      <c r="AA8177" s="270"/>
      <c r="AB8177" s="270"/>
      <c r="AC8177" s="270"/>
      <c r="AD8177" s="270"/>
      <c r="AE8177" s="270"/>
    </row>
    <row r="8178" spans="1:31" x14ac:dyDescent="0.2">
      <c r="A8178" s="287" t="s">
        <v>198</v>
      </c>
      <c r="B8178" s="248">
        <f>+B8156</f>
        <v>5075</v>
      </c>
      <c r="C8178" s="248"/>
      <c r="D8178" s="248"/>
      <c r="E8178" s="248"/>
      <c r="F8178" s="248"/>
      <c r="G8178" s="248"/>
      <c r="H8178" s="248"/>
      <c r="I8178" s="20"/>
      <c r="J8178" s="20"/>
      <c r="K8178" s="20"/>
      <c r="L8178" s="20"/>
      <c r="M8178" s="20"/>
      <c r="N8178" s="20"/>
      <c r="O8178" s="20"/>
      <c r="P8178" s="20"/>
      <c r="Q8178" s="20"/>
      <c r="R8178" s="20"/>
      <c r="S8178" s="20"/>
      <c r="T8178" s="20"/>
      <c r="U8178" s="270"/>
      <c r="V8178" s="270"/>
      <c r="W8178" s="270"/>
      <c r="X8178" s="270"/>
      <c r="Y8178" s="270"/>
      <c r="Z8178" s="270"/>
      <c r="AA8178" s="270"/>
      <c r="AB8178" s="270"/>
      <c r="AC8178" s="270"/>
      <c r="AD8178" s="270"/>
      <c r="AE8178" s="270"/>
    </row>
    <row r="8179" spans="1:31" x14ac:dyDescent="0.2">
      <c r="A8179" s="902" t="s">
        <v>1147</v>
      </c>
      <c r="B8179" s="1092">
        <f>+SUM(B8175:B8178)</f>
        <v>17437</v>
      </c>
      <c r="C8179" s="1402">
        <f t="shared" ref="C8179:H8179" si="2521">+C8201</f>
        <v>17359.485992874554</v>
      </c>
      <c r="D8179" s="1402">
        <f t="shared" si="2521"/>
        <v>17852.499981248824</v>
      </c>
      <c r="E8179" s="1402">
        <f t="shared" si="2521"/>
        <v>18446.1191824489</v>
      </c>
      <c r="F8179" s="1402">
        <f t="shared" si="2521"/>
        <v>19277.686667916743</v>
      </c>
      <c r="G8179" s="1402">
        <f t="shared" si="2521"/>
        <v>20215.834314644664</v>
      </c>
      <c r="H8179" s="1402">
        <f t="shared" si="2521"/>
        <v>20571.90894430902</v>
      </c>
      <c r="I8179" s="20"/>
      <c r="J8179" s="20"/>
      <c r="K8179" s="20"/>
      <c r="L8179" s="20"/>
      <c r="M8179" s="20"/>
      <c r="N8179" s="20"/>
      <c r="O8179" s="20"/>
      <c r="P8179" s="20"/>
      <c r="Q8179" s="20"/>
      <c r="R8179" s="20"/>
      <c r="S8179" s="20"/>
      <c r="T8179" s="20"/>
      <c r="U8179" s="270"/>
      <c r="V8179" s="270"/>
      <c r="W8179" s="270"/>
      <c r="X8179" s="270"/>
      <c r="Y8179" s="270"/>
      <c r="Z8179" s="270"/>
      <c r="AA8179" s="270"/>
      <c r="AB8179" s="270"/>
      <c r="AC8179" s="270"/>
      <c r="AD8179" s="270"/>
      <c r="AE8179" s="270"/>
    </row>
    <row r="8180" spans="1:31" x14ac:dyDescent="0.2">
      <c r="A8180" s="902"/>
      <c r="B8180" s="284"/>
      <c r="C8180" s="1403"/>
      <c r="D8180" s="1403"/>
      <c r="E8180" s="1403"/>
      <c r="F8180" s="1403"/>
      <c r="G8180" s="1403"/>
      <c r="H8180" s="1403"/>
      <c r="I8180" s="20"/>
      <c r="J8180" s="20"/>
      <c r="K8180" s="20"/>
      <c r="L8180" s="20"/>
      <c r="M8180" s="20"/>
      <c r="N8180" s="20"/>
      <c r="O8180" s="20"/>
      <c r="P8180" s="20"/>
      <c r="Q8180" s="20"/>
      <c r="R8180" s="20"/>
      <c r="S8180" s="20"/>
      <c r="T8180" s="20"/>
      <c r="U8180" s="270"/>
      <c r="V8180" s="270"/>
      <c r="W8180" s="270"/>
      <c r="X8180" s="270"/>
      <c r="Y8180" s="270"/>
      <c r="Z8180" s="270"/>
      <c r="AA8180" s="270"/>
      <c r="AB8180" s="270"/>
      <c r="AC8180" s="270"/>
      <c r="AD8180" s="270"/>
      <c r="AE8180" s="270"/>
    </row>
    <row r="8181" spans="1:31" x14ac:dyDescent="0.2">
      <c r="A8181" s="901" t="s">
        <v>412</v>
      </c>
      <c r="B8181" s="240">
        <f t="shared" ref="B8181:G8181" si="2522">+B8169-B8173-B8179</f>
        <v>20014</v>
      </c>
      <c r="C8181" s="240">
        <f t="shared" si="2522"/>
        <v>21542.514007125446</v>
      </c>
      <c r="D8181" s="240">
        <f t="shared" si="2522"/>
        <v>23353.500018751176</v>
      </c>
      <c r="E8181" s="240">
        <f t="shared" si="2522"/>
        <v>24664.8808175511</v>
      </c>
      <c r="F8181" s="240">
        <f t="shared" si="2522"/>
        <v>25650.313332083257</v>
      </c>
      <c r="G8181" s="240">
        <f t="shared" si="2522"/>
        <v>28020.765685355334</v>
      </c>
      <c r="H8181" s="240">
        <f>+H8169-H8173-H8179</f>
        <v>30224.891055690969</v>
      </c>
      <c r="I8181" s="20"/>
      <c r="J8181" s="20"/>
      <c r="K8181" s="20"/>
      <c r="L8181" s="20"/>
      <c r="M8181" s="20"/>
      <c r="N8181" s="20"/>
      <c r="O8181" s="20"/>
      <c r="P8181" s="20"/>
      <c r="Q8181" s="20"/>
      <c r="R8181" s="20"/>
      <c r="S8181" s="20"/>
      <c r="T8181" s="20"/>
      <c r="U8181" s="270"/>
      <c r="V8181" s="270"/>
      <c r="W8181" s="270"/>
      <c r="X8181" s="270"/>
      <c r="Y8181" s="270"/>
      <c r="Z8181" s="270"/>
      <c r="AA8181" s="270"/>
      <c r="AB8181" s="270"/>
      <c r="AC8181" s="270"/>
      <c r="AD8181" s="270"/>
      <c r="AE8181" s="270"/>
    </row>
    <row r="8182" spans="1:31" x14ac:dyDescent="0.2">
      <c r="A8182" s="296" t="s">
        <v>1154</v>
      </c>
      <c r="B8182" s="345">
        <f t="shared" ref="B8182:G8182" si="2523">+B8181/B8169</f>
        <v>0.39571346659548806</v>
      </c>
      <c r="C8182" s="345">
        <f t="shared" si="2523"/>
        <v>0.40342542008512233</v>
      </c>
      <c r="D8182" s="345">
        <f t="shared" si="2523"/>
        <v>0.41678118285209032</v>
      </c>
      <c r="E8182" s="345">
        <f t="shared" si="2523"/>
        <v>0.42465618982733205</v>
      </c>
      <c r="F8182" s="345">
        <f t="shared" si="2523"/>
        <v>0.42714215137272082</v>
      </c>
      <c r="G8182" s="345">
        <f t="shared" si="2523"/>
        <v>0.43559747175930769</v>
      </c>
      <c r="H8182" s="345">
        <f>+H8181/H8169</f>
        <v>0.45575834927713182</v>
      </c>
      <c r="I8182" s="20"/>
      <c r="J8182" s="20"/>
      <c r="K8182" s="20"/>
      <c r="L8182" s="20"/>
      <c r="M8182" s="20"/>
      <c r="N8182" s="20"/>
      <c r="O8182" s="20"/>
      <c r="P8182" s="20"/>
      <c r="Q8182" s="20"/>
      <c r="R8182" s="20"/>
      <c r="S8182" s="20"/>
      <c r="T8182" s="20"/>
      <c r="U8182" s="270"/>
      <c r="V8182" s="270"/>
      <c r="W8182" s="270"/>
      <c r="X8182" s="270"/>
      <c r="Y8182" s="270"/>
      <c r="Z8182" s="270"/>
      <c r="AA8182" s="270"/>
      <c r="AB8182" s="270"/>
      <c r="AC8182" s="270"/>
      <c r="AD8182" s="270"/>
      <c r="AE8182" s="270"/>
    </row>
    <row r="8183" spans="1:31" x14ac:dyDescent="0.2">
      <c r="A8183" s="296"/>
      <c r="B8183" s="20"/>
      <c r="C8183" s="20"/>
      <c r="D8183" s="20"/>
      <c r="E8183" s="20"/>
      <c r="F8183" s="20"/>
      <c r="G8183" s="20"/>
      <c r="H8183" s="20"/>
      <c r="I8183" s="20"/>
      <c r="J8183" s="20"/>
      <c r="K8183" s="20"/>
      <c r="L8183" s="20"/>
      <c r="M8183" s="20"/>
      <c r="N8183" s="20"/>
      <c r="O8183" s="20"/>
      <c r="P8183" s="20"/>
      <c r="Q8183" s="20"/>
      <c r="R8183" s="20"/>
      <c r="S8183" s="20"/>
      <c r="T8183" s="20"/>
      <c r="U8183" s="270"/>
      <c r="V8183" s="270"/>
      <c r="W8183" s="270"/>
      <c r="X8183" s="270"/>
      <c r="Y8183" s="270"/>
      <c r="Z8183" s="270"/>
      <c r="AA8183" s="270"/>
      <c r="AB8183" s="270"/>
      <c r="AC8183" s="270"/>
      <c r="AD8183" s="270"/>
      <c r="AE8183" s="270"/>
    </row>
    <row r="8184" spans="1:31" x14ac:dyDescent="0.2">
      <c r="A8184" s="52" t="s">
        <v>1914</v>
      </c>
      <c r="B8184" s="20"/>
      <c r="C8184" s="20"/>
      <c r="D8184" s="20"/>
      <c r="E8184" s="20"/>
      <c r="F8184" s="20"/>
      <c r="G8184" s="20"/>
      <c r="H8184" s="20"/>
      <c r="I8184" s="20"/>
      <c r="J8184" s="20"/>
      <c r="K8184" s="20"/>
      <c r="L8184" s="20"/>
      <c r="M8184" s="20"/>
      <c r="N8184" s="20"/>
      <c r="O8184" s="20"/>
      <c r="P8184" s="20"/>
      <c r="Q8184" s="20"/>
      <c r="R8184" s="20"/>
      <c r="S8184" s="20"/>
      <c r="T8184" s="20"/>
      <c r="U8184" s="270"/>
      <c r="V8184" s="270"/>
      <c r="W8184" s="270"/>
      <c r="X8184" s="270"/>
      <c r="Y8184" s="270"/>
      <c r="Z8184" s="270"/>
      <c r="AA8184" s="270"/>
      <c r="AB8184" s="270"/>
      <c r="AC8184" s="270"/>
      <c r="AD8184" s="270"/>
      <c r="AE8184" s="270"/>
    </row>
    <row r="8185" spans="1:31" x14ac:dyDescent="0.2">
      <c r="A8185" s="1308"/>
      <c r="B8185" s="1401" t="s">
        <v>96</v>
      </c>
      <c r="C8185" s="312">
        <v>2017</v>
      </c>
      <c r="D8185" s="312">
        <f>+C8185+1</f>
        <v>2018</v>
      </c>
      <c r="E8185" s="312">
        <f>+D8185+1</f>
        <v>2019</v>
      </c>
      <c r="F8185" s="312">
        <f>+E8185+1</f>
        <v>2020</v>
      </c>
      <c r="G8185" s="312">
        <f>+F8185+1</f>
        <v>2021</v>
      </c>
      <c r="H8185" s="312">
        <f>+G8185+1</f>
        <v>2022</v>
      </c>
      <c r="I8185" s="20"/>
      <c r="J8185" s="20"/>
      <c r="K8185" s="20"/>
      <c r="L8185" s="20"/>
      <c r="M8185" s="20"/>
      <c r="N8185" s="20"/>
      <c r="O8185" s="20"/>
      <c r="P8185" s="20"/>
      <c r="Q8185" s="20"/>
      <c r="R8185" s="20"/>
      <c r="S8185" s="20"/>
      <c r="T8185" s="20"/>
      <c r="U8185" s="270"/>
      <c r="V8185" s="270"/>
      <c r="W8185" s="270"/>
      <c r="X8185" s="270"/>
      <c r="Y8185" s="270"/>
      <c r="Z8185" s="270"/>
      <c r="AA8185" s="270"/>
      <c r="AB8185" s="270"/>
      <c r="AC8185" s="270"/>
      <c r="AD8185" s="270"/>
      <c r="AE8185" s="270"/>
    </row>
    <row r="8186" spans="1:31" x14ac:dyDescent="0.2">
      <c r="A8186" s="20" t="s">
        <v>789</v>
      </c>
      <c r="B8186" s="1557">
        <f>+'Cable - old'!DK133</f>
        <v>26665</v>
      </c>
      <c r="C8186" s="1557">
        <f>+'Cable - old'!DO133</f>
        <v>26874.75</v>
      </c>
      <c r="D8186" s="1557">
        <f>+'Cable - old'!DT133</f>
        <v>27638</v>
      </c>
      <c r="E8186" s="1557">
        <f>+'Cable - old'!DY133</f>
        <v>28557</v>
      </c>
      <c r="F8186" s="1557">
        <f>+'Cable - old'!ED133</f>
        <v>29844.375</v>
      </c>
      <c r="G8186" s="1557">
        <f>+'Cable - old'!EI133</f>
        <v>31296.75</v>
      </c>
      <c r="H8186" s="1557">
        <f>+'Cable - old'!EN133</f>
        <v>31848</v>
      </c>
      <c r="I8186" s="20"/>
      <c r="J8186" s="20"/>
      <c r="K8186" s="20"/>
      <c r="L8186" s="20"/>
      <c r="M8186" s="20"/>
      <c r="N8186" s="20"/>
      <c r="O8186" s="20"/>
      <c r="P8186" s="20"/>
      <c r="Q8186" s="20"/>
      <c r="R8186" s="20"/>
      <c r="S8186" s="20"/>
      <c r="T8186" s="20"/>
      <c r="U8186" s="270"/>
      <c r="V8186" s="270"/>
      <c r="W8186" s="270"/>
      <c r="X8186" s="270"/>
      <c r="Y8186" s="270"/>
      <c r="Z8186" s="270"/>
      <c r="AA8186" s="270"/>
      <c r="AB8186" s="270"/>
      <c r="AC8186" s="270"/>
      <c r="AD8186" s="270"/>
      <c r="AE8186" s="270"/>
    </row>
    <row r="8187" spans="1:31" x14ac:dyDescent="0.2">
      <c r="A8187" s="20"/>
      <c r="B8187" s="1557"/>
      <c r="C8187" s="20"/>
      <c r="D8187" s="20"/>
      <c r="E8187" s="20"/>
      <c r="F8187" s="20"/>
      <c r="G8187" s="20"/>
      <c r="H8187" s="20"/>
      <c r="I8187" s="20"/>
      <c r="J8187" s="20"/>
      <c r="K8187" s="20"/>
      <c r="L8187" s="20"/>
      <c r="M8187" s="20"/>
      <c r="N8187" s="20"/>
      <c r="O8187" s="20"/>
      <c r="P8187" s="20"/>
      <c r="Q8187" s="20"/>
      <c r="R8187" s="20"/>
      <c r="S8187" s="20"/>
      <c r="T8187" s="20"/>
      <c r="U8187" s="270"/>
      <c r="V8187" s="270"/>
      <c r="W8187" s="270"/>
      <c r="X8187" s="270"/>
      <c r="Y8187" s="270"/>
      <c r="Z8187" s="270"/>
      <c r="AA8187" s="270"/>
      <c r="AB8187" s="270"/>
      <c r="AC8187" s="270"/>
      <c r="AD8187" s="270"/>
      <c r="AE8187" s="270"/>
    </row>
    <row r="8188" spans="1:31" ht="12.75" x14ac:dyDescent="0.2">
      <c r="A8188" s="1556" t="s">
        <v>249</v>
      </c>
      <c r="B8188" s="47">
        <f>+'Cable - old'!DK24</f>
        <v>1568</v>
      </c>
      <c r="C8188" s="47"/>
      <c r="D8188" s="20"/>
      <c r="E8188" s="20"/>
      <c r="F8188" s="20"/>
      <c r="G8188" s="20"/>
      <c r="H8188" s="20"/>
      <c r="I8188" s="20"/>
      <c r="J8188" s="20"/>
      <c r="K8188" s="20"/>
      <c r="L8188" s="20"/>
      <c r="M8188" s="20"/>
      <c r="N8188" s="20"/>
      <c r="O8188" s="20"/>
      <c r="P8188" s="20"/>
      <c r="Q8188" s="20"/>
      <c r="R8188" s="20"/>
      <c r="S8188" s="20"/>
      <c r="T8188" s="20"/>
      <c r="U8188" s="270"/>
      <c r="V8188" s="270"/>
      <c r="W8188" s="270"/>
      <c r="X8188" s="270"/>
      <c r="Y8188" s="270"/>
      <c r="Z8188" s="270"/>
      <c r="AA8188" s="270"/>
      <c r="AB8188" s="270"/>
      <c r="AC8188" s="270"/>
      <c r="AD8188" s="270"/>
      <c r="AE8188" s="270"/>
    </row>
    <row r="8189" spans="1:31" ht="12.75" x14ac:dyDescent="0.2">
      <c r="A8189" s="1556" t="s">
        <v>250</v>
      </c>
      <c r="B8189" s="47">
        <f>+'Cable - old'!DK26</f>
        <v>624</v>
      </c>
      <c r="C8189" s="47"/>
      <c r="D8189" s="20"/>
      <c r="E8189" s="20"/>
      <c r="F8189" s="20"/>
      <c r="G8189" s="20"/>
      <c r="H8189" s="20"/>
      <c r="I8189" s="20"/>
      <c r="J8189" s="20"/>
      <c r="K8189" s="20"/>
      <c r="L8189" s="20"/>
      <c r="M8189" s="20"/>
      <c r="N8189" s="20"/>
      <c r="O8189" s="20"/>
      <c r="P8189" s="20"/>
      <c r="Q8189" s="20"/>
      <c r="R8189" s="20"/>
      <c r="S8189" s="20"/>
      <c r="T8189" s="20"/>
      <c r="U8189" s="270"/>
      <c r="V8189" s="270"/>
      <c r="W8189" s="270"/>
      <c r="X8189" s="270"/>
      <c r="Y8189" s="270"/>
      <c r="Z8189" s="270"/>
      <c r="AA8189" s="270"/>
      <c r="AB8189" s="270"/>
      <c r="AC8189" s="270"/>
      <c r="AD8189" s="270"/>
      <c r="AE8189" s="270"/>
    </row>
    <row r="8190" spans="1:31" ht="12.75" x14ac:dyDescent="0.2">
      <c r="A8190" s="1556" t="s">
        <v>248</v>
      </c>
      <c r="B8190" s="47">
        <f>+'Cable - old'!DK25</f>
        <v>904</v>
      </c>
      <c r="C8190" s="47"/>
      <c r="D8190" s="20"/>
      <c r="E8190" s="20"/>
      <c r="F8190" s="20"/>
      <c r="G8190" s="20"/>
      <c r="H8190" s="20"/>
      <c r="I8190" s="20"/>
      <c r="J8190" s="20"/>
      <c r="K8190" s="20"/>
      <c r="L8190" s="20"/>
      <c r="M8190" s="20"/>
      <c r="N8190" s="20"/>
      <c r="O8190" s="20"/>
      <c r="P8190" s="20"/>
      <c r="Q8190" s="20"/>
      <c r="R8190" s="20"/>
      <c r="S8190" s="20"/>
      <c r="T8190" s="20"/>
      <c r="U8190" s="270"/>
      <c r="V8190" s="270"/>
      <c r="W8190" s="270"/>
      <c r="X8190" s="270"/>
      <c r="Y8190" s="270"/>
      <c r="Z8190" s="270"/>
      <c r="AA8190" s="270"/>
      <c r="AB8190" s="270"/>
      <c r="AC8190" s="270"/>
      <c r="AD8190" s="270"/>
      <c r="AE8190" s="270"/>
    </row>
    <row r="8191" spans="1:31" x14ac:dyDescent="0.2">
      <c r="A8191" s="287" t="s">
        <v>198</v>
      </c>
      <c r="B8191" s="47">
        <f>+'Cable - old'!DK28</f>
        <v>1210</v>
      </c>
      <c r="C8191" s="47"/>
      <c r="D8191" s="20"/>
      <c r="E8191" s="20"/>
      <c r="F8191" s="20"/>
      <c r="G8191" s="20"/>
      <c r="H8191" s="20"/>
      <c r="I8191" s="20"/>
      <c r="J8191" s="20"/>
      <c r="K8191" s="20"/>
      <c r="L8191" s="20"/>
      <c r="M8191" s="20"/>
      <c r="N8191" s="20"/>
      <c r="O8191" s="20"/>
      <c r="P8191" s="20"/>
      <c r="Q8191" s="20"/>
      <c r="R8191" s="20"/>
      <c r="S8191" s="20"/>
      <c r="T8191" s="20"/>
      <c r="U8191" s="270"/>
      <c r="V8191" s="270"/>
      <c r="W8191" s="270"/>
      <c r="X8191" s="270"/>
      <c r="Y8191" s="270"/>
      <c r="Z8191" s="270"/>
      <c r="AA8191" s="270"/>
      <c r="AB8191" s="270"/>
      <c r="AC8191" s="270"/>
      <c r="AD8191" s="270"/>
      <c r="AE8191" s="270"/>
    </row>
    <row r="8192" spans="1:31" x14ac:dyDescent="0.2">
      <c r="A8192" s="902" t="s">
        <v>1147</v>
      </c>
      <c r="B8192" s="1092">
        <f>+SUM(B8188:B8191)</f>
        <v>4306</v>
      </c>
      <c r="C8192" s="1558"/>
      <c r="D8192" s="1086"/>
      <c r="E8192" s="1086"/>
      <c r="F8192" s="1086"/>
      <c r="G8192" s="1086"/>
      <c r="H8192" s="1086"/>
      <c r="I8192" s="20"/>
      <c r="J8192" s="20"/>
      <c r="K8192" s="20"/>
      <c r="L8192" s="20"/>
      <c r="M8192" s="20"/>
      <c r="N8192" s="20"/>
      <c r="O8192" s="20"/>
      <c r="P8192" s="20"/>
      <c r="Q8192" s="20"/>
      <c r="R8192" s="20"/>
      <c r="S8192" s="20"/>
      <c r="T8192" s="20"/>
      <c r="U8192" s="270"/>
      <c r="V8192" s="270"/>
      <c r="W8192" s="270"/>
      <c r="X8192" s="270"/>
      <c r="Y8192" s="270"/>
      <c r="Z8192" s="270"/>
      <c r="AA8192" s="270"/>
      <c r="AB8192" s="270"/>
      <c r="AC8192" s="270"/>
      <c r="AD8192" s="270"/>
      <c r="AE8192" s="270"/>
    </row>
    <row r="8193" spans="1:31" x14ac:dyDescent="0.2">
      <c r="A8193" s="902"/>
      <c r="B8193" s="284"/>
      <c r="C8193" s="1559"/>
      <c r="D8193" s="1086"/>
      <c r="E8193" s="1086"/>
      <c r="F8193" s="1086"/>
      <c r="G8193" s="1086"/>
      <c r="H8193" s="1086"/>
      <c r="I8193" s="20"/>
      <c r="J8193" s="20"/>
      <c r="K8193" s="20"/>
      <c r="L8193" s="20"/>
      <c r="M8193" s="20"/>
      <c r="N8193" s="20"/>
      <c r="O8193" s="20"/>
      <c r="P8193" s="20"/>
      <c r="Q8193" s="20"/>
      <c r="R8193" s="20"/>
      <c r="S8193" s="20"/>
      <c r="T8193" s="20"/>
      <c r="U8193" s="270"/>
      <c r="V8193" s="270"/>
      <c r="W8193" s="270"/>
      <c r="X8193" s="270"/>
      <c r="Y8193" s="270"/>
      <c r="Z8193" s="270"/>
      <c r="AA8193" s="270"/>
      <c r="AB8193" s="270"/>
      <c r="AC8193" s="270"/>
      <c r="AD8193" s="270"/>
      <c r="AE8193" s="270"/>
    </row>
    <row r="8194" spans="1:31" x14ac:dyDescent="0.2">
      <c r="A8194" s="52" t="s">
        <v>1915</v>
      </c>
      <c r="B8194" s="20"/>
      <c r="C8194" s="20"/>
      <c r="D8194" s="20"/>
      <c r="E8194" s="20"/>
      <c r="F8194" s="20"/>
      <c r="G8194" s="20"/>
      <c r="H8194" s="20"/>
      <c r="I8194" s="20"/>
      <c r="J8194" s="20"/>
      <c r="K8194" s="20"/>
      <c r="L8194" s="20"/>
      <c r="M8194" s="20"/>
      <c r="N8194" s="20"/>
      <c r="O8194" s="20"/>
      <c r="P8194" s="20"/>
      <c r="Q8194" s="20"/>
      <c r="R8194" s="20"/>
      <c r="S8194" s="20"/>
      <c r="T8194" s="20"/>
      <c r="U8194" s="270"/>
      <c r="V8194" s="270"/>
      <c r="W8194" s="270"/>
      <c r="X8194" s="270"/>
      <c r="Y8194" s="270"/>
      <c r="Z8194" s="270"/>
      <c r="AA8194" s="270"/>
      <c r="AB8194" s="270"/>
      <c r="AC8194" s="270"/>
      <c r="AD8194" s="270"/>
      <c r="AE8194" s="270"/>
    </row>
    <row r="8195" spans="1:31" ht="12.75" x14ac:dyDescent="0.2">
      <c r="A8195" s="1556" t="s">
        <v>249</v>
      </c>
      <c r="B8195" s="1086">
        <f>+B8188/B$8186/3*1000</f>
        <v>19.601225076567285</v>
      </c>
      <c r="C8195" s="20"/>
      <c r="D8195" s="20"/>
      <c r="E8195" s="20"/>
      <c r="F8195" s="20"/>
      <c r="G8195" s="20"/>
      <c r="H8195" s="20"/>
      <c r="I8195" s="20"/>
      <c r="J8195" s="20"/>
      <c r="K8195" s="20"/>
      <c r="L8195" s="20"/>
      <c r="M8195" s="20"/>
      <c r="N8195" s="20"/>
      <c r="O8195" s="20"/>
      <c r="P8195" s="20"/>
      <c r="Q8195" s="20"/>
      <c r="R8195" s="20"/>
      <c r="S8195" s="20"/>
      <c r="T8195" s="20"/>
      <c r="U8195" s="270"/>
      <c r="V8195" s="270"/>
      <c r="W8195" s="270"/>
      <c r="X8195" s="270"/>
      <c r="Y8195" s="270"/>
      <c r="Z8195" s="270"/>
      <c r="AA8195" s="270"/>
      <c r="AB8195" s="270"/>
      <c r="AC8195" s="270"/>
      <c r="AD8195" s="270"/>
      <c r="AE8195" s="270"/>
    </row>
    <row r="8196" spans="1:31" ht="12.75" x14ac:dyDescent="0.2">
      <c r="A8196" s="1556" t="s">
        <v>250</v>
      </c>
      <c r="B8196" s="1086">
        <f>+B8189/B$8186/3*1000</f>
        <v>7.8004875304706545</v>
      </c>
      <c r="C8196" s="20"/>
      <c r="D8196" s="20"/>
      <c r="E8196" s="20"/>
      <c r="F8196" s="20"/>
      <c r="G8196" s="20"/>
      <c r="H8196" s="20"/>
      <c r="I8196" s="20"/>
      <c r="J8196" s="20"/>
      <c r="K8196" s="20"/>
      <c r="L8196" s="20"/>
      <c r="M8196" s="20"/>
      <c r="N8196" s="20"/>
      <c r="O8196" s="20"/>
      <c r="P8196" s="20"/>
      <c r="Q8196" s="20"/>
      <c r="R8196" s="20"/>
      <c r="S8196" s="20"/>
      <c r="T8196" s="20"/>
      <c r="U8196" s="270"/>
      <c r="V8196" s="270"/>
      <c r="W8196" s="270"/>
      <c r="X8196" s="270"/>
      <c r="Y8196" s="270"/>
      <c r="Z8196" s="270"/>
      <c r="AA8196" s="270"/>
      <c r="AB8196" s="270"/>
      <c r="AC8196" s="270"/>
      <c r="AD8196" s="270"/>
      <c r="AE8196" s="270"/>
    </row>
    <row r="8197" spans="1:31" ht="12.75" x14ac:dyDescent="0.2">
      <c r="A8197" s="1556" t="s">
        <v>248</v>
      </c>
      <c r="B8197" s="1086">
        <f>+B8190/B$8186/3*1000</f>
        <v>11.300706294143383</v>
      </c>
      <c r="C8197" s="20"/>
      <c r="D8197" s="20"/>
      <c r="E8197" s="20"/>
      <c r="F8197" s="20"/>
      <c r="G8197" s="20"/>
      <c r="H8197" s="20"/>
      <c r="I8197" s="20"/>
      <c r="J8197" s="20"/>
      <c r="K8197" s="20"/>
      <c r="L8197" s="20"/>
      <c r="M8197" s="20"/>
      <c r="N8197" s="20"/>
      <c r="O8197" s="20"/>
      <c r="P8197" s="20"/>
      <c r="Q8197" s="20"/>
      <c r="R8197" s="20"/>
      <c r="S8197" s="20"/>
      <c r="T8197" s="20"/>
      <c r="U8197" s="270"/>
      <c r="V8197" s="270"/>
      <c r="W8197" s="270"/>
      <c r="X8197" s="270"/>
      <c r="Y8197" s="270"/>
      <c r="Z8197" s="270"/>
      <c r="AA8197" s="270"/>
      <c r="AB8197" s="270"/>
      <c r="AC8197" s="270"/>
      <c r="AD8197" s="270"/>
      <c r="AE8197" s="270"/>
    </row>
    <row r="8198" spans="1:31" x14ac:dyDescent="0.2">
      <c r="A8198" s="287" t="s">
        <v>198</v>
      </c>
      <c r="B8198" s="1086">
        <f>+B8191/B$8186/3*1000</f>
        <v>15.125945371585724</v>
      </c>
      <c r="C8198" s="20"/>
      <c r="D8198" s="20"/>
      <c r="E8198" s="20"/>
      <c r="F8198" s="20"/>
      <c r="G8198" s="20"/>
      <c r="H8198" s="20"/>
      <c r="I8198" s="20"/>
      <c r="J8198" s="20"/>
      <c r="K8198" s="20"/>
      <c r="L8198" s="20"/>
      <c r="M8198" s="20"/>
      <c r="N8198" s="20"/>
      <c r="O8198" s="20"/>
      <c r="P8198" s="20"/>
      <c r="Q8198" s="20"/>
      <c r="R8198" s="20"/>
      <c r="S8198" s="20"/>
      <c r="T8198" s="20"/>
      <c r="U8198" s="270"/>
      <c r="V8198" s="270"/>
      <c r="W8198" s="270"/>
      <c r="X8198" s="270"/>
      <c r="Y8198" s="270"/>
      <c r="Z8198" s="270"/>
      <c r="AA8198" s="270"/>
      <c r="AB8198" s="270"/>
      <c r="AC8198" s="270"/>
      <c r="AD8198" s="270"/>
      <c r="AE8198" s="270"/>
    </row>
    <row r="8199" spans="1:31" x14ac:dyDescent="0.2">
      <c r="A8199" s="902" t="s">
        <v>1147</v>
      </c>
      <c r="B8199" s="1096">
        <f>+B8192/B$8186/3*1000</f>
        <v>53.828364272767047</v>
      </c>
      <c r="C8199" s="1095">
        <f t="shared" ref="C8199:H8199" si="2524">+B8199</f>
        <v>53.828364272767047</v>
      </c>
      <c r="D8199" s="1095">
        <f t="shared" si="2524"/>
        <v>53.828364272767047</v>
      </c>
      <c r="E8199" s="1095">
        <f t="shared" si="2524"/>
        <v>53.828364272767047</v>
      </c>
      <c r="F8199" s="1095">
        <f t="shared" si="2524"/>
        <v>53.828364272767047</v>
      </c>
      <c r="G8199" s="1095">
        <f t="shared" si="2524"/>
        <v>53.828364272767047</v>
      </c>
      <c r="H8199" s="1095">
        <f t="shared" si="2524"/>
        <v>53.828364272767047</v>
      </c>
      <c r="I8199" s="20"/>
      <c r="J8199" s="20"/>
      <c r="K8199" s="20"/>
      <c r="L8199" s="20"/>
      <c r="M8199" s="20"/>
      <c r="N8199" s="20"/>
      <c r="O8199" s="20"/>
      <c r="P8199" s="20"/>
      <c r="Q8199" s="20"/>
      <c r="R8199" s="20"/>
      <c r="S8199" s="20"/>
      <c r="T8199" s="20"/>
      <c r="U8199" s="270"/>
      <c r="V8199" s="270"/>
      <c r="W8199" s="270"/>
      <c r="X8199" s="270"/>
      <c r="Y8199" s="270"/>
      <c r="Z8199" s="270"/>
      <c r="AA8199" s="270"/>
      <c r="AB8199" s="270"/>
      <c r="AC8199" s="270"/>
      <c r="AD8199" s="270"/>
      <c r="AE8199" s="270"/>
    </row>
    <row r="8200" spans="1:31" x14ac:dyDescent="0.2">
      <c r="A8200" s="20"/>
      <c r="B8200" s="20"/>
      <c r="C8200" s="20"/>
      <c r="D8200" s="20"/>
      <c r="E8200" s="20"/>
      <c r="F8200" s="20"/>
      <c r="G8200" s="20"/>
      <c r="H8200" s="20"/>
      <c r="I8200" s="20"/>
      <c r="J8200" s="20"/>
      <c r="K8200" s="20"/>
      <c r="L8200" s="20"/>
      <c r="M8200" s="20"/>
      <c r="N8200" s="20"/>
      <c r="O8200" s="20"/>
      <c r="P8200" s="20"/>
      <c r="Q8200" s="20"/>
      <c r="R8200" s="20"/>
      <c r="S8200" s="20"/>
      <c r="T8200" s="20"/>
      <c r="U8200" s="270"/>
      <c r="V8200" s="270"/>
      <c r="W8200" s="270"/>
      <c r="X8200" s="270"/>
      <c r="Y8200" s="270"/>
      <c r="Z8200" s="270"/>
      <c r="AA8200" s="270"/>
      <c r="AB8200" s="270"/>
      <c r="AC8200" s="270"/>
      <c r="AD8200" s="270"/>
      <c r="AE8200" s="270"/>
    </row>
    <row r="8201" spans="1:31" x14ac:dyDescent="0.2">
      <c r="A8201" s="20" t="s">
        <v>1916</v>
      </c>
      <c r="B8201" s="20"/>
      <c r="C8201" s="47">
        <f t="shared" ref="C8201:H8201" si="2525">+C8199*C8186*12/1000</f>
        <v>17359.485992874554</v>
      </c>
      <c r="D8201" s="47">
        <f t="shared" si="2525"/>
        <v>17852.499981248824</v>
      </c>
      <c r="E8201" s="47">
        <f t="shared" si="2525"/>
        <v>18446.1191824489</v>
      </c>
      <c r="F8201" s="47">
        <f t="shared" si="2525"/>
        <v>19277.686667916743</v>
      </c>
      <c r="G8201" s="47">
        <f t="shared" si="2525"/>
        <v>20215.834314644664</v>
      </c>
      <c r="H8201" s="47">
        <f t="shared" si="2525"/>
        <v>20571.90894430902</v>
      </c>
      <c r="I8201" s="20"/>
      <c r="J8201" s="20"/>
      <c r="K8201" s="20"/>
      <c r="L8201" s="20"/>
      <c r="M8201" s="20"/>
      <c r="N8201" s="20"/>
      <c r="O8201" s="20"/>
      <c r="P8201" s="20"/>
      <c r="Q8201" s="20"/>
      <c r="R8201" s="20"/>
      <c r="S8201" s="20"/>
      <c r="T8201" s="20"/>
      <c r="U8201" s="270"/>
      <c r="V8201" s="270"/>
      <c r="W8201" s="270"/>
      <c r="X8201" s="270"/>
      <c r="Y8201" s="270"/>
      <c r="Z8201" s="270"/>
      <c r="AA8201" s="270"/>
      <c r="AB8201" s="270"/>
      <c r="AC8201" s="270"/>
      <c r="AD8201" s="270"/>
      <c r="AE8201" s="270"/>
    </row>
    <row r="8202" spans="1:31" x14ac:dyDescent="0.2">
      <c r="A8202" s="20"/>
      <c r="B8202" s="20"/>
      <c r="C8202" s="20"/>
      <c r="D8202" s="20"/>
      <c r="E8202" s="20"/>
      <c r="F8202" s="20"/>
      <c r="G8202" s="20"/>
      <c r="H8202" s="20"/>
      <c r="I8202" s="20"/>
      <c r="J8202" s="20"/>
      <c r="K8202" s="20"/>
      <c r="L8202" s="20"/>
      <c r="M8202" s="20"/>
      <c r="N8202" s="20"/>
      <c r="O8202" s="20"/>
      <c r="P8202" s="20"/>
      <c r="Q8202" s="20"/>
      <c r="R8202" s="20"/>
      <c r="S8202" s="20"/>
      <c r="T8202" s="20"/>
      <c r="U8202" s="270"/>
      <c r="V8202" s="270"/>
      <c r="W8202" s="270"/>
      <c r="X8202" s="270"/>
      <c r="Y8202" s="270"/>
      <c r="Z8202" s="270"/>
      <c r="AA8202" s="270"/>
      <c r="AB8202" s="270"/>
      <c r="AC8202" s="270"/>
      <c r="AD8202" s="270"/>
      <c r="AE8202" s="270"/>
    </row>
    <row r="8203" spans="1:31" x14ac:dyDescent="0.2">
      <c r="A8203" s="73" t="s">
        <v>883</v>
      </c>
      <c r="B8203" s="20"/>
      <c r="C8203" s="20"/>
      <c r="D8203" s="20"/>
      <c r="E8203" s="20"/>
      <c r="F8203" s="20"/>
      <c r="G8203" s="20"/>
      <c r="H8203" s="20"/>
      <c r="I8203" s="20"/>
      <c r="J8203" s="20"/>
      <c r="K8203" s="20"/>
      <c r="L8203" s="20"/>
      <c r="M8203" s="20"/>
      <c r="N8203" s="20"/>
      <c r="O8203" s="20"/>
      <c r="P8203" s="20"/>
      <c r="Q8203" s="20"/>
      <c r="R8203" s="20"/>
      <c r="S8203" s="20"/>
      <c r="T8203" s="20"/>
      <c r="U8203" s="270"/>
      <c r="V8203" s="270"/>
      <c r="W8203" s="270"/>
      <c r="X8203" s="270"/>
      <c r="Y8203" s="270"/>
      <c r="Z8203" s="270"/>
      <c r="AA8203" s="270"/>
      <c r="AB8203" s="270"/>
      <c r="AC8203" s="270"/>
      <c r="AD8203" s="270"/>
      <c r="AE8203" s="270"/>
    </row>
    <row r="8204" spans="1:31" x14ac:dyDescent="0.2">
      <c r="A8204" s="312"/>
      <c r="B8204" s="312"/>
      <c r="C8204" s="312"/>
      <c r="D8204" s="312"/>
      <c r="E8204" s="312"/>
      <c r="F8204" s="312"/>
      <c r="G8204" s="312"/>
      <c r="H8204" s="20"/>
      <c r="I8204" s="20"/>
      <c r="J8204" s="20"/>
      <c r="K8204" s="20"/>
      <c r="L8204" s="20"/>
      <c r="M8204" s="20"/>
      <c r="N8204" s="20"/>
      <c r="O8204" s="20"/>
      <c r="P8204" s="20"/>
      <c r="Q8204" s="20"/>
      <c r="R8204" s="20"/>
      <c r="S8204" s="20"/>
      <c r="T8204" s="20"/>
      <c r="U8204" s="270"/>
      <c r="V8204" s="270"/>
      <c r="W8204" s="270"/>
      <c r="X8204" s="270"/>
      <c r="Y8204" s="270"/>
      <c r="Z8204" s="270"/>
      <c r="AA8204" s="270"/>
      <c r="AB8204" s="270"/>
      <c r="AC8204" s="270"/>
      <c r="AD8204" s="270"/>
      <c r="AE8204" s="270"/>
    </row>
    <row r="8205" spans="1:31" x14ac:dyDescent="0.2">
      <c r="A8205" s="20"/>
      <c r="B8205" s="20"/>
      <c r="C8205" s="20"/>
      <c r="D8205" s="20"/>
      <c r="E8205" s="20"/>
      <c r="F8205" s="20"/>
      <c r="G8205" s="20"/>
      <c r="H8205" s="20"/>
      <c r="I8205" s="20"/>
      <c r="J8205" s="20"/>
      <c r="K8205" s="20"/>
      <c r="L8205" s="20"/>
      <c r="M8205" s="20"/>
      <c r="N8205" s="20"/>
      <c r="O8205" s="20"/>
      <c r="P8205" s="20"/>
      <c r="Q8205" s="20"/>
      <c r="R8205" s="20"/>
      <c r="S8205" s="20"/>
      <c r="T8205" s="20"/>
      <c r="U8205" s="270"/>
      <c r="V8205" s="270"/>
      <c r="W8205" s="270"/>
      <c r="X8205" s="270"/>
      <c r="Y8205" s="270"/>
      <c r="Z8205" s="270"/>
      <c r="AA8205" s="270"/>
      <c r="AB8205" s="270"/>
      <c r="AC8205" s="270"/>
      <c r="AD8205" s="270"/>
      <c r="AE8205" s="270"/>
    </row>
    <row r="8206" spans="1:31" x14ac:dyDescent="0.2">
      <c r="A8206" s="20"/>
      <c r="B8206" s="20"/>
      <c r="C8206" s="20"/>
      <c r="D8206" s="20"/>
      <c r="E8206" s="20"/>
      <c r="F8206" s="20"/>
      <c r="G8206" s="20"/>
      <c r="H8206" s="20"/>
      <c r="I8206" s="20"/>
      <c r="J8206" s="20"/>
      <c r="K8206" s="20"/>
      <c r="L8206" s="20"/>
      <c r="M8206" s="20"/>
      <c r="N8206" s="20"/>
      <c r="O8206" s="20"/>
      <c r="P8206" s="20"/>
      <c r="Q8206" s="20"/>
      <c r="R8206" s="20"/>
      <c r="S8206" s="20"/>
      <c r="T8206" s="20"/>
      <c r="U8206" s="270"/>
      <c r="V8206" s="270"/>
      <c r="W8206" s="270"/>
      <c r="X8206" s="270"/>
      <c r="Y8206" s="270"/>
      <c r="Z8206" s="270"/>
      <c r="AA8206" s="270"/>
      <c r="AB8206" s="270"/>
      <c r="AC8206" s="270"/>
      <c r="AD8206" s="270"/>
      <c r="AE8206" s="270"/>
    </row>
    <row r="8207" spans="1:31" x14ac:dyDescent="0.2">
      <c r="A8207" s="20"/>
      <c r="B8207" s="20"/>
      <c r="C8207" s="20"/>
      <c r="D8207" s="20"/>
      <c r="E8207" s="20"/>
      <c r="F8207" s="20"/>
      <c r="G8207" s="20"/>
      <c r="H8207" s="20"/>
      <c r="I8207" s="20"/>
      <c r="J8207" s="20"/>
      <c r="K8207" s="20"/>
      <c r="L8207" s="20"/>
      <c r="M8207" s="20"/>
      <c r="N8207" s="20"/>
      <c r="O8207" s="20"/>
      <c r="P8207" s="20"/>
      <c r="Q8207" s="20"/>
      <c r="R8207" s="20"/>
      <c r="S8207" s="20"/>
      <c r="T8207" s="20"/>
      <c r="U8207" s="270"/>
      <c r="V8207" s="270"/>
      <c r="W8207" s="270"/>
      <c r="X8207" s="270"/>
      <c r="Y8207" s="270"/>
      <c r="Z8207" s="270"/>
      <c r="AA8207" s="270"/>
      <c r="AB8207" s="270"/>
      <c r="AC8207" s="270"/>
      <c r="AD8207" s="270"/>
      <c r="AE8207" s="270"/>
    </row>
    <row r="8208" spans="1:31" x14ac:dyDescent="0.2">
      <c r="A8208" s="1560"/>
      <c r="B8208" s="1560"/>
      <c r="C8208" s="1560"/>
      <c r="D8208" s="1560"/>
      <c r="E8208" s="1560"/>
      <c r="F8208" s="1560"/>
      <c r="G8208" s="1560"/>
      <c r="H8208" s="1560"/>
      <c r="I8208" s="1560"/>
      <c r="J8208" s="1560"/>
      <c r="K8208" s="1560"/>
      <c r="L8208" s="1560"/>
      <c r="M8208" s="1560"/>
      <c r="N8208" s="20"/>
      <c r="O8208" s="20"/>
      <c r="P8208" s="20"/>
      <c r="Q8208" s="20"/>
      <c r="R8208" s="20"/>
      <c r="S8208" s="20"/>
      <c r="T8208" s="20"/>
      <c r="U8208" s="270"/>
      <c r="V8208" s="270"/>
      <c r="W8208" s="270"/>
      <c r="X8208" s="270"/>
      <c r="Y8208" s="270"/>
      <c r="Z8208" s="270"/>
      <c r="AA8208" s="270"/>
      <c r="AB8208" s="270"/>
      <c r="AC8208" s="270"/>
      <c r="AD8208" s="270"/>
      <c r="AE8208" s="270"/>
    </row>
    <row r="8209" spans="1:31" x14ac:dyDescent="0.2">
      <c r="A8209" s="20"/>
      <c r="B8209" s="20"/>
      <c r="C8209" s="20"/>
      <c r="D8209" s="20"/>
      <c r="E8209" s="20"/>
      <c r="F8209" s="20"/>
      <c r="G8209" s="20"/>
      <c r="H8209" s="20"/>
      <c r="I8209" s="20"/>
      <c r="J8209" s="20"/>
      <c r="K8209" s="20"/>
      <c r="L8209" s="20"/>
      <c r="M8209" s="20"/>
      <c r="N8209" s="20"/>
      <c r="O8209" s="20"/>
      <c r="P8209" s="20"/>
      <c r="Q8209" s="20"/>
      <c r="R8209" s="20"/>
      <c r="S8209" s="20"/>
      <c r="T8209" s="20"/>
      <c r="U8209" s="270"/>
      <c r="V8209" s="270"/>
      <c r="W8209" s="270"/>
      <c r="X8209" s="270"/>
      <c r="Y8209" s="270"/>
      <c r="Z8209" s="270"/>
      <c r="AA8209" s="270"/>
      <c r="AB8209" s="270"/>
      <c r="AC8209" s="270"/>
      <c r="AD8209" s="270"/>
      <c r="AE8209" s="270"/>
    </row>
    <row r="8210" spans="1:31" x14ac:dyDescent="0.2">
      <c r="A8210" s="52" t="s">
        <v>1917</v>
      </c>
      <c r="B8210" s="20"/>
      <c r="C8210" s="20"/>
      <c r="D8210" s="20"/>
      <c r="E8210" s="20"/>
      <c r="F8210" s="20"/>
      <c r="G8210" s="20"/>
      <c r="H8210" s="20"/>
      <c r="I8210" s="20"/>
      <c r="J8210" s="20"/>
      <c r="K8210" s="20"/>
      <c r="L8210" s="20"/>
      <c r="M8210" s="20"/>
      <c r="N8210" s="20"/>
      <c r="O8210" s="20"/>
      <c r="P8210" s="20"/>
      <c r="Q8210" s="20"/>
      <c r="R8210" s="20"/>
      <c r="S8210" s="20"/>
      <c r="T8210" s="20"/>
      <c r="U8210" s="270"/>
      <c r="V8210" s="270"/>
      <c r="W8210" s="270"/>
      <c r="X8210" s="270"/>
      <c r="Y8210" s="270"/>
      <c r="Z8210" s="270"/>
      <c r="AA8210" s="270"/>
      <c r="AB8210" s="270"/>
      <c r="AC8210" s="270"/>
      <c r="AD8210" s="270"/>
      <c r="AE8210" s="270"/>
    </row>
    <row r="8211" spans="1:31" x14ac:dyDescent="0.2">
      <c r="A8211" s="312"/>
      <c r="B8211" s="312"/>
      <c r="C8211" s="20"/>
      <c r="D8211" s="20"/>
      <c r="E8211" s="20"/>
      <c r="F8211" s="20"/>
      <c r="G8211" s="20"/>
      <c r="H8211" s="20"/>
      <c r="I8211" s="20"/>
      <c r="J8211" s="20"/>
      <c r="K8211" s="20"/>
      <c r="L8211" s="20"/>
      <c r="M8211" s="20"/>
      <c r="N8211" s="20"/>
      <c r="O8211" s="20"/>
      <c r="P8211" s="20"/>
      <c r="Q8211" s="20"/>
      <c r="R8211" s="20"/>
      <c r="S8211" s="20"/>
      <c r="T8211" s="20"/>
      <c r="U8211" s="270"/>
      <c r="V8211" s="270"/>
      <c r="W8211" s="270"/>
      <c r="X8211" s="270"/>
      <c r="Y8211" s="270"/>
      <c r="Z8211" s="270"/>
      <c r="AA8211" s="270"/>
      <c r="AB8211" s="270"/>
      <c r="AC8211" s="270"/>
      <c r="AD8211" s="270"/>
      <c r="AE8211" s="270"/>
    </row>
    <row r="8212" spans="1:31" x14ac:dyDescent="0.2">
      <c r="A8212" s="287" t="s">
        <v>1918</v>
      </c>
      <c r="B8212" s="49">
        <f>+AVERAGE('Cable - old'!DK346:DN346)</f>
        <v>29086</v>
      </c>
      <c r="C8212" s="20"/>
      <c r="D8212" s="20"/>
      <c r="E8212" s="20"/>
      <c r="F8212" s="20"/>
      <c r="G8212" s="20"/>
      <c r="H8212" s="20"/>
      <c r="I8212" s="20"/>
      <c r="J8212" s="20"/>
      <c r="K8212" s="20"/>
      <c r="L8212" s="20"/>
      <c r="M8212" s="20"/>
      <c r="N8212" s="20"/>
      <c r="O8212" s="20"/>
      <c r="P8212" s="20"/>
      <c r="Q8212" s="20"/>
      <c r="R8212" s="20"/>
      <c r="S8212" s="20"/>
      <c r="T8212" s="20"/>
      <c r="U8212" s="270"/>
      <c r="V8212" s="270"/>
      <c r="W8212" s="270"/>
      <c r="X8212" s="270"/>
      <c r="Y8212" s="270"/>
      <c r="Z8212" s="270"/>
      <c r="AA8212" s="270"/>
      <c r="AB8212" s="270"/>
      <c r="AC8212" s="270"/>
      <c r="AD8212" s="270"/>
      <c r="AE8212" s="270"/>
    </row>
    <row r="8213" spans="1:31" x14ac:dyDescent="0.2">
      <c r="A8213" s="901" t="s">
        <v>1919</v>
      </c>
      <c r="B8213" s="1367">
        <v>40</v>
      </c>
      <c r="C8213" s="20"/>
      <c r="D8213" s="20"/>
      <c r="E8213" s="20"/>
      <c r="F8213" s="20"/>
      <c r="G8213" s="20"/>
      <c r="H8213" s="20"/>
      <c r="I8213" s="20"/>
      <c r="J8213" s="20"/>
      <c r="K8213" s="20"/>
      <c r="L8213" s="20"/>
      <c r="M8213" s="20"/>
      <c r="N8213" s="20"/>
      <c r="O8213" s="20"/>
      <c r="P8213" s="20"/>
      <c r="Q8213" s="20"/>
      <c r="R8213" s="20"/>
      <c r="S8213" s="20"/>
      <c r="T8213" s="20"/>
      <c r="U8213" s="270"/>
      <c r="V8213" s="270"/>
      <c r="W8213" s="270"/>
      <c r="X8213" s="270"/>
      <c r="Y8213" s="270"/>
      <c r="Z8213" s="270"/>
      <c r="AA8213" s="270"/>
      <c r="AB8213" s="270"/>
      <c r="AC8213" s="270"/>
      <c r="AD8213" s="270"/>
      <c r="AE8213" s="270"/>
    </row>
    <row r="8214" spans="1:31" x14ac:dyDescent="0.2">
      <c r="A8214" s="902" t="s">
        <v>1920</v>
      </c>
      <c r="B8214" s="291">
        <f>+B8212*B8213*12/1000</f>
        <v>13961.28</v>
      </c>
      <c r="C8214" s="20"/>
      <c r="D8214" s="20"/>
      <c r="E8214" s="20"/>
      <c r="F8214" s="20"/>
      <c r="G8214" s="20"/>
      <c r="H8214" s="20"/>
      <c r="I8214" s="20"/>
      <c r="J8214" s="20"/>
      <c r="K8214" s="20"/>
      <c r="L8214" s="20"/>
      <c r="M8214" s="20"/>
      <c r="N8214" s="20"/>
      <c r="O8214" s="20"/>
      <c r="P8214" s="20"/>
      <c r="Q8214" s="20"/>
      <c r="R8214" s="20"/>
      <c r="S8214" s="20"/>
      <c r="T8214" s="20"/>
      <c r="U8214" s="270"/>
      <c r="V8214" s="270"/>
      <c r="W8214" s="270"/>
      <c r="X8214" s="270"/>
      <c r="Y8214" s="270"/>
      <c r="Z8214" s="270"/>
      <c r="AA8214" s="270"/>
      <c r="AB8214" s="270"/>
      <c r="AC8214" s="270"/>
      <c r="AD8214" s="270"/>
      <c r="AE8214" s="270"/>
    </row>
    <row r="8215" spans="1:31" x14ac:dyDescent="0.2">
      <c r="A8215" s="901" t="s">
        <v>1921</v>
      </c>
      <c r="B8215" s="47">
        <f>+'Cable - old'!DO23</f>
        <v>12907</v>
      </c>
      <c r="C8215" s="20"/>
      <c r="D8215" s="20"/>
      <c r="E8215" s="20"/>
      <c r="F8215" s="20"/>
      <c r="G8215" s="20"/>
      <c r="H8215" s="20"/>
      <c r="I8215" s="20"/>
      <c r="J8215" s="20"/>
      <c r="K8215" s="20"/>
      <c r="L8215" s="20"/>
      <c r="M8215" s="20"/>
      <c r="N8215" s="20"/>
      <c r="O8215" s="20"/>
      <c r="P8215" s="20"/>
      <c r="Q8215" s="20"/>
      <c r="R8215" s="20"/>
      <c r="S8215" s="20"/>
      <c r="T8215" s="20"/>
      <c r="U8215" s="270"/>
      <c r="V8215" s="270"/>
      <c r="W8215" s="270"/>
      <c r="X8215" s="270"/>
      <c r="Y8215" s="270"/>
      <c r="Z8215" s="270"/>
      <c r="AA8215" s="270"/>
      <c r="AB8215" s="270"/>
      <c r="AC8215" s="270"/>
      <c r="AD8215" s="270"/>
      <c r="AE8215" s="270"/>
    </row>
    <row r="8216" spans="1:31" x14ac:dyDescent="0.2">
      <c r="A8216" s="901" t="s">
        <v>1922</v>
      </c>
      <c r="B8216" s="1004">
        <f>+'Cable - old'!DO27</f>
        <v>1590</v>
      </c>
      <c r="C8216" s="20"/>
      <c r="D8216" s="20"/>
      <c r="E8216" s="20"/>
      <c r="F8216" s="20"/>
      <c r="G8216" s="20"/>
      <c r="H8216" s="20"/>
      <c r="I8216" s="20"/>
      <c r="J8216" s="20"/>
      <c r="K8216" s="20"/>
      <c r="L8216" s="20"/>
      <c r="M8216" s="20"/>
      <c r="N8216" s="20"/>
      <c r="O8216" s="20"/>
      <c r="P8216" s="20"/>
      <c r="Q8216" s="20"/>
      <c r="R8216" s="20"/>
      <c r="S8216" s="20"/>
      <c r="T8216" s="20"/>
      <c r="U8216" s="270"/>
      <c r="V8216" s="270"/>
      <c r="W8216" s="270"/>
      <c r="X8216" s="270"/>
      <c r="Y8216" s="270"/>
      <c r="Z8216" s="270"/>
      <c r="AA8216" s="270"/>
      <c r="AB8216" s="270"/>
      <c r="AC8216" s="270"/>
      <c r="AD8216" s="270"/>
      <c r="AE8216" s="270"/>
    </row>
    <row r="8217" spans="1:31" x14ac:dyDescent="0.2">
      <c r="A8217" s="902" t="s">
        <v>1923</v>
      </c>
      <c r="B8217" s="1092">
        <f>+SUM(B8214:B8216)</f>
        <v>28458.28</v>
      </c>
      <c r="C8217" s="20"/>
      <c r="D8217" s="20"/>
      <c r="E8217" s="20"/>
      <c r="F8217" s="20"/>
      <c r="G8217" s="20"/>
      <c r="H8217" s="20"/>
      <c r="I8217" s="20"/>
      <c r="J8217" s="20"/>
      <c r="K8217" s="20"/>
      <c r="L8217" s="20"/>
      <c r="M8217" s="20"/>
      <c r="N8217" s="20"/>
      <c r="O8217" s="20"/>
      <c r="P8217" s="20"/>
      <c r="Q8217" s="20"/>
      <c r="R8217" s="20"/>
      <c r="S8217" s="20"/>
      <c r="T8217" s="20"/>
      <c r="U8217" s="270"/>
      <c r="V8217" s="270"/>
      <c r="W8217" s="270"/>
      <c r="X8217" s="270"/>
      <c r="Y8217" s="270"/>
      <c r="Z8217" s="270"/>
      <c r="AA8217" s="270"/>
      <c r="AB8217" s="270"/>
      <c r="AC8217" s="270"/>
      <c r="AD8217" s="270"/>
      <c r="AE8217" s="270"/>
    </row>
    <row r="8218" spans="1:31" x14ac:dyDescent="0.2">
      <c r="A8218" s="902"/>
      <c r="B8218" s="284"/>
      <c r="C8218" s="20"/>
      <c r="D8218" s="20"/>
      <c r="E8218" s="20"/>
      <c r="F8218" s="20"/>
      <c r="G8218" s="20"/>
      <c r="H8218" s="20"/>
      <c r="I8218" s="20"/>
      <c r="J8218" s="20"/>
      <c r="K8218" s="20"/>
      <c r="L8218" s="20"/>
      <c r="M8218" s="20"/>
      <c r="N8218" s="20"/>
      <c r="O8218" s="20"/>
      <c r="P8218" s="20"/>
      <c r="Q8218" s="20"/>
      <c r="R8218" s="20"/>
      <c r="S8218" s="20"/>
      <c r="T8218" s="20"/>
      <c r="U8218" s="270"/>
      <c r="V8218" s="270"/>
      <c r="W8218" s="270"/>
      <c r="X8218" s="270"/>
      <c r="Y8218" s="270"/>
      <c r="Z8218" s="270"/>
      <c r="AA8218" s="270"/>
      <c r="AB8218" s="270"/>
      <c r="AC8218" s="270"/>
      <c r="AD8218" s="270"/>
      <c r="AE8218" s="270"/>
    </row>
    <row r="8219" spans="1:31" x14ac:dyDescent="0.2">
      <c r="A8219" s="899" t="s">
        <v>503</v>
      </c>
      <c r="B8219" s="47">
        <f>+'Cable - old'!DO16</f>
        <v>53399</v>
      </c>
      <c r="C8219" s="20"/>
      <c r="D8219" s="20"/>
      <c r="E8219" s="20"/>
      <c r="F8219" s="20"/>
      <c r="G8219" s="20"/>
      <c r="H8219" s="20"/>
      <c r="I8219" s="20"/>
      <c r="J8219" s="20"/>
      <c r="K8219" s="20"/>
      <c r="L8219" s="20"/>
      <c r="M8219" s="20"/>
      <c r="N8219" s="20"/>
      <c r="O8219" s="20"/>
      <c r="P8219" s="20"/>
      <c r="Q8219" s="20"/>
      <c r="R8219" s="20"/>
      <c r="S8219" s="20"/>
      <c r="T8219" s="20"/>
      <c r="U8219" s="270"/>
      <c r="V8219" s="270"/>
      <c r="W8219" s="270"/>
      <c r="X8219" s="270"/>
      <c r="Y8219" s="270"/>
      <c r="Z8219" s="270"/>
      <c r="AA8219" s="270"/>
      <c r="AB8219" s="270"/>
      <c r="AC8219" s="270"/>
      <c r="AD8219" s="270"/>
      <c r="AE8219" s="270"/>
    </row>
    <row r="8220" spans="1:31" x14ac:dyDescent="0.2">
      <c r="A8220" s="901" t="s">
        <v>1924</v>
      </c>
      <c r="B8220" s="47">
        <f>+B8217</f>
        <v>28458.28</v>
      </c>
      <c r="C8220" s="20"/>
      <c r="D8220" s="20"/>
      <c r="E8220" s="20"/>
      <c r="F8220" s="20"/>
      <c r="G8220" s="20"/>
      <c r="H8220" s="20"/>
      <c r="I8220" s="20"/>
      <c r="J8220" s="20"/>
      <c r="K8220" s="20"/>
      <c r="L8220" s="20"/>
      <c r="M8220" s="20"/>
      <c r="N8220" s="20"/>
      <c r="O8220" s="20"/>
      <c r="P8220" s="20"/>
      <c r="Q8220" s="20"/>
      <c r="R8220" s="20"/>
      <c r="S8220" s="20"/>
      <c r="T8220" s="20"/>
      <c r="U8220" s="270"/>
      <c r="V8220" s="270"/>
      <c r="W8220" s="270"/>
      <c r="X8220" s="270"/>
      <c r="Y8220" s="270"/>
      <c r="Z8220" s="270"/>
      <c r="AA8220" s="270"/>
      <c r="AB8220" s="270"/>
      <c r="AC8220" s="270"/>
      <c r="AD8220" s="270"/>
      <c r="AE8220" s="270"/>
    </row>
    <row r="8221" spans="1:31" x14ac:dyDescent="0.2">
      <c r="A8221" s="902" t="s">
        <v>815</v>
      </c>
      <c r="B8221" s="291">
        <f>+B8219-B8220</f>
        <v>24940.720000000001</v>
      </c>
      <c r="C8221" s="20"/>
      <c r="D8221" s="20"/>
      <c r="E8221" s="20"/>
      <c r="F8221" s="20"/>
      <c r="G8221" s="20"/>
      <c r="H8221" s="20"/>
      <c r="I8221" s="20"/>
      <c r="J8221" s="20"/>
      <c r="K8221" s="20"/>
      <c r="L8221" s="20"/>
      <c r="M8221" s="20"/>
      <c r="N8221" s="20"/>
      <c r="O8221" s="20"/>
      <c r="P8221" s="20"/>
      <c r="Q8221" s="20"/>
      <c r="R8221" s="20"/>
      <c r="S8221" s="20"/>
      <c r="T8221" s="20"/>
      <c r="U8221" s="270"/>
      <c r="V8221" s="270"/>
      <c r="W8221" s="270"/>
      <c r="X8221" s="270"/>
      <c r="Y8221" s="270"/>
      <c r="Z8221" s="270"/>
      <c r="AA8221" s="270"/>
      <c r="AB8221" s="270"/>
      <c r="AC8221" s="270"/>
      <c r="AD8221" s="270"/>
      <c r="AE8221" s="270"/>
    </row>
    <row r="8222" spans="1:31" x14ac:dyDescent="0.2">
      <c r="A8222" s="296" t="s">
        <v>1925</v>
      </c>
      <c r="B8222" s="336">
        <f>+B8221/B8219</f>
        <v>0.4670634281540853</v>
      </c>
      <c r="C8222" s="335"/>
      <c r="D8222" s="20"/>
      <c r="E8222" s="20"/>
      <c r="F8222" s="20"/>
      <c r="G8222" s="20"/>
      <c r="H8222" s="20"/>
      <c r="I8222" s="20"/>
      <c r="J8222" s="20"/>
      <c r="K8222" s="20"/>
      <c r="L8222" s="20"/>
      <c r="M8222" s="20"/>
      <c r="N8222" s="20"/>
      <c r="O8222" s="20"/>
      <c r="P8222" s="20"/>
      <c r="Q8222" s="20"/>
      <c r="R8222" s="20"/>
      <c r="S8222" s="20"/>
      <c r="T8222" s="20"/>
      <c r="U8222" s="270"/>
      <c r="V8222" s="270"/>
      <c r="W8222" s="270"/>
      <c r="X8222" s="270"/>
      <c r="Y8222" s="270"/>
      <c r="Z8222" s="270"/>
      <c r="AA8222" s="270"/>
      <c r="AB8222" s="270"/>
      <c r="AC8222" s="270"/>
      <c r="AD8222" s="270"/>
      <c r="AE8222" s="270"/>
    </row>
    <row r="8223" spans="1:31" x14ac:dyDescent="0.2">
      <c r="A8223" s="296" t="s">
        <v>1926</v>
      </c>
      <c r="B8223" s="336">
        <f>+B8222/'Cable - old'!DO32-1</f>
        <v>0.21336511797616153</v>
      </c>
      <c r="C8223" s="20"/>
      <c r="D8223" s="20"/>
      <c r="E8223" s="20"/>
      <c r="F8223" s="20"/>
      <c r="G8223" s="20"/>
      <c r="H8223" s="20"/>
      <c r="I8223" s="20"/>
      <c r="J8223" s="20"/>
      <c r="K8223" s="20"/>
      <c r="L8223" s="20"/>
      <c r="M8223" s="20"/>
      <c r="N8223" s="20"/>
      <c r="O8223" s="20"/>
      <c r="P8223" s="20"/>
      <c r="Q8223" s="20"/>
      <c r="R8223" s="20"/>
      <c r="S8223" s="20"/>
      <c r="T8223" s="20"/>
      <c r="U8223" s="270"/>
      <c r="V8223" s="270"/>
      <c r="W8223" s="270"/>
      <c r="X8223" s="270"/>
      <c r="Y8223" s="270"/>
      <c r="Z8223" s="270"/>
      <c r="AA8223" s="270"/>
      <c r="AB8223" s="270"/>
      <c r="AC8223" s="270"/>
      <c r="AD8223" s="270"/>
      <c r="AE8223" s="270"/>
    </row>
    <row r="8224" spans="1:31" x14ac:dyDescent="0.2">
      <c r="A8224" s="296" t="s">
        <v>1927</v>
      </c>
      <c r="B8224" s="870">
        <f>+Valuation!$B$15/(B8221+'NBCUniversal - old'!DO26)</f>
        <v>7.0895804906177364</v>
      </c>
      <c r="C8224" s="20"/>
      <c r="D8224" s="20"/>
      <c r="E8224" s="20"/>
      <c r="F8224" s="20"/>
      <c r="G8224" s="20"/>
      <c r="H8224" s="20"/>
      <c r="I8224" s="20"/>
      <c r="J8224" s="20"/>
      <c r="K8224" s="20"/>
      <c r="L8224" s="20"/>
      <c r="M8224" s="20"/>
      <c r="N8224" s="20"/>
      <c r="O8224" s="20"/>
      <c r="P8224" s="20"/>
      <c r="Q8224" s="20"/>
      <c r="R8224" s="20"/>
      <c r="S8224" s="20"/>
      <c r="T8224" s="20"/>
      <c r="U8224" s="270"/>
      <c r="V8224" s="270"/>
      <c r="W8224" s="270"/>
      <c r="X8224" s="270"/>
      <c r="Y8224" s="270"/>
      <c r="Z8224" s="270"/>
      <c r="AA8224" s="270"/>
      <c r="AB8224" s="270"/>
      <c r="AC8224" s="270"/>
      <c r="AD8224" s="270"/>
      <c r="AE8224" s="270"/>
    </row>
    <row r="8225" spans="1:42" x14ac:dyDescent="0.2">
      <c r="A8225" s="296" t="s">
        <v>1928</v>
      </c>
      <c r="B8225" s="870" t="e">
        <f>+Valuation!#REF!</f>
        <v>#REF!</v>
      </c>
      <c r="C8225" s="20"/>
      <c r="D8225" s="20"/>
      <c r="E8225" s="20"/>
      <c r="F8225" s="20"/>
      <c r="G8225" s="20"/>
      <c r="H8225" s="20"/>
      <c r="I8225" s="20"/>
      <c r="J8225" s="20"/>
      <c r="K8225" s="20"/>
      <c r="L8225" s="20"/>
      <c r="M8225" s="20"/>
      <c r="N8225" s="20"/>
      <c r="O8225" s="20"/>
      <c r="P8225" s="20"/>
      <c r="Q8225" s="20"/>
      <c r="R8225" s="20"/>
      <c r="S8225" s="20"/>
      <c r="T8225" s="20"/>
      <c r="U8225" s="270"/>
      <c r="V8225" s="270"/>
      <c r="W8225" s="270"/>
      <c r="X8225" s="270"/>
      <c r="Y8225" s="270"/>
      <c r="Z8225" s="270"/>
      <c r="AA8225" s="270"/>
      <c r="AB8225" s="270"/>
      <c r="AC8225" s="270"/>
      <c r="AD8225" s="270"/>
      <c r="AE8225" s="270"/>
    </row>
    <row r="8226" spans="1:42" x14ac:dyDescent="0.2">
      <c r="A8226" s="20"/>
      <c r="B8226" s="335"/>
      <c r="C8226" s="20"/>
      <c r="D8226" s="20"/>
      <c r="E8226" s="20"/>
      <c r="F8226" s="20"/>
      <c r="G8226" s="20"/>
      <c r="H8226" s="20"/>
      <c r="I8226" s="20"/>
      <c r="J8226" s="20"/>
      <c r="K8226" s="20"/>
      <c r="L8226" s="20"/>
      <c r="M8226" s="20"/>
      <c r="N8226" s="20"/>
      <c r="O8226" s="20"/>
      <c r="P8226" s="20"/>
      <c r="Q8226" s="20"/>
      <c r="R8226" s="20"/>
      <c r="S8226" s="20"/>
      <c r="T8226" s="20"/>
      <c r="U8226" s="270"/>
      <c r="V8226" s="270"/>
      <c r="W8226" s="270"/>
      <c r="X8226" s="270"/>
      <c r="Y8226" s="270"/>
      <c r="Z8226" s="270"/>
      <c r="AA8226" s="270"/>
      <c r="AB8226" s="270"/>
      <c r="AC8226" s="270"/>
      <c r="AD8226" s="270"/>
      <c r="AE8226" s="270"/>
    </row>
    <row r="8227" spans="1:42" x14ac:dyDescent="0.2">
      <c r="A8227" s="20"/>
      <c r="B8227" s="20"/>
      <c r="C8227" s="20"/>
      <c r="D8227" s="20"/>
      <c r="E8227" s="20"/>
      <c r="F8227" s="20"/>
      <c r="G8227" s="20"/>
      <c r="H8227" s="20"/>
      <c r="I8227" s="20"/>
      <c r="J8227" s="20"/>
      <c r="K8227" s="20"/>
      <c r="L8227" s="20"/>
      <c r="M8227" s="20"/>
      <c r="N8227" s="20"/>
      <c r="O8227" s="20"/>
      <c r="P8227" s="20"/>
      <c r="Q8227" s="20"/>
      <c r="R8227" s="20"/>
      <c r="S8227" s="20"/>
      <c r="T8227" s="20"/>
      <c r="U8227" s="270"/>
      <c r="V8227" s="270"/>
      <c r="W8227" s="270"/>
      <c r="X8227" s="270"/>
      <c r="Y8227" s="270"/>
      <c r="Z8227" s="270"/>
      <c r="AA8227" s="270"/>
      <c r="AB8227" s="270"/>
      <c r="AC8227" s="270"/>
      <c r="AD8227" s="270"/>
      <c r="AE8227" s="270"/>
    </row>
    <row r="8228" spans="1:42" x14ac:dyDescent="0.2">
      <c r="A8228" s="1561" t="s">
        <v>1929</v>
      </c>
      <c r="B8228" s="1560"/>
      <c r="C8228" s="1560"/>
      <c r="D8228" s="1560"/>
      <c r="E8228" s="1560"/>
      <c r="F8228" s="1560"/>
      <c r="G8228" s="1560"/>
      <c r="H8228" s="1560"/>
      <c r="I8228" s="1560"/>
      <c r="J8228" s="1560"/>
      <c r="K8228" s="1560"/>
      <c r="L8228" s="1560"/>
      <c r="M8228" s="1560"/>
      <c r="N8228" s="20"/>
      <c r="O8228" s="20"/>
      <c r="P8228" s="20"/>
      <c r="Q8228" s="20"/>
      <c r="R8228" s="20"/>
      <c r="S8228" s="20"/>
      <c r="T8228" s="20"/>
      <c r="U8228" s="270"/>
      <c r="V8228" s="270"/>
      <c r="W8228" s="270"/>
      <c r="X8228" s="270"/>
      <c r="Y8228" s="270"/>
      <c r="Z8228" s="270"/>
      <c r="AA8228" s="270"/>
      <c r="AB8228" s="270"/>
      <c r="AC8228" s="270"/>
      <c r="AD8228" s="270"/>
      <c r="AE8228" s="270"/>
    </row>
    <row r="8229" spans="1:42" x14ac:dyDescent="0.2">
      <c r="A8229" s="52"/>
      <c r="B8229" s="20"/>
      <c r="C8229" s="20"/>
      <c r="D8229" s="20"/>
      <c r="E8229" s="20"/>
      <c r="F8229" s="20"/>
      <c r="G8229" s="20"/>
      <c r="H8229" s="20"/>
      <c r="I8229" s="20"/>
      <c r="J8229" s="20"/>
      <c r="K8229" s="20"/>
      <c r="L8229" s="20"/>
      <c r="M8229" s="20"/>
      <c r="N8229" s="20"/>
      <c r="O8229" s="20"/>
      <c r="P8229" s="20"/>
      <c r="Q8229" s="20"/>
      <c r="R8229" s="20"/>
      <c r="S8229" s="20"/>
      <c r="T8229" s="20"/>
      <c r="U8229" s="270"/>
      <c r="V8229" s="270"/>
      <c r="W8229" s="270"/>
      <c r="X8229" s="270"/>
      <c r="Y8229" s="270"/>
      <c r="Z8229" s="270"/>
      <c r="AA8229" s="270"/>
      <c r="AB8229" s="270"/>
      <c r="AC8229" s="270"/>
      <c r="AD8229" s="270"/>
      <c r="AE8229" s="270"/>
      <c r="AF8229" s="270"/>
      <c r="AG8229" s="270"/>
      <c r="AH8229" s="270"/>
      <c r="AI8229" s="270"/>
      <c r="AJ8229" s="270"/>
      <c r="AK8229" s="270"/>
      <c r="AL8229" s="270"/>
      <c r="AM8229" s="270"/>
      <c r="AN8229" s="270"/>
      <c r="AO8229" s="270"/>
      <c r="AP8229" s="270"/>
    </row>
    <row r="8230" spans="1:42" x14ac:dyDescent="0.2">
      <c r="A8230" s="73" t="s">
        <v>1930</v>
      </c>
      <c r="B8230" s="20"/>
      <c r="C8230" s="20"/>
      <c r="D8230" s="20"/>
      <c r="E8230" s="20"/>
      <c r="F8230" s="20"/>
      <c r="G8230" s="20"/>
      <c r="H8230" s="20"/>
      <c r="I8230" s="20"/>
      <c r="J8230" s="20"/>
      <c r="K8230" s="20"/>
      <c r="L8230" s="20"/>
      <c r="M8230" s="20"/>
      <c r="N8230" s="20"/>
      <c r="O8230" s="20"/>
      <c r="P8230" s="20"/>
      <c r="Q8230" s="20"/>
      <c r="R8230" s="20"/>
      <c r="S8230" s="20"/>
      <c r="T8230" s="20"/>
      <c r="U8230" s="270"/>
      <c r="V8230" s="270"/>
      <c r="W8230" s="270"/>
      <c r="X8230" s="270"/>
      <c r="Y8230" s="270"/>
      <c r="Z8230" s="270"/>
      <c r="AA8230" s="270"/>
      <c r="AB8230" s="270"/>
      <c r="AC8230" s="270"/>
      <c r="AD8230" s="270"/>
      <c r="AE8230" s="270"/>
      <c r="AF8230" s="270"/>
      <c r="AG8230" s="270"/>
      <c r="AH8230" s="270"/>
      <c r="AI8230" s="270"/>
      <c r="AJ8230" s="270"/>
      <c r="AK8230" s="270"/>
      <c r="AL8230" s="270"/>
      <c r="AM8230" s="270"/>
      <c r="AN8230" s="270"/>
      <c r="AO8230" s="270"/>
      <c r="AP8230" s="270"/>
    </row>
    <row r="8231" spans="1:42" x14ac:dyDescent="0.2">
      <c r="A8231" s="1308"/>
      <c r="B8231" s="1236">
        <f t="shared" ref="B8231:G8231" si="2526">+B8285</f>
        <v>2017</v>
      </c>
      <c r="C8231" s="1236">
        <f t="shared" si="2526"/>
        <v>2018</v>
      </c>
      <c r="D8231" s="1236">
        <f t="shared" si="2526"/>
        <v>2019</v>
      </c>
      <c r="E8231" s="1236">
        <f t="shared" si="2526"/>
        <v>2020</v>
      </c>
      <c r="F8231" s="1236">
        <f t="shared" si="2526"/>
        <v>2021</v>
      </c>
      <c r="G8231" s="1236">
        <f t="shared" si="2526"/>
        <v>2022</v>
      </c>
      <c r="H8231" s="20"/>
      <c r="I8231" s="20"/>
      <c r="J8231" s="20"/>
      <c r="K8231" s="20"/>
      <c r="L8231" s="20"/>
      <c r="M8231" s="20"/>
      <c r="N8231" s="20"/>
      <c r="O8231" s="20"/>
      <c r="P8231" s="20"/>
      <c r="Q8231" s="20"/>
      <c r="R8231" s="20"/>
      <c r="S8231" s="20"/>
      <c r="T8231" s="20"/>
      <c r="U8231" s="270"/>
      <c r="V8231" s="270"/>
      <c r="W8231" s="270"/>
      <c r="X8231" s="270"/>
      <c r="Y8231" s="270"/>
      <c r="Z8231" s="270"/>
      <c r="AA8231" s="270"/>
      <c r="AB8231" s="270"/>
      <c r="AC8231" s="270"/>
      <c r="AD8231" s="270"/>
      <c r="AE8231" s="270"/>
      <c r="AF8231" s="270"/>
      <c r="AG8231" s="270"/>
      <c r="AH8231" s="270"/>
      <c r="AI8231" s="270"/>
      <c r="AJ8231" s="270"/>
      <c r="AK8231" s="270"/>
      <c r="AL8231" s="270"/>
      <c r="AM8231" s="270"/>
      <c r="AN8231" s="270"/>
      <c r="AO8231" s="270"/>
      <c r="AP8231" s="270"/>
    </row>
    <row r="8232" spans="1:42" x14ac:dyDescent="0.2">
      <c r="A8232" s="20" t="s">
        <v>1931</v>
      </c>
      <c r="B8232" s="248">
        <f t="shared" ref="B8232:G8232" si="2527">+B8310</f>
        <v>20555</v>
      </c>
      <c r="C8232" s="248">
        <f t="shared" si="2527"/>
        <v>20544.155360354649</v>
      </c>
      <c r="D8232" s="248">
        <f t="shared" si="2527"/>
        <v>20533.202274312847</v>
      </c>
      <c r="E8232" s="248">
        <f t="shared" si="2527"/>
        <v>20522.139657410626</v>
      </c>
      <c r="F8232" s="248">
        <f t="shared" si="2527"/>
        <v>20510.966414339382</v>
      </c>
      <c r="G8232" s="248">
        <f t="shared" si="2527"/>
        <v>20499.681438837422</v>
      </c>
      <c r="H8232" s="20"/>
      <c r="I8232" s="20"/>
      <c r="J8232" s="20"/>
      <c r="K8232" s="20"/>
      <c r="L8232" s="20"/>
      <c r="M8232" s="20"/>
      <c r="N8232" s="20"/>
      <c r="O8232" s="20"/>
      <c r="P8232" s="20"/>
      <c r="Q8232" s="20"/>
      <c r="R8232" s="20"/>
      <c r="S8232" s="20"/>
      <c r="T8232" s="20"/>
      <c r="U8232" s="270"/>
      <c r="V8232" s="270"/>
      <c r="W8232" s="270"/>
      <c r="X8232" s="270"/>
      <c r="Y8232" s="270"/>
      <c r="Z8232" s="270"/>
      <c r="AA8232" s="270"/>
      <c r="AB8232" s="270"/>
      <c r="AC8232" s="270"/>
      <c r="AD8232" s="270"/>
      <c r="AE8232" s="270"/>
      <c r="AF8232" s="270"/>
      <c r="AG8232" s="270"/>
      <c r="AH8232" s="270"/>
      <c r="AI8232" s="270"/>
      <c r="AJ8232" s="270"/>
      <c r="AK8232" s="270"/>
      <c r="AL8232" s="270"/>
      <c r="AM8232" s="270"/>
      <c r="AN8232" s="270"/>
      <c r="AO8232" s="270"/>
      <c r="AP8232" s="270"/>
    </row>
    <row r="8233" spans="1:42" x14ac:dyDescent="0.2">
      <c r="A8233" s="20" t="s">
        <v>1932</v>
      </c>
      <c r="B8233" s="248">
        <f t="shared" ref="B8233:G8233" si="2528">+B8345</f>
        <v>20555</v>
      </c>
      <c r="C8233" s="248">
        <f t="shared" si="2528"/>
        <v>20555</v>
      </c>
      <c r="D8233" s="248">
        <f t="shared" si="2528"/>
        <v>20555</v>
      </c>
      <c r="E8233" s="248">
        <f t="shared" si="2528"/>
        <v>20555</v>
      </c>
      <c r="F8233" s="248">
        <f t="shared" si="2528"/>
        <v>20555</v>
      </c>
      <c r="G8233" s="248">
        <f t="shared" si="2528"/>
        <v>20555</v>
      </c>
      <c r="H8233" s="20"/>
      <c r="I8233" s="20"/>
      <c r="J8233" s="20"/>
      <c r="K8233" s="20"/>
      <c r="L8233" s="20"/>
      <c r="M8233" s="20"/>
      <c r="N8233" s="20"/>
      <c r="O8233" s="20"/>
      <c r="P8233" s="20"/>
      <c r="Q8233" s="20"/>
      <c r="R8233" s="20"/>
      <c r="S8233" s="20"/>
      <c r="T8233" s="20"/>
      <c r="U8233" s="270"/>
      <c r="V8233" s="270"/>
      <c r="W8233" s="270"/>
      <c r="X8233" s="270"/>
      <c r="Y8233" s="270"/>
      <c r="Z8233" s="270"/>
      <c r="AA8233" s="270"/>
      <c r="AB8233" s="270"/>
      <c r="AC8233" s="270"/>
      <c r="AD8233" s="270"/>
      <c r="AE8233" s="270"/>
      <c r="AF8233" s="270"/>
      <c r="AG8233" s="270"/>
      <c r="AH8233" s="270"/>
      <c r="AI8233" s="270"/>
      <c r="AJ8233" s="270"/>
      <c r="AK8233" s="270"/>
      <c r="AL8233" s="270"/>
      <c r="AM8233" s="270"/>
      <c r="AN8233" s="270"/>
      <c r="AO8233" s="270"/>
      <c r="AP8233" s="270"/>
    </row>
    <row r="8234" spans="1:42" x14ac:dyDescent="0.2">
      <c r="A8234" s="20" t="s">
        <v>1933</v>
      </c>
      <c r="B8234" s="248">
        <f t="shared" ref="B8234:G8234" si="2529">+B8380</f>
        <v>20555</v>
      </c>
      <c r="C8234" s="248">
        <f t="shared" si="2529"/>
        <v>20565.844639645351</v>
      </c>
      <c r="D8234" s="248">
        <f t="shared" si="2529"/>
        <v>20576.580832894248</v>
      </c>
      <c r="E8234" s="248">
        <f t="shared" si="2529"/>
        <v>20587.209664210655</v>
      </c>
      <c r="F8234" s="248">
        <f t="shared" si="2529"/>
        <v>20597.7322072139</v>
      </c>
      <c r="G8234" s="248">
        <f t="shared" si="2529"/>
        <v>20608.14952478711</v>
      </c>
      <c r="H8234" s="20"/>
      <c r="I8234" s="20"/>
      <c r="J8234" s="20"/>
      <c r="K8234" s="20"/>
      <c r="L8234" s="20"/>
      <c r="M8234" s="20"/>
      <c r="N8234" s="20"/>
      <c r="O8234" s="20"/>
      <c r="P8234" s="20"/>
      <c r="Q8234" s="20"/>
      <c r="R8234" s="20"/>
      <c r="S8234" s="20"/>
      <c r="T8234" s="20"/>
      <c r="U8234" s="270"/>
      <c r="V8234" s="270"/>
      <c r="W8234" s="270"/>
      <c r="X8234" s="270"/>
      <c r="Y8234" s="270"/>
      <c r="Z8234" s="270"/>
      <c r="AA8234" s="270"/>
      <c r="AB8234" s="270"/>
      <c r="AC8234" s="270"/>
      <c r="AD8234" s="270"/>
      <c r="AE8234" s="270"/>
      <c r="AF8234" s="270"/>
      <c r="AG8234" s="270"/>
      <c r="AH8234" s="270"/>
      <c r="AI8234" s="270"/>
      <c r="AJ8234" s="270"/>
      <c r="AK8234" s="270"/>
      <c r="AL8234" s="270"/>
      <c r="AM8234" s="270"/>
      <c r="AN8234" s="270"/>
      <c r="AO8234" s="270"/>
      <c r="AP8234" s="270"/>
    </row>
    <row r="8235" spans="1:42" x14ac:dyDescent="0.2">
      <c r="A8235" s="20" t="s">
        <v>1934</v>
      </c>
      <c r="B8235" s="248">
        <f t="shared" ref="B8235:G8235" si="2530">+B8415</f>
        <v>20555</v>
      </c>
      <c r="C8235" s="248">
        <f t="shared" si="2530"/>
        <v>20609.223198226755</v>
      </c>
      <c r="D8235" s="248">
        <f t="shared" si="2530"/>
        <v>20660.735236542168</v>
      </c>
      <c r="E8235" s="248">
        <f t="shared" si="2530"/>
        <v>20709.671672941815</v>
      </c>
      <c r="F8235" s="248">
        <f t="shared" si="2530"/>
        <v>20756.161287521478</v>
      </c>
      <c r="G8235" s="248">
        <f t="shared" si="2530"/>
        <v>20800.32642137216</v>
      </c>
      <c r="H8235" s="20"/>
      <c r="I8235" s="20"/>
      <c r="J8235" s="20"/>
      <c r="K8235" s="20"/>
      <c r="L8235" s="20"/>
      <c r="M8235" s="20"/>
      <c r="N8235" s="20"/>
      <c r="O8235" s="20"/>
      <c r="P8235" s="20"/>
      <c r="Q8235" s="20"/>
      <c r="R8235" s="20"/>
      <c r="S8235" s="20"/>
      <c r="T8235" s="20"/>
      <c r="U8235" s="270"/>
      <c r="V8235" s="270"/>
      <c r="W8235" s="270"/>
      <c r="X8235" s="270"/>
      <c r="Y8235" s="270"/>
      <c r="Z8235" s="270"/>
      <c r="AA8235" s="270"/>
      <c r="AB8235" s="270"/>
      <c r="AC8235" s="270"/>
      <c r="AD8235" s="270"/>
      <c r="AE8235" s="270"/>
      <c r="AF8235" s="270"/>
      <c r="AG8235" s="270"/>
      <c r="AH8235" s="270"/>
      <c r="AI8235" s="270"/>
      <c r="AJ8235" s="270"/>
      <c r="AK8235" s="270"/>
      <c r="AL8235" s="270"/>
      <c r="AM8235" s="270"/>
      <c r="AN8235" s="270"/>
      <c r="AO8235" s="270"/>
      <c r="AP8235" s="270"/>
    </row>
    <row r="8236" spans="1:42" x14ac:dyDescent="0.2">
      <c r="A8236" s="20" t="s">
        <v>1935</v>
      </c>
      <c r="B8236" s="248">
        <f t="shared" ref="B8236:G8236" si="2531">+B8450</f>
        <v>20555</v>
      </c>
      <c r="C8236" s="248">
        <f t="shared" si="2531"/>
        <v>20663.446396453506</v>
      </c>
      <c r="D8236" s="248">
        <f t="shared" si="2531"/>
        <v>20761.048153261661</v>
      </c>
      <c r="E8236" s="248">
        <f t="shared" si="2531"/>
        <v>20848.889734389002</v>
      </c>
      <c r="F8236" s="248">
        <f t="shared" si="2531"/>
        <v>20927.947157403607</v>
      </c>
      <c r="G8236" s="248">
        <f t="shared" si="2531"/>
        <v>20999.098838116752</v>
      </c>
      <c r="H8236" s="20"/>
      <c r="I8236" s="20"/>
      <c r="J8236" s="20"/>
      <c r="K8236" s="20"/>
      <c r="L8236" s="20"/>
      <c r="M8236" s="20"/>
      <c r="N8236" s="20"/>
      <c r="O8236" s="20"/>
      <c r="P8236" s="20"/>
      <c r="Q8236" s="20"/>
      <c r="R8236" s="20"/>
      <c r="S8236" s="20"/>
      <c r="T8236" s="20"/>
      <c r="U8236" s="270"/>
      <c r="V8236" s="270"/>
      <c r="W8236" s="270"/>
      <c r="X8236" s="270"/>
      <c r="Y8236" s="270"/>
      <c r="Z8236" s="270"/>
      <c r="AA8236" s="270"/>
      <c r="AB8236" s="270"/>
      <c r="AC8236" s="270"/>
      <c r="AD8236" s="270"/>
      <c r="AE8236" s="270"/>
      <c r="AF8236" s="270"/>
      <c r="AG8236" s="270"/>
      <c r="AH8236" s="270"/>
      <c r="AI8236" s="270"/>
      <c r="AJ8236" s="270"/>
      <c r="AK8236" s="270"/>
      <c r="AL8236" s="270"/>
      <c r="AM8236" s="270"/>
      <c r="AN8236" s="270"/>
      <c r="AO8236" s="270"/>
      <c r="AP8236" s="270"/>
    </row>
    <row r="8237" spans="1:42" x14ac:dyDescent="0.2">
      <c r="A8237" s="52"/>
      <c r="B8237" s="20"/>
      <c r="C8237" s="20"/>
      <c r="D8237" s="20"/>
      <c r="E8237" s="20"/>
      <c r="F8237" s="20"/>
      <c r="G8237" s="20"/>
      <c r="H8237" s="20"/>
      <c r="I8237" s="20"/>
      <c r="J8237" s="20"/>
      <c r="K8237" s="20"/>
      <c r="L8237" s="20"/>
      <c r="M8237" s="20"/>
      <c r="N8237" s="20"/>
      <c r="O8237" s="20"/>
      <c r="P8237" s="20"/>
      <c r="Q8237" s="20"/>
      <c r="R8237" s="20"/>
      <c r="S8237" s="20"/>
      <c r="T8237" s="20"/>
      <c r="U8237" s="270"/>
      <c r="V8237" s="270"/>
      <c r="W8237" s="270"/>
      <c r="X8237" s="270"/>
      <c r="Y8237" s="270"/>
      <c r="Z8237" s="270"/>
      <c r="AA8237" s="270"/>
      <c r="AB8237" s="270"/>
      <c r="AC8237" s="270"/>
      <c r="AD8237" s="270"/>
      <c r="AE8237" s="270"/>
      <c r="AF8237" s="270"/>
      <c r="AG8237" s="270"/>
      <c r="AH8237" s="270"/>
      <c r="AI8237" s="270"/>
      <c r="AJ8237" s="270"/>
      <c r="AK8237" s="270"/>
      <c r="AL8237" s="270"/>
      <c r="AM8237" s="270"/>
      <c r="AN8237" s="270"/>
      <c r="AO8237" s="270"/>
      <c r="AP8237" s="270"/>
    </row>
    <row r="8238" spans="1:42" x14ac:dyDescent="0.2">
      <c r="A8238" s="52"/>
      <c r="B8238" s="20"/>
      <c r="C8238" s="20"/>
      <c r="D8238" s="20"/>
      <c r="E8238" s="20"/>
      <c r="F8238" s="20"/>
      <c r="G8238" s="20"/>
      <c r="H8238" s="20"/>
      <c r="I8238" s="20"/>
      <c r="J8238" s="20"/>
      <c r="K8238" s="20"/>
      <c r="L8238" s="20"/>
      <c r="M8238" s="20"/>
      <c r="N8238" s="20"/>
      <c r="O8238" s="20"/>
      <c r="P8238" s="20"/>
      <c r="Q8238" s="20"/>
      <c r="R8238" s="20"/>
      <c r="S8238" s="20"/>
      <c r="T8238" s="20"/>
      <c r="U8238" s="270"/>
      <c r="V8238" s="270"/>
      <c r="W8238" s="270"/>
      <c r="X8238" s="270"/>
      <c r="Y8238" s="270"/>
      <c r="Z8238" s="270"/>
      <c r="AA8238" s="270"/>
      <c r="AB8238" s="270"/>
      <c r="AC8238" s="270"/>
      <c r="AD8238" s="270"/>
      <c r="AE8238" s="270"/>
      <c r="AF8238" s="270"/>
      <c r="AG8238" s="270"/>
      <c r="AH8238" s="270"/>
      <c r="AI8238" s="270"/>
      <c r="AJ8238" s="270"/>
      <c r="AK8238" s="270"/>
      <c r="AL8238" s="270"/>
      <c r="AM8238" s="270"/>
      <c r="AN8238" s="270"/>
      <c r="AO8238" s="270"/>
      <c r="AP8238" s="270"/>
    </row>
    <row r="8239" spans="1:42" x14ac:dyDescent="0.2">
      <c r="A8239" s="52"/>
      <c r="B8239" s="20"/>
      <c r="C8239" s="20"/>
      <c r="D8239" s="20"/>
      <c r="E8239" s="20"/>
      <c r="F8239" s="20"/>
      <c r="G8239" s="20"/>
      <c r="H8239" s="20"/>
      <c r="I8239" s="20"/>
      <c r="J8239" s="20"/>
      <c r="K8239" s="20"/>
      <c r="L8239" s="20"/>
      <c r="M8239" s="20"/>
      <c r="N8239" s="20"/>
      <c r="O8239" s="20"/>
      <c r="P8239" s="20"/>
      <c r="Q8239" s="20"/>
      <c r="R8239" s="20"/>
      <c r="S8239" s="20"/>
      <c r="T8239" s="20"/>
      <c r="U8239" s="270"/>
      <c r="V8239" s="270"/>
      <c r="W8239" s="270"/>
      <c r="X8239" s="270"/>
      <c r="Y8239" s="270"/>
      <c r="Z8239" s="270"/>
      <c r="AA8239" s="270"/>
      <c r="AB8239" s="270"/>
      <c r="AC8239" s="270"/>
      <c r="AD8239" s="270"/>
      <c r="AE8239" s="270"/>
      <c r="AF8239" s="270"/>
      <c r="AG8239" s="270"/>
      <c r="AH8239" s="270"/>
      <c r="AI8239" s="270"/>
      <c r="AJ8239" s="270"/>
      <c r="AK8239" s="270"/>
      <c r="AL8239" s="270"/>
      <c r="AM8239" s="270"/>
      <c r="AN8239" s="270"/>
      <c r="AO8239" s="270"/>
      <c r="AP8239" s="270"/>
    </row>
    <row r="8240" spans="1:42" x14ac:dyDescent="0.2">
      <c r="A8240" s="52"/>
      <c r="B8240" s="20"/>
      <c r="C8240" s="20"/>
      <c r="D8240" s="20"/>
      <c r="E8240" s="20"/>
      <c r="F8240" s="20"/>
      <c r="G8240" s="20"/>
      <c r="H8240" s="20"/>
      <c r="I8240" s="20"/>
      <c r="J8240" s="20"/>
      <c r="K8240" s="20"/>
      <c r="L8240" s="20"/>
      <c r="M8240" s="20"/>
      <c r="N8240" s="20"/>
      <c r="O8240" s="20"/>
      <c r="P8240" s="20"/>
      <c r="Q8240" s="20"/>
      <c r="R8240" s="20"/>
      <c r="S8240" s="20"/>
      <c r="T8240" s="20"/>
      <c r="U8240" s="270"/>
      <c r="V8240" s="270"/>
      <c r="W8240" s="270"/>
      <c r="X8240" s="270"/>
      <c r="Y8240" s="270"/>
      <c r="Z8240" s="270"/>
      <c r="AA8240" s="270"/>
      <c r="AB8240" s="270"/>
      <c r="AC8240" s="270"/>
      <c r="AD8240" s="270"/>
      <c r="AE8240" s="270"/>
      <c r="AF8240" s="270"/>
      <c r="AG8240" s="270"/>
      <c r="AH8240" s="270"/>
      <c r="AI8240" s="270"/>
      <c r="AJ8240" s="270"/>
      <c r="AK8240" s="270"/>
      <c r="AL8240" s="270"/>
      <c r="AM8240" s="270"/>
      <c r="AN8240" s="270"/>
      <c r="AO8240" s="270"/>
      <c r="AP8240" s="270"/>
    </row>
    <row r="8241" spans="1:42" x14ac:dyDescent="0.2">
      <c r="A8241" s="52"/>
      <c r="B8241" s="20"/>
      <c r="C8241" s="20"/>
      <c r="D8241" s="20"/>
      <c r="E8241" s="20"/>
      <c r="F8241" s="20"/>
      <c r="G8241" s="20"/>
      <c r="H8241" s="20"/>
      <c r="I8241" s="20"/>
      <c r="J8241" s="20"/>
      <c r="K8241" s="20"/>
      <c r="L8241" s="20"/>
      <c r="M8241" s="20"/>
      <c r="N8241" s="20"/>
      <c r="O8241" s="20"/>
      <c r="P8241" s="20"/>
      <c r="Q8241" s="20"/>
      <c r="R8241" s="20"/>
      <c r="S8241" s="20"/>
      <c r="T8241" s="20"/>
      <c r="U8241" s="270"/>
      <c r="V8241" s="270"/>
      <c r="W8241" s="270"/>
      <c r="X8241" s="270"/>
      <c r="Y8241" s="270"/>
      <c r="Z8241" s="270"/>
      <c r="AA8241" s="270"/>
      <c r="AB8241" s="270"/>
      <c r="AC8241" s="270"/>
      <c r="AD8241" s="270"/>
      <c r="AE8241" s="270"/>
      <c r="AF8241" s="270"/>
      <c r="AG8241" s="270"/>
      <c r="AH8241" s="270"/>
      <c r="AI8241" s="270"/>
      <c r="AJ8241" s="270"/>
      <c r="AK8241" s="270"/>
      <c r="AL8241" s="270"/>
      <c r="AM8241" s="270"/>
      <c r="AN8241" s="270"/>
      <c r="AO8241" s="270"/>
      <c r="AP8241" s="270"/>
    </row>
    <row r="8242" spans="1:42" x14ac:dyDescent="0.2">
      <c r="A8242" s="52"/>
      <c r="B8242" s="20"/>
      <c r="C8242" s="20"/>
      <c r="D8242" s="20"/>
      <c r="E8242" s="20"/>
      <c r="F8242" s="20"/>
      <c r="G8242" s="20"/>
      <c r="H8242" s="20"/>
      <c r="I8242" s="20"/>
      <c r="J8242" s="20"/>
      <c r="K8242" s="20"/>
      <c r="L8242" s="20"/>
      <c r="M8242" s="20"/>
      <c r="N8242" s="20"/>
      <c r="O8242" s="20"/>
      <c r="P8242" s="20"/>
      <c r="Q8242" s="20"/>
      <c r="R8242" s="20"/>
      <c r="S8242" s="20"/>
      <c r="T8242" s="20"/>
      <c r="U8242" s="270"/>
      <c r="V8242" s="270"/>
      <c r="W8242" s="270"/>
      <c r="X8242" s="270"/>
      <c r="Y8242" s="270"/>
      <c r="Z8242" s="270"/>
      <c r="AA8242" s="270"/>
      <c r="AB8242" s="270"/>
      <c r="AC8242" s="270"/>
      <c r="AD8242" s="270"/>
      <c r="AE8242" s="270"/>
      <c r="AF8242" s="270"/>
      <c r="AG8242" s="270"/>
      <c r="AH8242" s="270"/>
      <c r="AI8242" s="270"/>
      <c r="AJ8242" s="270"/>
      <c r="AK8242" s="270"/>
      <c r="AL8242" s="270"/>
      <c r="AM8242" s="270"/>
      <c r="AN8242" s="270"/>
      <c r="AO8242" s="270"/>
      <c r="AP8242" s="270"/>
    </row>
    <row r="8243" spans="1:42" x14ac:dyDescent="0.2">
      <c r="A8243" s="52"/>
      <c r="B8243" s="20"/>
      <c r="C8243" s="20"/>
      <c r="D8243" s="20"/>
      <c r="E8243" s="20"/>
      <c r="F8243" s="20"/>
      <c r="G8243" s="20"/>
      <c r="H8243" s="20"/>
      <c r="I8243" s="20"/>
      <c r="J8243" s="20"/>
      <c r="K8243" s="20"/>
      <c r="L8243" s="20"/>
      <c r="M8243" s="20"/>
      <c r="N8243" s="20"/>
      <c r="O8243" s="20"/>
      <c r="P8243" s="20"/>
      <c r="Q8243" s="20"/>
      <c r="R8243" s="20"/>
      <c r="S8243" s="20"/>
      <c r="T8243" s="20"/>
      <c r="U8243" s="270"/>
      <c r="V8243" s="270"/>
      <c r="W8243" s="270"/>
      <c r="X8243" s="270"/>
      <c r="Y8243" s="270"/>
      <c r="Z8243" s="270"/>
      <c r="AA8243" s="270"/>
      <c r="AB8243" s="270"/>
      <c r="AC8243" s="270"/>
      <c r="AD8243" s="270"/>
      <c r="AE8243" s="270"/>
      <c r="AF8243" s="270"/>
      <c r="AG8243" s="270"/>
      <c r="AH8243" s="270"/>
      <c r="AI8243" s="270"/>
      <c r="AJ8243" s="270"/>
      <c r="AK8243" s="270"/>
      <c r="AL8243" s="270"/>
      <c r="AM8243" s="270"/>
      <c r="AN8243" s="270"/>
      <c r="AO8243" s="270"/>
      <c r="AP8243" s="270"/>
    </row>
    <row r="8244" spans="1:42" x14ac:dyDescent="0.2">
      <c r="A8244" s="52"/>
      <c r="B8244" s="20"/>
      <c r="C8244" s="20"/>
      <c r="D8244" s="20"/>
      <c r="E8244" s="20"/>
      <c r="F8244" s="20"/>
      <c r="G8244" s="20"/>
      <c r="H8244" s="20"/>
      <c r="I8244" s="20"/>
      <c r="J8244" s="20"/>
      <c r="K8244" s="20"/>
      <c r="L8244" s="20"/>
      <c r="M8244" s="20"/>
      <c r="N8244" s="20"/>
      <c r="O8244" s="20"/>
      <c r="P8244" s="20"/>
      <c r="Q8244" s="20"/>
      <c r="R8244" s="20"/>
      <c r="S8244" s="20"/>
      <c r="T8244" s="20"/>
      <c r="U8244" s="270"/>
      <c r="V8244" s="270"/>
      <c r="W8244" s="270"/>
      <c r="X8244" s="270"/>
      <c r="Y8244" s="270"/>
      <c r="Z8244" s="270"/>
      <c r="AA8244" s="270"/>
      <c r="AB8244" s="270"/>
      <c r="AC8244" s="270"/>
      <c r="AD8244" s="270"/>
      <c r="AE8244" s="270"/>
      <c r="AF8244" s="270"/>
      <c r="AG8244" s="270"/>
      <c r="AH8244" s="270"/>
      <c r="AI8244" s="270"/>
      <c r="AJ8244" s="270"/>
      <c r="AK8244" s="270"/>
      <c r="AL8244" s="270"/>
      <c r="AM8244" s="270"/>
      <c r="AN8244" s="270"/>
      <c r="AO8244" s="270"/>
      <c r="AP8244" s="270"/>
    </row>
    <row r="8245" spans="1:42" x14ac:dyDescent="0.2">
      <c r="A8245" s="52"/>
      <c r="B8245" s="20"/>
      <c r="C8245" s="20"/>
      <c r="D8245" s="20"/>
      <c r="E8245" s="20"/>
      <c r="F8245" s="20"/>
      <c r="G8245" s="20"/>
      <c r="H8245" s="20"/>
      <c r="I8245" s="20"/>
      <c r="J8245" s="20"/>
      <c r="K8245" s="20"/>
      <c r="L8245" s="20"/>
      <c r="M8245" s="20"/>
      <c r="N8245" s="20"/>
      <c r="O8245" s="20"/>
      <c r="P8245" s="20"/>
      <c r="Q8245" s="20"/>
      <c r="R8245" s="20"/>
      <c r="S8245" s="20"/>
      <c r="T8245" s="20"/>
      <c r="U8245" s="270"/>
      <c r="V8245" s="270"/>
      <c r="W8245" s="270"/>
      <c r="X8245" s="270"/>
      <c r="Y8245" s="270"/>
      <c r="Z8245" s="270"/>
      <c r="AA8245" s="270"/>
      <c r="AB8245" s="270"/>
      <c r="AC8245" s="270"/>
      <c r="AD8245" s="270"/>
      <c r="AE8245" s="270"/>
      <c r="AF8245" s="270"/>
      <c r="AG8245" s="270"/>
      <c r="AH8245" s="270"/>
      <c r="AI8245" s="270"/>
      <c r="AJ8245" s="270"/>
      <c r="AK8245" s="270"/>
      <c r="AL8245" s="270"/>
      <c r="AM8245" s="270"/>
      <c r="AN8245" s="270"/>
      <c r="AO8245" s="270"/>
      <c r="AP8245" s="270"/>
    </row>
    <row r="8246" spans="1:42" x14ac:dyDescent="0.2">
      <c r="A8246" s="52"/>
      <c r="B8246" s="20"/>
      <c r="C8246" s="20"/>
      <c r="D8246" s="20"/>
      <c r="E8246" s="20"/>
      <c r="F8246" s="20"/>
      <c r="G8246" s="20"/>
      <c r="H8246" s="20"/>
      <c r="I8246" s="20"/>
      <c r="J8246" s="20"/>
      <c r="K8246" s="20"/>
      <c r="L8246" s="20"/>
      <c r="M8246" s="20"/>
      <c r="N8246" s="20"/>
      <c r="O8246" s="20"/>
      <c r="P8246" s="20"/>
      <c r="Q8246" s="20"/>
      <c r="R8246" s="20"/>
      <c r="S8246" s="20"/>
      <c r="T8246" s="20"/>
      <c r="U8246" s="270"/>
      <c r="V8246" s="270"/>
      <c r="W8246" s="270"/>
      <c r="X8246" s="270"/>
      <c r="Y8246" s="270"/>
      <c r="Z8246" s="270"/>
      <c r="AA8246" s="270"/>
      <c r="AB8246" s="270"/>
      <c r="AC8246" s="270"/>
      <c r="AD8246" s="270"/>
      <c r="AE8246" s="270"/>
      <c r="AF8246" s="270"/>
      <c r="AG8246" s="270"/>
      <c r="AH8246" s="270"/>
      <c r="AI8246" s="270"/>
      <c r="AJ8246" s="270"/>
      <c r="AK8246" s="270"/>
      <c r="AL8246" s="270"/>
      <c r="AM8246" s="270"/>
      <c r="AN8246" s="270"/>
      <c r="AO8246" s="270"/>
      <c r="AP8246" s="270"/>
    </row>
    <row r="8247" spans="1:42" x14ac:dyDescent="0.2">
      <c r="A8247" s="52"/>
      <c r="B8247" s="20"/>
      <c r="C8247" s="20"/>
      <c r="D8247" s="20"/>
      <c r="E8247" s="20"/>
      <c r="F8247" s="20"/>
      <c r="G8247" s="20"/>
      <c r="H8247" s="20"/>
      <c r="I8247" s="20"/>
      <c r="J8247" s="20"/>
      <c r="K8247" s="20"/>
      <c r="L8247" s="20"/>
      <c r="M8247" s="20"/>
      <c r="N8247" s="20"/>
      <c r="O8247" s="20"/>
      <c r="P8247" s="20"/>
      <c r="Q8247" s="20"/>
      <c r="R8247" s="20"/>
      <c r="S8247" s="20"/>
      <c r="T8247" s="20"/>
      <c r="U8247" s="270"/>
      <c r="V8247" s="270"/>
      <c r="W8247" s="270"/>
      <c r="X8247" s="270"/>
      <c r="Y8247" s="270"/>
      <c r="Z8247" s="270"/>
      <c r="AA8247" s="270"/>
      <c r="AB8247" s="270"/>
      <c r="AC8247" s="270"/>
      <c r="AD8247" s="270"/>
      <c r="AE8247" s="270"/>
      <c r="AF8247" s="270"/>
      <c r="AG8247" s="270"/>
      <c r="AH8247" s="270"/>
      <c r="AI8247" s="270"/>
      <c r="AJ8247" s="270"/>
      <c r="AK8247" s="270"/>
      <c r="AL8247" s="270"/>
      <c r="AM8247" s="270"/>
      <c r="AN8247" s="270"/>
      <c r="AO8247" s="270"/>
      <c r="AP8247" s="270"/>
    </row>
    <row r="8248" spans="1:42" x14ac:dyDescent="0.2">
      <c r="A8248" s="52"/>
      <c r="B8248" s="20"/>
      <c r="C8248" s="20"/>
      <c r="D8248" s="20"/>
      <c r="E8248" s="20"/>
      <c r="F8248" s="20"/>
      <c r="G8248" s="20"/>
      <c r="H8248" s="20"/>
      <c r="I8248" s="20"/>
      <c r="J8248" s="20"/>
      <c r="K8248" s="20"/>
      <c r="L8248" s="20"/>
      <c r="M8248" s="20"/>
      <c r="N8248" s="20"/>
      <c r="O8248" s="20"/>
      <c r="P8248" s="20"/>
      <c r="Q8248" s="20"/>
      <c r="R8248" s="20"/>
      <c r="S8248" s="20"/>
      <c r="T8248" s="20"/>
      <c r="U8248" s="270"/>
      <c r="V8248" s="270"/>
      <c r="W8248" s="270"/>
      <c r="X8248" s="270"/>
      <c r="Y8248" s="270"/>
      <c r="Z8248" s="270"/>
      <c r="AA8248" s="270"/>
      <c r="AB8248" s="270"/>
      <c r="AC8248" s="270"/>
      <c r="AD8248" s="270"/>
      <c r="AE8248" s="270"/>
      <c r="AF8248" s="270"/>
      <c r="AG8248" s="270"/>
      <c r="AH8248" s="270"/>
      <c r="AI8248" s="270"/>
      <c r="AJ8248" s="270"/>
      <c r="AK8248" s="270"/>
      <c r="AL8248" s="270"/>
      <c r="AM8248" s="270"/>
      <c r="AN8248" s="270"/>
      <c r="AO8248" s="270"/>
      <c r="AP8248" s="270"/>
    </row>
    <row r="8249" spans="1:42" x14ac:dyDescent="0.2">
      <c r="A8249" s="52"/>
      <c r="B8249" s="20"/>
      <c r="C8249" s="20"/>
      <c r="D8249" s="20"/>
      <c r="E8249" s="20"/>
      <c r="F8249" s="20"/>
      <c r="G8249" s="20"/>
      <c r="H8249" s="20"/>
      <c r="I8249" s="20"/>
      <c r="J8249" s="20"/>
      <c r="K8249" s="20"/>
      <c r="L8249" s="20"/>
      <c r="M8249" s="20"/>
      <c r="N8249" s="20"/>
      <c r="O8249" s="20"/>
      <c r="P8249" s="20"/>
      <c r="Q8249" s="20"/>
      <c r="R8249" s="20"/>
      <c r="S8249" s="20"/>
      <c r="T8249" s="20"/>
      <c r="U8249" s="270"/>
      <c r="V8249" s="270"/>
      <c r="W8249" s="270"/>
      <c r="X8249" s="270"/>
      <c r="Y8249" s="270"/>
      <c r="Z8249" s="270"/>
      <c r="AA8249" s="270"/>
      <c r="AB8249" s="270"/>
      <c r="AC8249" s="270"/>
      <c r="AD8249" s="270"/>
      <c r="AE8249" s="270"/>
      <c r="AF8249" s="270"/>
      <c r="AG8249" s="270"/>
      <c r="AH8249" s="270"/>
      <c r="AI8249" s="270"/>
      <c r="AJ8249" s="270"/>
      <c r="AK8249" s="270"/>
      <c r="AL8249" s="270"/>
      <c r="AM8249" s="270"/>
      <c r="AN8249" s="270"/>
      <c r="AO8249" s="270"/>
      <c r="AP8249" s="270"/>
    </row>
    <row r="8250" spans="1:42" x14ac:dyDescent="0.2">
      <c r="A8250" s="52"/>
      <c r="B8250" s="20"/>
      <c r="C8250" s="20"/>
      <c r="D8250" s="20"/>
      <c r="E8250" s="20"/>
      <c r="F8250" s="20"/>
      <c r="G8250" s="20"/>
      <c r="H8250" s="20"/>
      <c r="I8250" s="20"/>
      <c r="J8250" s="20"/>
      <c r="K8250" s="20"/>
      <c r="L8250" s="20"/>
      <c r="M8250" s="20"/>
      <c r="N8250" s="20"/>
      <c r="O8250" s="20"/>
      <c r="P8250" s="20"/>
      <c r="Q8250" s="20"/>
      <c r="R8250" s="20"/>
      <c r="S8250" s="20"/>
      <c r="T8250" s="20"/>
      <c r="U8250" s="270"/>
      <c r="V8250" s="270"/>
      <c r="W8250" s="270"/>
      <c r="X8250" s="270"/>
      <c r="Y8250" s="270"/>
      <c r="Z8250" s="270"/>
      <c r="AA8250" s="270"/>
      <c r="AB8250" s="270"/>
      <c r="AC8250" s="270"/>
      <c r="AD8250" s="270"/>
      <c r="AE8250" s="270"/>
      <c r="AF8250" s="270"/>
      <c r="AG8250" s="270"/>
      <c r="AH8250" s="270"/>
      <c r="AI8250" s="270"/>
      <c r="AJ8250" s="270"/>
      <c r="AK8250" s="270"/>
      <c r="AL8250" s="270"/>
      <c r="AM8250" s="270"/>
      <c r="AN8250" s="270"/>
      <c r="AO8250" s="270"/>
      <c r="AP8250" s="270"/>
    </row>
    <row r="8251" spans="1:42" x14ac:dyDescent="0.2">
      <c r="A8251" s="52"/>
      <c r="B8251" s="20"/>
      <c r="C8251" s="20"/>
      <c r="D8251" s="20"/>
      <c r="E8251" s="20"/>
      <c r="F8251" s="20"/>
      <c r="G8251" s="20"/>
      <c r="H8251" s="20"/>
      <c r="I8251" s="20"/>
      <c r="J8251" s="20"/>
      <c r="K8251" s="20"/>
      <c r="L8251" s="20"/>
      <c r="M8251" s="20"/>
      <c r="N8251" s="20"/>
      <c r="O8251" s="20"/>
      <c r="P8251" s="20"/>
      <c r="Q8251" s="20"/>
      <c r="R8251" s="20"/>
      <c r="S8251" s="20"/>
      <c r="T8251" s="20"/>
      <c r="U8251" s="270"/>
      <c r="V8251" s="270"/>
      <c r="W8251" s="270"/>
      <c r="X8251" s="270"/>
      <c r="Y8251" s="270"/>
      <c r="Z8251" s="270"/>
      <c r="AA8251" s="270"/>
      <c r="AB8251" s="270"/>
      <c r="AC8251" s="270"/>
      <c r="AD8251" s="270"/>
      <c r="AE8251" s="270"/>
      <c r="AF8251" s="270"/>
      <c r="AG8251" s="270"/>
      <c r="AH8251" s="270"/>
      <c r="AI8251" s="270"/>
      <c r="AJ8251" s="270"/>
      <c r="AK8251" s="270"/>
      <c r="AL8251" s="270"/>
      <c r="AM8251" s="270"/>
      <c r="AN8251" s="270"/>
      <c r="AO8251" s="270"/>
      <c r="AP8251" s="270"/>
    </row>
    <row r="8252" spans="1:42" x14ac:dyDescent="0.2">
      <c r="A8252" s="52"/>
      <c r="B8252" s="20"/>
      <c r="C8252" s="20"/>
      <c r="D8252" s="20"/>
      <c r="E8252" s="20"/>
      <c r="F8252" s="20"/>
      <c r="G8252" s="20"/>
      <c r="H8252" s="20"/>
      <c r="I8252" s="20"/>
      <c r="J8252" s="20"/>
      <c r="K8252" s="20"/>
      <c r="L8252" s="20"/>
      <c r="M8252" s="20"/>
      <c r="N8252" s="20"/>
      <c r="O8252" s="20"/>
      <c r="P8252" s="20"/>
      <c r="Q8252" s="20"/>
      <c r="R8252" s="20"/>
      <c r="S8252" s="20"/>
      <c r="T8252" s="20"/>
      <c r="U8252" s="270"/>
      <c r="V8252" s="270"/>
      <c r="W8252" s="270"/>
      <c r="X8252" s="270"/>
      <c r="Y8252" s="270"/>
      <c r="Z8252" s="270"/>
      <c r="AA8252" s="270"/>
      <c r="AB8252" s="270"/>
      <c r="AC8252" s="270"/>
      <c r="AD8252" s="270"/>
      <c r="AE8252" s="270"/>
      <c r="AF8252" s="270"/>
      <c r="AG8252" s="270"/>
      <c r="AH8252" s="270"/>
      <c r="AI8252" s="270"/>
      <c r="AJ8252" s="270"/>
      <c r="AK8252" s="270"/>
      <c r="AL8252" s="270"/>
      <c r="AM8252" s="270"/>
      <c r="AN8252" s="270"/>
      <c r="AO8252" s="270"/>
      <c r="AP8252" s="270"/>
    </row>
    <row r="8253" spans="1:42" x14ac:dyDescent="0.2">
      <c r="A8253" s="52"/>
      <c r="B8253" s="20"/>
      <c r="C8253" s="20"/>
      <c r="D8253" s="20"/>
      <c r="E8253" s="20"/>
      <c r="F8253" s="20"/>
      <c r="G8253" s="20"/>
      <c r="H8253" s="20"/>
      <c r="I8253" s="20"/>
      <c r="J8253" s="20"/>
      <c r="K8253" s="20"/>
      <c r="L8253" s="20"/>
      <c r="M8253" s="20"/>
      <c r="N8253" s="20"/>
      <c r="O8253" s="20"/>
      <c r="P8253" s="20"/>
      <c r="Q8253" s="20"/>
      <c r="R8253" s="20"/>
      <c r="S8253" s="20"/>
      <c r="T8253" s="20"/>
      <c r="U8253" s="270"/>
      <c r="V8253" s="270"/>
      <c r="W8253" s="270"/>
      <c r="X8253" s="270"/>
      <c r="Y8253" s="270"/>
      <c r="Z8253" s="270"/>
      <c r="AA8253" s="270"/>
      <c r="AB8253" s="270"/>
      <c r="AC8253" s="270"/>
      <c r="AD8253" s="270"/>
      <c r="AE8253" s="270"/>
      <c r="AF8253" s="270"/>
      <c r="AG8253" s="270"/>
      <c r="AH8253" s="270"/>
      <c r="AI8253" s="270"/>
      <c r="AJ8253" s="270"/>
      <c r="AK8253" s="270"/>
      <c r="AL8253" s="270"/>
      <c r="AM8253" s="270"/>
      <c r="AN8253" s="270"/>
      <c r="AO8253" s="270"/>
      <c r="AP8253" s="270"/>
    </row>
    <row r="8254" spans="1:42" x14ac:dyDescent="0.2">
      <c r="A8254" s="52"/>
      <c r="B8254" s="20"/>
      <c r="C8254" s="20"/>
      <c r="D8254" s="20"/>
      <c r="E8254" s="20"/>
      <c r="F8254" s="20"/>
      <c r="G8254" s="20"/>
      <c r="H8254" s="20"/>
      <c r="I8254" s="20"/>
      <c r="J8254" s="20"/>
      <c r="K8254" s="20"/>
      <c r="L8254" s="20"/>
      <c r="M8254" s="20"/>
      <c r="N8254" s="20"/>
      <c r="O8254" s="20"/>
      <c r="P8254" s="20"/>
      <c r="Q8254" s="20"/>
      <c r="R8254" s="20"/>
      <c r="S8254" s="20"/>
      <c r="T8254" s="20"/>
      <c r="U8254" s="270"/>
      <c r="V8254" s="270"/>
      <c r="W8254" s="270"/>
      <c r="X8254" s="270"/>
      <c r="Y8254" s="270"/>
      <c r="Z8254" s="270"/>
      <c r="AA8254" s="270"/>
      <c r="AB8254" s="270"/>
      <c r="AC8254" s="270"/>
      <c r="AD8254" s="270"/>
      <c r="AE8254" s="270"/>
      <c r="AF8254" s="270"/>
      <c r="AG8254" s="270"/>
      <c r="AH8254" s="270"/>
      <c r="AI8254" s="270"/>
      <c r="AJ8254" s="270"/>
      <c r="AK8254" s="270"/>
      <c r="AL8254" s="270"/>
      <c r="AM8254" s="270"/>
      <c r="AN8254" s="270"/>
      <c r="AO8254" s="270"/>
      <c r="AP8254" s="270"/>
    </row>
    <row r="8255" spans="1:42" x14ac:dyDescent="0.2">
      <c r="A8255" s="73" t="s">
        <v>1936</v>
      </c>
      <c r="B8255" s="20"/>
      <c r="C8255" s="20"/>
      <c r="D8255" s="20"/>
      <c r="E8255" s="20"/>
      <c r="F8255" s="20"/>
      <c r="G8255" s="20"/>
      <c r="H8255" s="20"/>
      <c r="I8255" s="20"/>
      <c r="J8255" s="20"/>
      <c r="K8255" s="20"/>
      <c r="L8255" s="20"/>
      <c r="M8255" s="20"/>
      <c r="N8255" s="20"/>
      <c r="O8255" s="20"/>
      <c r="P8255" s="20"/>
      <c r="Q8255" s="20"/>
      <c r="R8255" s="20"/>
      <c r="S8255" s="20"/>
      <c r="T8255" s="20"/>
      <c r="U8255" s="270"/>
      <c r="V8255" s="270"/>
      <c r="W8255" s="270"/>
      <c r="X8255" s="270"/>
      <c r="Y8255" s="270"/>
      <c r="Z8255" s="270"/>
      <c r="AA8255" s="270"/>
      <c r="AB8255" s="270"/>
      <c r="AC8255" s="270"/>
      <c r="AD8255" s="270"/>
      <c r="AE8255" s="270"/>
      <c r="AF8255" s="270"/>
      <c r="AG8255" s="270"/>
      <c r="AH8255" s="270"/>
      <c r="AI8255" s="270"/>
      <c r="AJ8255" s="270"/>
      <c r="AK8255" s="270"/>
      <c r="AL8255" s="270"/>
      <c r="AM8255" s="270"/>
      <c r="AN8255" s="270"/>
      <c r="AO8255" s="270"/>
      <c r="AP8255" s="270"/>
    </row>
    <row r="8256" spans="1:42" x14ac:dyDescent="0.2">
      <c r="A8256" s="1308"/>
      <c r="B8256" s="1236">
        <f t="shared" ref="B8256:G8256" si="2532">+B8285</f>
        <v>2017</v>
      </c>
      <c r="C8256" s="1236">
        <f t="shared" si="2532"/>
        <v>2018</v>
      </c>
      <c r="D8256" s="1236">
        <f t="shared" si="2532"/>
        <v>2019</v>
      </c>
      <c r="E8256" s="1236">
        <f t="shared" si="2532"/>
        <v>2020</v>
      </c>
      <c r="F8256" s="1236">
        <f t="shared" si="2532"/>
        <v>2021</v>
      </c>
      <c r="G8256" s="1236">
        <f t="shared" si="2532"/>
        <v>2022</v>
      </c>
      <c r="H8256" s="20"/>
      <c r="I8256" s="20"/>
      <c r="J8256" s="20"/>
      <c r="K8256" s="20"/>
      <c r="L8256" s="20"/>
      <c r="M8256" s="20"/>
      <c r="N8256" s="20"/>
      <c r="O8256" s="20"/>
      <c r="P8256" s="20"/>
      <c r="Q8256" s="20"/>
      <c r="R8256" s="20"/>
      <c r="S8256" s="20"/>
      <c r="T8256" s="20"/>
      <c r="U8256" s="270"/>
      <c r="V8256" s="270"/>
      <c r="W8256" s="270"/>
      <c r="X8256" s="270"/>
      <c r="Y8256" s="270"/>
      <c r="Z8256" s="270"/>
      <c r="AA8256" s="270"/>
      <c r="AB8256" s="270"/>
      <c r="AC8256" s="270"/>
      <c r="AD8256" s="270"/>
      <c r="AE8256" s="270"/>
      <c r="AF8256" s="270"/>
      <c r="AG8256" s="270"/>
      <c r="AH8256" s="270"/>
      <c r="AI8256" s="270"/>
      <c r="AJ8256" s="270"/>
      <c r="AK8256" s="270"/>
      <c r="AL8256" s="270"/>
      <c r="AM8256" s="270"/>
      <c r="AN8256" s="270"/>
      <c r="AO8256" s="270"/>
      <c r="AP8256" s="270"/>
    </row>
    <row r="8257" spans="1:42" x14ac:dyDescent="0.2">
      <c r="A8257" s="20" t="s">
        <v>1931</v>
      </c>
      <c r="B8257" s="248">
        <f t="shared" ref="B8257:G8257" si="2533">+B8316</f>
        <v>12577</v>
      </c>
      <c r="C8257" s="248">
        <f t="shared" si="2533"/>
        <v>12548.306062054649</v>
      </c>
      <c r="D8257" s="248">
        <f t="shared" si="2533"/>
        <v>12519.325184729849</v>
      </c>
      <c r="E8257" s="248">
        <f t="shared" si="2533"/>
        <v>12490.054498631796</v>
      </c>
      <c r="F8257" s="248">
        <f t="shared" si="2533"/>
        <v>12460.491105672765</v>
      </c>
      <c r="G8257" s="248">
        <f t="shared" si="2533"/>
        <v>12430.632078784138</v>
      </c>
      <c r="H8257" s="20"/>
      <c r="I8257" s="20"/>
      <c r="J8257" s="20"/>
      <c r="K8257" s="20"/>
      <c r="L8257" s="20"/>
      <c r="M8257" s="20"/>
      <c r="N8257" s="20"/>
      <c r="O8257" s="20"/>
      <c r="P8257" s="20"/>
      <c r="Q8257" s="20"/>
      <c r="R8257" s="20"/>
      <c r="S8257" s="20"/>
      <c r="T8257" s="20"/>
      <c r="U8257" s="270"/>
      <c r="V8257" s="270"/>
      <c r="W8257" s="270"/>
      <c r="X8257" s="270"/>
      <c r="Y8257" s="270"/>
      <c r="Z8257" s="270"/>
      <c r="AA8257" s="270"/>
      <c r="AB8257" s="270"/>
      <c r="AC8257" s="270"/>
      <c r="AD8257" s="270"/>
      <c r="AE8257" s="270"/>
      <c r="AF8257" s="270"/>
      <c r="AG8257" s="270"/>
      <c r="AH8257" s="270"/>
      <c r="AI8257" s="270"/>
      <c r="AJ8257" s="270"/>
      <c r="AK8257" s="270"/>
      <c r="AL8257" s="270"/>
      <c r="AM8257" s="270"/>
      <c r="AN8257" s="270"/>
      <c r="AO8257" s="270"/>
      <c r="AP8257" s="270"/>
    </row>
    <row r="8258" spans="1:42" x14ac:dyDescent="0.2">
      <c r="A8258" s="20" t="s">
        <v>1932</v>
      </c>
      <c r="B8258" s="248">
        <f t="shared" ref="B8258:G8258" si="2534">+B8351</f>
        <v>12577</v>
      </c>
      <c r="C8258" s="248">
        <f t="shared" si="2534"/>
        <v>12577</v>
      </c>
      <c r="D8258" s="248">
        <f t="shared" si="2534"/>
        <v>12577</v>
      </c>
      <c r="E8258" s="248">
        <f t="shared" si="2534"/>
        <v>12577</v>
      </c>
      <c r="F8258" s="248">
        <f t="shared" si="2534"/>
        <v>12577</v>
      </c>
      <c r="G8258" s="248">
        <f t="shared" si="2534"/>
        <v>12577</v>
      </c>
      <c r="H8258" s="20"/>
      <c r="I8258" s="20"/>
      <c r="J8258" s="20"/>
      <c r="K8258" s="20"/>
      <c r="L8258" s="20"/>
      <c r="M8258" s="20"/>
      <c r="N8258" s="20"/>
      <c r="O8258" s="20"/>
      <c r="P8258" s="20"/>
      <c r="Q8258" s="20"/>
      <c r="R8258" s="20"/>
      <c r="S8258" s="20"/>
      <c r="T8258" s="20"/>
      <c r="U8258" s="270"/>
      <c r="V8258" s="270"/>
      <c r="W8258" s="270"/>
      <c r="X8258" s="270"/>
      <c r="Y8258" s="270"/>
      <c r="Z8258" s="270"/>
      <c r="AA8258" s="270"/>
      <c r="AB8258" s="270"/>
      <c r="AC8258" s="270"/>
      <c r="AD8258" s="270"/>
      <c r="AE8258" s="270"/>
      <c r="AF8258" s="270"/>
      <c r="AG8258" s="270"/>
      <c r="AH8258" s="270"/>
      <c r="AI8258" s="270"/>
      <c r="AJ8258" s="270"/>
      <c r="AK8258" s="270"/>
      <c r="AL8258" s="270"/>
      <c r="AM8258" s="270"/>
      <c r="AN8258" s="270"/>
      <c r="AO8258" s="270"/>
      <c r="AP8258" s="270"/>
    </row>
    <row r="8259" spans="1:42" x14ac:dyDescent="0.2">
      <c r="A8259" s="20" t="s">
        <v>1933</v>
      </c>
      <c r="B8259" s="248">
        <f t="shared" ref="B8259:G8259" si="2535">+B8386</f>
        <v>12577</v>
      </c>
      <c r="C8259" s="248">
        <f t="shared" si="2535"/>
        <v>12605.693937945351</v>
      </c>
      <c r="D8259" s="248">
        <f t="shared" si="2535"/>
        <v>12634.100936511248</v>
      </c>
      <c r="E8259" s="248">
        <f t="shared" si="2535"/>
        <v>12662.223865091484</v>
      </c>
      <c r="F8259" s="248">
        <f t="shared" si="2535"/>
        <v>12690.065564385921</v>
      </c>
      <c r="G8259" s="248">
        <f t="shared" si="2535"/>
        <v>12717.62884668741</v>
      </c>
      <c r="H8259" s="20"/>
      <c r="I8259" s="20"/>
      <c r="J8259" s="20"/>
      <c r="K8259" s="20"/>
      <c r="L8259" s="20"/>
      <c r="M8259" s="20"/>
      <c r="N8259" s="20"/>
      <c r="O8259" s="20"/>
      <c r="P8259" s="20"/>
      <c r="Q8259" s="20"/>
      <c r="R8259" s="20"/>
      <c r="S8259" s="20"/>
      <c r="T8259" s="20"/>
      <c r="U8259" s="270"/>
      <c r="V8259" s="270"/>
      <c r="W8259" s="270"/>
      <c r="X8259" s="270"/>
      <c r="Y8259" s="270"/>
      <c r="Z8259" s="270"/>
      <c r="AA8259" s="270"/>
      <c r="AB8259" s="270"/>
      <c r="AC8259" s="270"/>
      <c r="AD8259" s="270"/>
      <c r="AE8259" s="270"/>
      <c r="AF8259" s="270"/>
      <c r="AG8259" s="270"/>
      <c r="AH8259" s="270"/>
      <c r="AI8259" s="270"/>
      <c r="AJ8259" s="270"/>
      <c r="AK8259" s="270"/>
      <c r="AL8259" s="270"/>
      <c r="AM8259" s="270"/>
      <c r="AN8259" s="270"/>
      <c r="AO8259" s="270"/>
      <c r="AP8259" s="270"/>
    </row>
    <row r="8260" spans="1:42" x14ac:dyDescent="0.2">
      <c r="A8260" s="20" t="s">
        <v>1934</v>
      </c>
      <c r="B8260" s="248">
        <f t="shared" ref="B8260:G8260" si="2536">+B8421</f>
        <v>12577</v>
      </c>
      <c r="C8260" s="248">
        <f t="shared" si="2536"/>
        <v>12720.469689726755</v>
      </c>
      <c r="D8260" s="248">
        <f t="shared" si="2536"/>
        <v>12856.765894967168</v>
      </c>
      <c r="E8260" s="248">
        <f t="shared" si="2536"/>
        <v>12986.247289945564</v>
      </c>
      <c r="F8260" s="248">
        <f t="shared" si="2536"/>
        <v>13109.254615175039</v>
      </c>
      <c r="G8260" s="248">
        <f t="shared" si="2536"/>
        <v>13226.111574143044</v>
      </c>
      <c r="H8260" s="20"/>
      <c r="I8260" s="20"/>
      <c r="J8260" s="20"/>
      <c r="K8260" s="20"/>
      <c r="L8260" s="20"/>
      <c r="M8260" s="20"/>
      <c r="N8260" s="20"/>
      <c r="O8260" s="20"/>
      <c r="P8260" s="20"/>
      <c r="Q8260" s="20"/>
      <c r="R8260" s="20"/>
      <c r="S8260" s="20"/>
      <c r="T8260" s="20"/>
      <c r="U8260" s="270"/>
      <c r="V8260" s="270"/>
      <c r="W8260" s="270"/>
      <c r="X8260" s="270"/>
      <c r="Y8260" s="270"/>
      <c r="Z8260" s="270"/>
      <c r="AA8260" s="270"/>
      <c r="AB8260" s="270"/>
      <c r="AC8260" s="270"/>
      <c r="AD8260" s="270"/>
      <c r="AE8260" s="270"/>
      <c r="AF8260" s="270"/>
      <c r="AG8260" s="270"/>
      <c r="AH8260" s="270"/>
      <c r="AI8260" s="270"/>
      <c r="AJ8260" s="270"/>
      <c r="AK8260" s="270"/>
      <c r="AL8260" s="270"/>
      <c r="AM8260" s="270"/>
      <c r="AN8260" s="270"/>
      <c r="AO8260" s="270"/>
      <c r="AP8260" s="270"/>
    </row>
    <row r="8261" spans="1:42" x14ac:dyDescent="0.2">
      <c r="A8261" s="20" t="s">
        <v>1935</v>
      </c>
      <c r="B8261" s="248">
        <f t="shared" ref="B8261:G8261" si="2537">+B8456</f>
        <v>12577</v>
      </c>
      <c r="C8261" s="248">
        <f t="shared" si="2537"/>
        <v>12863.939379453506</v>
      </c>
      <c r="D8261" s="248">
        <f t="shared" si="2537"/>
        <v>13122.184820961662</v>
      </c>
      <c r="E8261" s="248">
        <f t="shared" si="2537"/>
        <v>13354.605718319002</v>
      </c>
      <c r="F8261" s="248">
        <f t="shared" si="2537"/>
        <v>13563.784525940606</v>
      </c>
      <c r="G8261" s="248">
        <f t="shared" si="2537"/>
        <v>13752.045452800052</v>
      </c>
      <c r="H8261" s="20"/>
      <c r="I8261" s="20"/>
      <c r="J8261" s="20"/>
      <c r="K8261" s="20"/>
      <c r="L8261" s="20"/>
      <c r="M8261" s="20"/>
      <c r="N8261" s="20"/>
      <c r="O8261" s="20"/>
      <c r="P8261" s="20"/>
      <c r="Q8261" s="20"/>
      <c r="R8261" s="20"/>
      <c r="S8261" s="20"/>
      <c r="T8261" s="20"/>
      <c r="U8261" s="270"/>
      <c r="V8261" s="270"/>
      <c r="W8261" s="270"/>
      <c r="X8261" s="270"/>
      <c r="Y8261" s="270"/>
      <c r="Z8261" s="270"/>
      <c r="AA8261" s="270"/>
      <c r="AB8261" s="270"/>
      <c r="AC8261" s="270"/>
      <c r="AD8261" s="270"/>
      <c r="AE8261" s="270"/>
      <c r="AF8261" s="270"/>
      <c r="AG8261" s="270"/>
      <c r="AH8261" s="270"/>
      <c r="AI8261" s="270"/>
      <c r="AJ8261" s="270"/>
      <c r="AK8261" s="270"/>
      <c r="AL8261" s="270"/>
      <c r="AM8261" s="270"/>
      <c r="AN8261" s="270"/>
      <c r="AO8261" s="270"/>
      <c r="AP8261" s="270"/>
    </row>
    <row r="8262" spans="1:42" x14ac:dyDescent="0.2">
      <c r="A8262" s="52"/>
      <c r="B8262" s="20"/>
      <c r="C8262" s="20"/>
      <c r="D8262" s="20"/>
      <c r="E8262" s="20"/>
      <c r="F8262" s="20"/>
      <c r="G8262" s="20"/>
      <c r="H8262" s="20"/>
      <c r="I8262" s="20"/>
      <c r="J8262" s="20"/>
      <c r="K8262" s="20"/>
      <c r="L8262" s="20"/>
      <c r="M8262" s="20"/>
      <c r="N8262" s="20"/>
      <c r="O8262" s="20"/>
      <c r="P8262" s="20"/>
      <c r="Q8262" s="20"/>
      <c r="R8262" s="20"/>
      <c r="S8262" s="20"/>
      <c r="T8262" s="20"/>
      <c r="U8262" s="270"/>
      <c r="V8262" s="270"/>
      <c r="W8262" s="270"/>
      <c r="X8262" s="270"/>
      <c r="Y8262" s="270"/>
      <c r="Z8262" s="270"/>
      <c r="AA8262" s="270"/>
      <c r="AB8262" s="270"/>
      <c r="AC8262" s="270"/>
      <c r="AD8262" s="270"/>
      <c r="AE8262" s="270"/>
      <c r="AF8262" s="270"/>
      <c r="AG8262" s="270"/>
      <c r="AH8262" s="270"/>
      <c r="AI8262" s="270"/>
      <c r="AJ8262" s="270"/>
      <c r="AK8262" s="270"/>
      <c r="AL8262" s="270"/>
      <c r="AM8262" s="270"/>
      <c r="AN8262" s="270"/>
      <c r="AO8262" s="270"/>
      <c r="AP8262" s="270"/>
    </row>
    <row r="8263" spans="1:42" x14ac:dyDescent="0.2">
      <c r="A8263" s="52"/>
      <c r="B8263" s="20"/>
      <c r="C8263" s="20"/>
      <c r="D8263" s="20"/>
      <c r="E8263" s="20"/>
      <c r="F8263" s="20"/>
      <c r="G8263" s="20"/>
      <c r="H8263" s="20"/>
      <c r="I8263" s="20"/>
      <c r="J8263" s="20"/>
      <c r="K8263" s="20"/>
      <c r="L8263" s="20"/>
      <c r="M8263" s="20"/>
      <c r="N8263" s="20"/>
      <c r="O8263" s="20"/>
      <c r="P8263" s="20"/>
      <c r="Q8263" s="20"/>
      <c r="R8263" s="20"/>
      <c r="S8263" s="20"/>
      <c r="T8263" s="20"/>
      <c r="U8263" s="270"/>
      <c r="V8263" s="270"/>
      <c r="W8263" s="270"/>
      <c r="X8263" s="270"/>
      <c r="Y8263" s="270"/>
      <c r="Z8263" s="270"/>
      <c r="AA8263" s="270"/>
      <c r="AB8263" s="270"/>
      <c r="AC8263" s="270"/>
      <c r="AD8263" s="270"/>
      <c r="AE8263" s="270"/>
      <c r="AF8263" s="270"/>
      <c r="AG8263" s="270"/>
      <c r="AH8263" s="270"/>
      <c r="AI8263" s="270"/>
      <c r="AJ8263" s="270"/>
      <c r="AK8263" s="270"/>
      <c r="AL8263" s="270"/>
      <c r="AM8263" s="270"/>
      <c r="AN8263" s="270"/>
      <c r="AO8263" s="270"/>
      <c r="AP8263" s="270"/>
    </row>
    <row r="8264" spans="1:42" x14ac:dyDescent="0.2">
      <c r="A8264" s="52"/>
      <c r="B8264" s="20"/>
      <c r="C8264" s="20"/>
      <c r="D8264" s="20"/>
      <c r="E8264" s="20"/>
      <c r="F8264" s="20"/>
      <c r="G8264" s="20"/>
      <c r="H8264" s="20"/>
      <c r="I8264" s="20"/>
      <c r="J8264" s="20"/>
      <c r="K8264" s="20"/>
      <c r="L8264" s="20"/>
      <c r="M8264" s="20"/>
      <c r="N8264" s="20"/>
      <c r="O8264" s="20"/>
      <c r="P8264" s="20"/>
      <c r="Q8264" s="20"/>
      <c r="R8264" s="20"/>
      <c r="S8264" s="20"/>
      <c r="T8264" s="20"/>
      <c r="U8264" s="270"/>
      <c r="V8264" s="270"/>
      <c r="W8264" s="270"/>
      <c r="X8264" s="270"/>
      <c r="Y8264" s="270"/>
      <c r="Z8264" s="270"/>
      <c r="AA8264" s="270"/>
      <c r="AB8264" s="270"/>
      <c r="AC8264" s="270"/>
      <c r="AD8264" s="270"/>
      <c r="AE8264" s="270"/>
      <c r="AF8264" s="270"/>
      <c r="AG8264" s="270"/>
      <c r="AH8264" s="270"/>
      <c r="AI8264" s="270"/>
      <c r="AJ8264" s="270"/>
      <c r="AK8264" s="270"/>
      <c r="AL8264" s="270"/>
      <c r="AM8264" s="270"/>
      <c r="AN8264" s="270"/>
      <c r="AO8264" s="270"/>
      <c r="AP8264" s="270"/>
    </row>
    <row r="8265" spans="1:42" x14ac:dyDescent="0.2">
      <c r="A8265" s="52"/>
      <c r="B8265" s="20"/>
      <c r="C8265" s="20"/>
      <c r="D8265" s="20"/>
      <c r="E8265" s="20"/>
      <c r="F8265" s="20"/>
      <c r="G8265" s="20"/>
      <c r="H8265" s="20"/>
      <c r="I8265" s="20"/>
      <c r="J8265" s="20"/>
      <c r="K8265" s="20"/>
      <c r="L8265" s="20"/>
      <c r="M8265" s="20"/>
      <c r="N8265" s="20"/>
      <c r="O8265" s="20"/>
      <c r="P8265" s="20"/>
      <c r="Q8265" s="20"/>
      <c r="R8265" s="20"/>
      <c r="S8265" s="20"/>
      <c r="T8265" s="20"/>
      <c r="U8265" s="270"/>
      <c r="V8265" s="270"/>
      <c r="W8265" s="270"/>
      <c r="X8265" s="270"/>
      <c r="Y8265" s="270"/>
      <c r="Z8265" s="270"/>
      <c r="AA8265" s="270"/>
      <c r="AB8265" s="270"/>
      <c r="AC8265" s="270"/>
      <c r="AD8265" s="270"/>
      <c r="AE8265" s="270"/>
      <c r="AF8265" s="270"/>
      <c r="AG8265" s="270"/>
      <c r="AH8265" s="270"/>
      <c r="AI8265" s="270"/>
      <c r="AJ8265" s="270"/>
      <c r="AK8265" s="270"/>
      <c r="AL8265" s="270"/>
      <c r="AM8265" s="270"/>
      <c r="AN8265" s="270"/>
      <c r="AO8265" s="270"/>
      <c r="AP8265" s="270"/>
    </row>
    <row r="8266" spans="1:42" x14ac:dyDescent="0.2">
      <c r="A8266" s="52"/>
      <c r="B8266" s="20"/>
      <c r="C8266" s="20"/>
      <c r="D8266" s="20"/>
      <c r="E8266" s="20"/>
      <c r="F8266" s="20"/>
      <c r="G8266" s="20"/>
      <c r="H8266" s="20"/>
      <c r="I8266" s="20"/>
      <c r="J8266" s="20"/>
      <c r="K8266" s="20"/>
      <c r="L8266" s="20"/>
      <c r="M8266" s="20"/>
      <c r="N8266" s="20"/>
      <c r="O8266" s="20"/>
      <c r="P8266" s="20"/>
      <c r="Q8266" s="20"/>
      <c r="R8266" s="20"/>
      <c r="S8266" s="20"/>
      <c r="T8266" s="20"/>
      <c r="U8266" s="270"/>
      <c r="V8266" s="270"/>
      <c r="W8266" s="270"/>
      <c r="X8266" s="270"/>
      <c r="Y8266" s="270"/>
      <c r="Z8266" s="270"/>
      <c r="AA8266" s="270"/>
      <c r="AB8266" s="270"/>
      <c r="AC8266" s="270"/>
      <c r="AD8266" s="270"/>
      <c r="AE8266" s="270"/>
      <c r="AF8266" s="270"/>
      <c r="AG8266" s="270"/>
      <c r="AH8266" s="270"/>
      <c r="AI8266" s="270"/>
      <c r="AJ8266" s="270"/>
      <c r="AK8266" s="270"/>
      <c r="AL8266" s="270"/>
      <c r="AM8266" s="270"/>
      <c r="AN8266" s="270"/>
      <c r="AO8266" s="270"/>
      <c r="AP8266" s="270"/>
    </row>
    <row r="8267" spans="1:42" x14ac:dyDescent="0.2">
      <c r="A8267" s="52"/>
      <c r="B8267" s="20"/>
      <c r="C8267" s="20"/>
      <c r="D8267" s="20"/>
      <c r="E8267" s="20"/>
      <c r="F8267" s="20"/>
      <c r="G8267" s="20"/>
      <c r="H8267" s="20"/>
      <c r="I8267" s="20"/>
      <c r="J8267" s="20"/>
      <c r="K8267" s="20"/>
      <c r="L8267" s="20"/>
      <c r="M8267" s="20"/>
      <c r="N8267" s="20"/>
      <c r="O8267" s="20"/>
      <c r="P8267" s="20"/>
      <c r="Q8267" s="20"/>
      <c r="R8267" s="20"/>
      <c r="S8267" s="20"/>
      <c r="T8267" s="20"/>
      <c r="U8267" s="270"/>
      <c r="V8267" s="270"/>
      <c r="W8267" s="270"/>
      <c r="X8267" s="270"/>
      <c r="Y8267" s="270"/>
      <c r="Z8267" s="270"/>
      <c r="AA8267" s="270"/>
      <c r="AB8267" s="270"/>
      <c r="AC8267" s="270"/>
      <c r="AD8267" s="270"/>
      <c r="AE8267" s="270"/>
      <c r="AF8267" s="270"/>
      <c r="AG8267" s="270"/>
      <c r="AH8267" s="270"/>
      <c r="AI8267" s="270"/>
      <c r="AJ8267" s="270"/>
      <c r="AK8267" s="270"/>
      <c r="AL8267" s="270"/>
      <c r="AM8267" s="270"/>
      <c r="AN8267" s="270"/>
      <c r="AO8267" s="270"/>
      <c r="AP8267" s="270"/>
    </row>
    <row r="8268" spans="1:42" x14ac:dyDescent="0.2">
      <c r="A8268" s="52"/>
      <c r="B8268" s="20"/>
      <c r="C8268" s="20"/>
      <c r="D8268" s="20"/>
      <c r="E8268" s="20"/>
      <c r="F8268" s="20"/>
      <c r="G8268" s="20"/>
      <c r="H8268" s="20"/>
      <c r="I8268" s="20"/>
      <c r="J8268" s="20"/>
      <c r="K8268" s="20"/>
      <c r="L8268" s="20"/>
      <c r="M8268" s="20"/>
      <c r="N8268" s="20"/>
      <c r="O8268" s="20"/>
      <c r="P8268" s="20"/>
      <c r="Q8268" s="20"/>
      <c r="R8268" s="20"/>
      <c r="S8268" s="20"/>
      <c r="T8268" s="20"/>
      <c r="U8268" s="270"/>
      <c r="V8268" s="270"/>
      <c r="W8268" s="270"/>
      <c r="X8268" s="270"/>
      <c r="Y8268" s="270"/>
      <c r="Z8268" s="270"/>
      <c r="AA8268" s="270"/>
      <c r="AB8268" s="270"/>
      <c r="AC8268" s="270"/>
      <c r="AD8268" s="270"/>
      <c r="AE8268" s="270"/>
      <c r="AF8268" s="270"/>
      <c r="AG8268" s="270"/>
      <c r="AH8268" s="270"/>
      <c r="AI8268" s="270"/>
      <c r="AJ8268" s="270"/>
      <c r="AK8268" s="270"/>
      <c r="AL8268" s="270"/>
      <c r="AM8268" s="270"/>
      <c r="AN8268" s="270"/>
      <c r="AO8268" s="270"/>
      <c r="AP8268" s="270"/>
    </row>
    <row r="8269" spans="1:42" x14ac:dyDescent="0.2">
      <c r="A8269" s="52"/>
      <c r="B8269" s="20"/>
      <c r="C8269" s="20"/>
      <c r="D8269" s="20"/>
      <c r="E8269" s="20"/>
      <c r="F8269" s="20"/>
      <c r="G8269" s="20"/>
      <c r="H8269" s="20"/>
      <c r="I8269" s="20"/>
      <c r="J8269" s="20"/>
      <c r="K8269" s="20"/>
      <c r="L8269" s="20"/>
      <c r="M8269" s="20"/>
      <c r="N8269" s="20"/>
      <c r="O8269" s="20"/>
      <c r="P8269" s="20"/>
      <c r="Q8269" s="20"/>
      <c r="R8269" s="20"/>
      <c r="S8269" s="20"/>
      <c r="T8269" s="20"/>
      <c r="U8269" s="270"/>
      <c r="V8269" s="270"/>
      <c r="W8269" s="270"/>
      <c r="X8269" s="270"/>
      <c r="Y8269" s="270"/>
      <c r="Z8269" s="270"/>
      <c r="AA8269" s="270"/>
      <c r="AB8269" s="270"/>
      <c r="AC8269" s="270"/>
      <c r="AD8269" s="270"/>
      <c r="AE8269" s="270"/>
      <c r="AF8269" s="270"/>
      <c r="AG8269" s="270"/>
      <c r="AH8269" s="270"/>
      <c r="AI8269" s="270"/>
      <c r="AJ8269" s="270"/>
      <c r="AK8269" s="270"/>
      <c r="AL8269" s="270"/>
      <c r="AM8269" s="270"/>
      <c r="AN8269" s="270"/>
      <c r="AO8269" s="270"/>
      <c r="AP8269" s="270"/>
    </row>
    <row r="8270" spans="1:42" x14ac:dyDescent="0.2">
      <c r="A8270" s="52"/>
      <c r="B8270" s="20"/>
      <c r="C8270" s="20"/>
      <c r="D8270" s="20"/>
      <c r="E8270" s="20"/>
      <c r="F8270" s="20"/>
      <c r="G8270" s="20"/>
      <c r="H8270" s="20"/>
      <c r="I8270" s="20"/>
      <c r="J8270" s="20"/>
      <c r="K8270" s="20"/>
      <c r="L8270" s="20"/>
      <c r="M8270" s="20"/>
      <c r="N8270" s="20"/>
      <c r="O8270" s="20"/>
      <c r="P8270" s="20"/>
      <c r="Q8270" s="20"/>
      <c r="R8270" s="20"/>
      <c r="S8270" s="20"/>
      <c r="T8270" s="20"/>
      <c r="U8270" s="270"/>
      <c r="V8270" s="270"/>
      <c r="W8270" s="270"/>
      <c r="X8270" s="270"/>
      <c r="Y8270" s="270"/>
      <c r="Z8270" s="270"/>
      <c r="AA8270" s="270"/>
      <c r="AB8270" s="270"/>
      <c r="AC8270" s="270"/>
      <c r="AD8270" s="270"/>
      <c r="AE8270" s="270"/>
      <c r="AF8270" s="270"/>
      <c r="AG8270" s="270"/>
      <c r="AH8270" s="270"/>
      <c r="AI8270" s="270"/>
      <c r="AJ8270" s="270"/>
      <c r="AK8270" s="270"/>
      <c r="AL8270" s="270"/>
      <c r="AM8270" s="270"/>
      <c r="AN8270" s="270"/>
      <c r="AO8270" s="270"/>
      <c r="AP8270" s="270"/>
    </row>
    <row r="8271" spans="1:42" x14ac:dyDescent="0.2">
      <c r="A8271" s="52"/>
      <c r="B8271" s="20"/>
      <c r="C8271" s="20"/>
      <c r="D8271" s="20"/>
      <c r="E8271" s="20"/>
      <c r="F8271" s="20"/>
      <c r="G8271" s="20"/>
      <c r="H8271" s="20"/>
      <c r="I8271" s="20"/>
      <c r="J8271" s="20"/>
      <c r="K8271" s="20"/>
      <c r="L8271" s="20"/>
      <c r="M8271" s="20"/>
      <c r="N8271" s="20"/>
      <c r="O8271" s="20"/>
      <c r="P8271" s="20"/>
      <c r="Q8271" s="20"/>
      <c r="R8271" s="20"/>
      <c r="S8271" s="20"/>
      <c r="T8271" s="20"/>
      <c r="U8271" s="270"/>
      <c r="V8271" s="270"/>
      <c r="W8271" s="270"/>
      <c r="X8271" s="270"/>
      <c r="Y8271" s="270"/>
      <c r="Z8271" s="270"/>
      <c r="AA8271" s="270"/>
      <c r="AB8271" s="270"/>
      <c r="AC8271" s="270"/>
      <c r="AD8271" s="270"/>
      <c r="AE8271" s="270"/>
      <c r="AF8271" s="270"/>
      <c r="AG8271" s="270"/>
      <c r="AH8271" s="270"/>
      <c r="AI8271" s="270"/>
      <c r="AJ8271" s="270"/>
      <c r="AK8271" s="270"/>
      <c r="AL8271" s="270"/>
      <c r="AM8271" s="270"/>
      <c r="AN8271" s="270"/>
      <c r="AO8271" s="270"/>
      <c r="AP8271" s="270"/>
    </row>
    <row r="8272" spans="1:42" x14ac:dyDescent="0.2">
      <c r="A8272" s="52"/>
      <c r="B8272" s="20"/>
      <c r="C8272" s="20"/>
      <c r="D8272" s="20"/>
      <c r="E8272" s="20"/>
      <c r="F8272" s="20"/>
      <c r="G8272" s="20"/>
      <c r="H8272" s="20"/>
      <c r="I8272" s="20"/>
      <c r="J8272" s="20"/>
      <c r="K8272" s="20"/>
      <c r="L8272" s="20"/>
      <c r="M8272" s="20"/>
      <c r="N8272" s="20"/>
      <c r="O8272" s="20"/>
      <c r="P8272" s="20"/>
      <c r="Q8272" s="20"/>
      <c r="R8272" s="20"/>
      <c r="S8272" s="20"/>
      <c r="T8272" s="20"/>
      <c r="U8272" s="270"/>
      <c r="V8272" s="270"/>
      <c r="W8272" s="270"/>
      <c r="X8272" s="270"/>
      <c r="Y8272" s="270"/>
      <c r="Z8272" s="270"/>
      <c r="AA8272" s="270"/>
      <c r="AB8272" s="270"/>
      <c r="AC8272" s="270"/>
      <c r="AD8272" s="270"/>
      <c r="AE8272" s="270"/>
      <c r="AF8272" s="270"/>
      <c r="AG8272" s="270"/>
      <c r="AH8272" s="270"/>
      <c r="AI8272" s="270"/>
      <c r="AJ8272" s="270"/>
      <c r="AK8272" s="270"/>
      <c r="AL8272" s="270"/>
      <c r="AM8272" s="270"/>
      <c r="AN8272" s="270"/>
      <c r="AO8272" s="270"/>
      <c r="AP8272" s="270"/>
    </row>
    <row r="8273" spans="1:42" x14ac:dyDescent="0.2">
      <c r="A8273" s="52"/>
      <c r="B8273" s="20"/>
      <c r="C8273" s="20"/>
      <c r="D8273" s="20"/>
      <c r="E8273" s="20"/>
      <c r="F8273" s="20"/>
      <c r="G8273" s="20"/>
      <c r="H8273" s="20"/>
      <c r="I8273" s="20"/>
      <c r="J8273" s="20"/>
      <c r="K8273" s="20"/>
      <c r="L8273" s="20"/>
      <c r="M8273" s="20"/>
      <c r="N8273" s="20"/>
      <c r="O8273" s="20"/>
      <c r="P8273" s="20"/>
      <c r="Q8273" s="20"/>
      <c r="R8273" s="20"/>
      <c r="S8273" s="20"/>
      <c r="T8273" s="20"/>
      <c r="U8273" s="270"/>
      <c r="V8273" s="270"/>
      <c r="W8273" s="270"/>
      <c r="X8273" s="270"/>
      <c r="Y8273" s="270"/>
      <c r="Z8273" s="270"/>
      <c r="AA8273" s="270"/>
      <c r="AB8273" s="270"/>
      <c r="AC8273" s="270"/>
      <c r="AD8273" s="270"/>
      <c r="AE8273" s="270"/>
      <c r="AF8273" s="270"/>
      <c r="AG8273" s="270"/>
      <c r="AH8273" s="270"/>
      <c r="AI8273" s="270"/>
      <c r="AJ8273" s="270"/>
      <c r="AK8273" s="270"/>
      <c r="AL8273" s="270"/>
      <c r="AM8273" s="270"/>
      <c r="AN8273" s="270"/>
      <c r="AO8273" s="270"/>
      <c r="AP8273" s="270"/>
    </row>
    <row r="8274" spans="1:42" x14ac:dyDescent="0.2">
      <c r="A8274" s="52"/>
      <c r="B8274" s="20"/>
      <c r="C8274" s="20"/>
      <c r="D8274" s="20"/>
      <c r="E8274" s="20"/>
      <c r="F8274" s="20"/>
      <c r="G8274" s="20"/>
      <c r="H8274" s="20"/>
      <c r="I8274" s="20"/>
      <c r="J8274" s="20"/>
      <c r="K8274" s="20"/>
      <c r="L8274" s="20"/>
      <c r="M8274" s="20"/>
      <c r="N8274" s="20"/>
      <c r="O8274" s="20"/>
      <c r="P8274" s="20"/>
      <c r="Q8274" s="20"/>
      <c r="R8274" s="20"/>
      <c r="S8274" s="20"/>
      <c r="T8274" s="20"/>
      <c r="U8274" s="270"/>
      <c r="V8274" s="270"/>
      <c r="W8274" s="270"/>
      <c r="X8274" s="270"/>
      <c r="Y8274" s="270"/>
      <c r="Z8274" s="270"/>
      <c r="AA8274" s="270"/>
      <c r="AB8274" s="270"/>
      <c r="AC8274" s="270"/>
      <c r="AD8274" s="270"/>
      <c r="AE8274" s="270"/>
      <c r="AF8274" s="270"/>
      <c r="AG8274" s="270"/>
      <c r="AH8274" s="270"/>
      <c r="AI8274" s="270"/>
      <c r="AJ8274" s="270"/>
      <c r="AK8274" s="270"/>
      <c r="AL8274" s="270"/>
      <c r="AM8274" s="270"/>
      <c r="AN8274" s="270"/>
      <c r="AO8274" s="270"/>
      <c r="AP8274" s="270"/>
    </row>
    <row r="8275" spans="1:42" x14ac:dyDescent="0.2">
      <c r="A8275" s="52"/>
      <c r="B8275" s="20"/>
      <c r="C8275" s="20"/>
      <c r="D8275" s="20"/>
      <c r="E8275" s="20"/>
      <c r="F8275" s="20"/>
      <c r="G8275" s="20"/>
      <c r="H8275" s="20"/>
      <c r="I8275" s="20"/>
      <c r="J8275" s="20"/>
      <c r="K8275" s="20"/>
      <c r="L8275" s="20"/>
      <c r="M8275" s="20"/>
      <c r="N8275" s="20"/>
      <c r="O8275" s="20"/>
      <c r="P8275" s="20"/>
      <c r="Q8275" s="20"/>
      <c r="R8275" s="20"/>
      <c r="S8275" s="20"/>
      <c r="T8275" s="20"/>
      <c r="U8275" s="270"/>
      <c r="V8275" s="270"/>
      <c r="W8275" s="270"/>
      <c r="X8275" s="270"/>
      <c r="Y8275" s="270"/>
      <c r="Z8275" s="270"/>
      <c r="AA8275" s="270"/>
      <c r="AB8275" s="270"/>
      <c r="AC8275" s="270"/>
      <c r="AD8275" s="270"/>
      <c r="AE8275" s="270"/>
      <c r="AF8275" s="270"/>
      <c r="AG8275" s="270"/>
      <c r="AH8275" s="270"/>
      <c r="AI8275" s="270"/>
      <c r="AJ8275" s="270"/>
      <c r="AK8275" s="270"/>
      <c r="AL8275" s="270"/>
      <c r="AM8275" s="270"/>
      <c r="AN8275" s="270"/>
      <c r="AO8275" s="270"/>
      <c r="AP8275" s="270"/>
    </row>
    <row r="8276" spans="1:42" x14ac:dyDescent="0.2">
      <c r="A8276" s="52"/>
      <c r="B8276" s="20"/>
      <c r="C8276" s="20"/>
      <c r="D8276" s="20"/>
      <c r="E8276" s="20"/>
      <c r="F8276" s="20"/>
      <c r="G8276" s="20"/>
      <c r="H8276" s="20"/>
      <c r="I8276" s="20"/>
      <c r="J8276" s="20"/>
      <c r="K8276" s="20"/>
      <c r="L8276" s="20"/>
      <c r="M8276" s="20"/>
      <c r="N8276" s="20"/>
      <c r="O8276" s="20"/>
      <c r="P8276" s="20"/>
      <c r="Q8276" s="20"/>
      <c r="R8276" s="20"/>
      <c r="S8276" s="20"/>
      <c r="T8276" s="20"/>
      <c r="U8276" s="270"/>
      <c r="V8276" s="270"/>
      <c r="W8276" s="270"/>
      <c r="X8276" s="270"/>
      <c r="Y8276" s="270"/>
      <c r="Z8276" s="270"/>
      <c r="AA8276" s="270"/>
      <c r="AB8276" s="270"/>
      <c r="AC8276" s="270"/>
      <c r="AD8276" s="270"/>
      <c r="AE8276" s="270"/>
      <c r="AF8276" s="270"/>
      <c r="AG8276" s="270"/>
      <c r="AH8276" s="270"/>
      <c r="AI8276" s="270"/>
      <c r="AJ8276" s="270"/>
      <c r="AK8276" s="270"/>
      <c r="AL8276" s="270"/>
      <c r="AM8276" s="270"/>
      <c r="AN8276" s="270"/>
      <c r="AO8276" s="270"/>
      <c r="AP8276" s="270"/>
    </row>
    <row r="8277" spans="1:42" x14ac:dyDescent="0.2">
      <c r="A8277" s="52"/>
      <c r="B8277" s="20"/>
      <c r="C8277" s="20"/>
      <c r="D8277" s="20"/>
      <c r="E8277" s="20"/>
      <c r="F8277" s="20"/>
      <c r="G8277" s="20"/>
      <c r="H8277" s="20"/>
      <c r="I8277" s="20"/>
      <c r="J8277" s="20"/>
      <c r="K8277" s="20"/>
      <c r="L8277" s="20"/>
      <c r="M8277" s="20"/>
      <c r="N8277" s="20"/>
      <c r="O8277" s="20"/>
      <c r="P8277" s="20"/>
      <c r="Q8277" s="20"/>
      <c r="R8277" s="20"/>
      <c r="S8277" s="20"/>
      <c r="T8277" s="20"/>
      <c r="U8277" s="270"/>
      <c r="V8277" s="270"/>
      <c r="W8277" s="270"/>
      <c r="X8277" s="270"/>
      <c r="Y8277" s="270"/>
      <c r="Z8277" s="270"/>
      <c r="AA8277" s="270"/>
      <c r="AB8277" s="270"/>
      <c r="AC8277" s="270"/>
      <c r="AD8277" s="270"/>
      <c r="AE8277" s="270"/>
      <c r="AF8277" s="270"/>
      <c r="AG8277" s="270"/>
      <c r="AH8277" s="270"/>
      <c r="AI8277" s="270"/>
      <c r="AJ8277" s="270"/>
      <c r="AK8277" s="270"/>
      <c r="AL8277" s="270"/>
      <c r="AM8277" s="270"/>
      <c r="AN8277" s="270"/>
      <c r="AO8277" s="270"/>
      <c r="AP8277" s="270"/>
    </row>
    <row r="8278" spans="1:42" x14ac:dyDescent="0.2">
      <c r="A8278" s="52"/>
      <c r="B8278" s="20"/>
      <c r="C8278" s="20"/>
      <c r="D8278" s="20"/>
      <c r="E8278" s="20"/>
      <c r="F8278" s="20"/>
      <c r="G8278" s="20"/>
      <c r="H8278" s="20"/>
      <c r="I8278" s="20"/>
      <c r="J8278" s="20"/>
      <c r="K8278" s="20"/>
      <c r="L8278" s="20"/>
      <c r="M8278" s="20"/>
      <c r="N8278" s="20"/>
      <c r="O8278" s="20"/>
      <c r="P8278" s="20"/>
      <c r="Q8278" s="20"/>
      <c r="R8278" s="20"/>
      <c r="S8278" s="20"/>
      <c r="T8278" s="20"/>
      <c r="U8278" s="270"/>
      <c r="V8278" s="270"/>
      <c r="W8278" s="270"/>
      <c r="X8278" s="270"/>
      <c r="Y8278" s="270"/>
      <c r="Z8278" s="270"/>
      <c r="AA8278" s="270"/>
      <c r="AB8278" s="270"/>
      <c r="AC8278" s="270"/>
      <c r="AD8278" s="270"/>
      <c r="AE8278" s="270"/>
      <c r="AF8278" s="270"/>
      <c r="AG8278" s="270"/>
      <c r="AH8278" s="270"/>
      <c r="AI8278" s="270"/>
      <c r="AJ8278" s="270"/>
      <c r="AK8278" s="270"/>
      <c r="AL8278" s="270"/>
      <c r="AM8278" s="270"/>
      <c r="AN8278" s="270"/>
      <c r="AO8278" s="270"/>
      <c r="AP8278" s="270"/>
    </row>
    <row r="8279" spans="1:42" x14ac:dyDescent="0.2">
      <c r="A8279" s="52"/>
      <c r="B8279" s="20"/>
      <c r="C8279" s="20"/>
      <c r="D8279" s="20"/>
      <c r="E8279" s="20"/>
      <c r="F8279" s="20"/>
      <c r="G8279" s="20"/>
      <c r="H8279" s="20"/>
      <c r="I8279" s="20"/>
      <c r="J8279" s="20"/>
      <c r="K8279" s="20"/>
      <c r="L8279" s="20"/>
      <c r="M8279" s="20"/>
      <c r="N8279" s="20"/>
      <c r="O8279" s="20"/>
      <c r="P8279" s="20"/>
      <c r="Q8279" s="20"/>
      <c r="R8279" s="20"/>
      <c r="S8279" s="20"/>
      <c r="T8279" s="20"/>
      <c r="U8279" s="270"/>
      <c r="V8279" s="270"/>
      <c r="W8279" s="270"/>
      <c r="X8279" s="270"/>
      <c r="Y8279" s="270"/>
      <c r="Z8279" s="270"/>
      <c r="AA8279" s="270"/>
      <c r="AB8279" s="270"/>
      <c r="AC8279" s="270"/>
      <c r="AD8279" s="270"/>
      <c r="AE8279" s="270"/>
      <c r="AF8279" s="270"/>
      <c r="AG8279" s="270"/>
      <c r="AH8279" s="270"/>
      <c r="AI8279" s="270"/>
      <c r="AJ8279" s="270"/>
      <c r="AK8279" s="270"/>
      <c r="AL8279" s="270"/>
      <c r="AM8279" s="270"/>
      <c r="AN8279" s="270"/>
      <c r="AO8279" s="270"/>
      <c r="AP8279" s="270"/>
    </row>
    <row r="8280" spans="1:42" x14ac:dyDescent="0.2">
      <c r="A8280" s="52"/>
      <c r="B8280" s="20"/>
      <c r="C8280" s="20"/>
      <c r="D8280" s="20"/>
      <c r="E8280" s="20"/>
      <c r="F8280" s="20"/>
      <c r="G8280" s="20"/>
      <c r="H8280" s="20"/>
      <c r="I8280" s="20"/>
      <c r="J8280" s="20"/>
      <c r="K8280" s="20"/>
      <c r="L8280" s="20"/>
      <c r="M8280" s="20"/>
      <c r="N8280" s="20"/>
      <c r="O8280" s="20"/>
      <c r="P8280" s="20"/>
      <c r="Q8280" s="20"/>
      <c r="R8280" s="20"/>
      <c r="S8280" s="20"/>
      <c r="T8280" s="20"/>
      <c r="U8280" s="270"/>
      <c r="V8280" s="270"/>
      <c r="W8280" s="270"/>
      <c r="X8280" s="270"/>
      <c r="Y8280" s="270"/>
      <c r="Z8280" s="270"/>
      <c r="AA8280" s="270"/>
      <c r="AB8280" s="270"/>
      <c r="AC8280" s="270"/>
      <c r="AD8280" s="270"/>
      <c r="AE8280" s="270"/>
      <c r="AF8280" s="270"/>
      <c r="AG8280" s="270"/>
      <c r="AH8280" s="270"/>
      <c r="AI8280" s="270"/>
      <c r="AJ8280" s="270"/>
      <c r="AK8280" s="270"/>
      <c r="AL8280" s="270"/>
      <c r="AM8280" s="270"/>
      <c r="AN8280" s="270"/>
      <c r="AO8280" s="270"/>
      <c r="AP8280" s="270"/>
    </row>
    <row r="8281" spans="1:42" x14ac:dyDescent="0.2">
      <c r="A8281" s="52"/>
      <c r="B8281" s="20"/>
      <c r="C8281" s="20"/>
      <c r="D8281" s="20"/>
      <c r="E8281" s="20"/>
      <c r="F8281" s="20"/>
      <c r="G8281" s="20"/>
      <c r="H8281" s="20"/>
      <c r="I8281" s="20"/>
      <c r="J8281" s="20"/>
      <c r="K8281" s="20"/>
      <c r="L8281" s="20"/>
      <c r="M8281" s="20"/>
      <c r="N8281" s="20"/>
      <c r="O8281" s="20"/>
      <c r="P8281" s="20"/>
      <c r="Q8281" s="20"/>
      <c r="R8281" s="20"/>
      <c r="S8281" s="20"/>
      <c r="T8281" s="20"/>
      <c r="U8281" s="270"/>
      <c r="V8281" s="270"/>
      <c r="W8281" s="270"/>
      <c r="X8281" s="270"/>
      <c r="Y8281" s="270"/>
      <c r="Z8281" s="270"/>
      <c r="AA8281" s="270"/>
      <c r="AB8281" s="270"/>
      <c r="AC8281" s="270"/>
      <c r="AD8281" s="270"/>
      <c r="AE8281" s="270"/>
      <c r="AF8281" s="270"/>
      <c r="AG8281" s="270"/>
      <c r="AH8281" s="270"/>
      <c r="AI8281" s="270"/>
      <c r="AJ8281" s="270"/>
      <c r="AK8281" s="270"/>
      <c r="AL8281" s="270"/>
      <c r="AM8281" s="270"/>
      <c r="AN8281" s="270"/>
      <c r="AO8281" s="270"/>
      <c r="AP8281" s="270"/>
    </row>
    <row r="8282" spans="1:42" x14ac:dyDescent="0.2">
      <c r="A8282" s="52"/>
      <c r="B8282" s="20"/>
      <c r="C8282" s="20"/>
      <c r="D8282" s="20"/>
      <c r="E8282" s="20"/>
      <c r="F8282" s="20"/>
      <c r="G8282" s="20"/>
      <c r="H8282" s="20"/>
      <c r="I8282" s="20"/>
      <c r="J8282" s="20"/>
      <c r="K8282" s="20"/>
      <c r="L8282" s="20"/>
      <c r="M8282" s="20"/>
      <c r="N8282" s="20"/>
      <c r="O8282" s="20"/>
      <c r="P8282" s="20"/>
      <c r="Q8282" s="20"/>
      <c r="R8282" s="20"/>
      <c r="S8282" s="20"/>
      <c r="T8282" s="20"/>
      <c r="U8282" s="270"/>
      <c r="V8282" s="270"/>
      <c r="W8282" s="270"/>
      <c r="X8282" s="270"/>
      <c r="Y8282" s="270"/>
      <c r="Z8282" s="270"/>
      <c r="AA8282" s="270"/>
      <c r="AB8282" s="270"/>
      <c r="AC8282" s="270"/>
      <c r="AD8282" s="270"/>
      <c r="AE8282" s="270"/>
      <c r="AF8282" s="270"/>
      <c r="AG8282" s="270"/>
      <c r="AH8282" s="270"/>
      <c r="AI8282" s="270"/>
      <c r="AJ8282" s="270"/>
      <c r="AK8282" s="270"/>
      <c r="AL8282" s="270"/>
      <c r="AM8282" s="270"/>
      <c r="AN8282" s="270"/>
      <c r="AO8282" s="270"/>
      <c r="AP8282" s="270"/>
    </row>
    <row r="8283" spans="1:42" x14ac:dyDescent="0.2">
      <c r="A8283" s="1562" t="s">
        <v>1937</v>
      </c>
      <c r="B8283" s="1563"/>
      <c r="C8283" s="1563"/>
      <c r="D8283" s="1563"/>
      <c r="E8283" s="1563"/>
      <c r="F8283" s="1563"/>
      <c r="G8283" s="1563"/>
      <c r="H8283" s="1563"/>
      <c r="I8283" s="1563"/>
      <c r="J8283" s="1563"/>
      <c r="K8283" s="1563"/>
      <c r="L8283" s="1563"/>
      <c r="M8283" s="1563"/>
      <c r="N8283" s="20"/>
      <c r="O8283" s="20"/>
      <c r="P8283" s="20"/>
      <c r="Q8283" s="20"/>
      <c r="R8283" s="20"/>
      <c r="S8283" s="20"/>
      <c r="T8283" s="20"/>
      <c r="U8283" s="270"/>
      <c r="V8283" s="270"/>
      <c r="W8283" s="270"/>
      <c r="X8283" s="270"/>
      <c r="Y8283" s="270"/>
      <c r="Z8283" s="270"/>
      <c r="AA8283" s="270"/>
      <c r="AB8283" s="270"/>
      <c r="AC8283" s="270"/>
      <c r="AD8283" s="270"/>
      <c r="AE8283" s="270"/>
      <c r="AF8283" s="270"/>
      <c r="AG8283" s="270"/>
      <c r="AH8283" s="270"/>
      <c r="AI8283" s="270"/>
      <c r="AJ8283" s="270"/>
      <c r="AK8283" s="270"/>
      <c r="AL8283" s="270"/>
      <c r="AM8283" s="270"/>
      <c r="AN8283" s="270"/>
      <c r="AO8283" s="270"/>
      <c r="AP8283" s="270"/>
    </row>
    <row r="8284" spans="1:42" x14ac:dyDescent="0.2">
      <c r="A8284" s="73" t="s">
        <v>1938</v>
      </c>
      <c r="B8284" s="20"/>
      <c r="C8284" s="20"/>
      <c r="D8284" s="20"/>
      <c r="E8284" s="20"/>
      <c r="F8284" s="20"/>
      <c r="G8284" s="20"/>
      <c r="H8284" s="20"/>
      <c r="I8284" s="20"/>
      <c r="J8284" s="20"/>
      <c r="K8284" s="20"/>
      <c r="L8284" s="20"/>
      <c r="M8284" s="20"/>
      <c r="N8284" s="20"/>
      <c r="O8284" s="20"/>
      <c r="P8284" s="20"/>
      <c r="Q8284" s="20"/>
      <c r="R8284" s="20"/>
      <c r="S8284" s="20"/>
      <c r="T8284" s="20"/>
      <c r="U8284" s="270"/>
      <c r="V8284" s="270"/>
      <c r="W8284" s="270"/>
      <c r="X8284" s="270"/>
      <c r="Y8284" s="270"/>
      <c r="Z8284" s="270"/>
      <c r="AA8284" s="270"/>
      <c r="AB8284" s="270"/>
      <c r="AC8284" s="270"/>
      <c r="AD8284" s="270"/>
      <c r="AE8284" s="270"/>
      <c r="AF8284" s="270"/>
      <c r="AG8284" s="270"/>
      <c r="AH8284" s="270"/>
      <c r="AI8284" s="270"/>
      <c r="AJ8284" s="270"/>
      <c r="AK8284" s="270"/>
      <c r="AL8284" s="270"/>
      <c r="AM8284" s="270"/>
      <c r="AN8284" s="270"/>
      <c r="AO8284" s="270"/>
      <c r="AP8284" s="270"/>
    </row>
    <row r="8285" spans="1:42" x14ac:dyDescent="0.2">
      <c r="A8285" s="1308"/>
      <c r="B8285" s="1236">
        <f>+'Cable - old'!DO$5</f>
        <v>2017</v>
      </c>
      <c r="C8285" s="1236">
        <f>+'Cable - old'!DT$5</f>
        <v>2018</v>
      </c>
      <c r="D8285" s="1236">
        <f>+'Cable - old'!DY$5</f>
        <v>2019</v>
      </c>
      <c r="E8285" s="1236">
        <f>+'Cable - old'!ED$5</f>
        <v>2020</v>
      </c>
      <c r="F8285" s="1236">
        <f>+'Cable - old'!EI$5</f>
        <v>2021</v>
      </c>
      <c r="G8285" s="1236">
        <f>+'Cable - old'!EN$5</f>
        <v>2022</v>
      </c>
      <c r="H8285" s="20"/>
      <c r="I8285" s="20"/>
      <c r="J8285" s="20"/>
      <c r="K8285" s="20"/>
      <c r="L8285" s="20"/>
      <c r="M8285" s="20"/>
      <c r="N8285" s="20"/>
      <c r="O8285" s="20"/>
      <c r="P8285" s="20"/>
      <c r="Q8285" s="20"/>
      <c r="R8285" s="20"/>
      <c r="S8285" s="20"/>
      <c r="T8285" s="20"/>
      <c r="U8285" s="270"/>
      <c r="V8285" s="270"/>
      <c r="W8285" s="270"/>
      <c r="X8285" s="270"/>
      <c r="Y8285" s="270"/>
      <c r="Z8285" s="270"/>
      <c r="AA8285" s="270"/>
      <c r="AB8285" s="270"/>
      <c r="AC8285" s="270"/>
      <c r="AD8285" s="270"/>
      <c r="AE8285" s="270"/>
      <c r="AF8285" s="270"/>
      <c r="AG8285" s="270"/>
      <c r="AH8285" s="270"/>
      <c r="AI8285" s="270"/>
      <c r="AJ8285" s="270"/>
      <c r="AK8285" s="270"/>
      <c r="AL8285" s="270"/>
      <c r="AM8285" s="270"/>
      <c r="AN8285" s="270"/>
      <c r="AO8285" s="270"/>
      <c r="AP8285" s="270"/>
    </row>
    <row r="8286" spans="1:42" x14ac:dyDescent="0.2">
      <c r="A8286" s="287" t="s">
        <v>1939</v>
      </c>
      <c r="B8286" s="49">
        <f>+$B$8461</f>
        <v>21432.875</v>
      </c>
      <c r="C8286" s="297">
        <f>+B8286*(1+C8289)</f>
        <v>21647.203750000001</v>
      </c>
      <c r="D8286" s="297">
        <f>+C8286*(1+D8289)</f>
        <v>21863.6757875</v>
      </c>
      <c r="E8286" s="297">
        <f>+D8286*(1+E8289)</f>
        <v>22082.312545375</v>
      </c>
      <c r="F8286" s="297">
        <f>+E8286*(1+F8289)</f>
        <v>22303.135670828749</v>
      </c>
      <c r="G8286" s="297">
        <f>+F8286*(1+G8289)</f>
        <v>22526.167027537038</v>
      </c>
      <c r="H8286" s="20"/>
      <c r="I8286" s="20"/>
      <c r="J8286" s="20"/>
      <c r="K8286" s="20"/>
      <c r="L8286" s="20"/>
      <c r="M8286" s="20"/>
      <c r="N8286" s="20"/>
      <c r="O8286" s="20"/>
      <c r="P8286" s="20"/>
      <c r="Q8286" s="20"/>
      <c r="R8286" s="20"/>
      <c r="S8286" s="20"/>
      <c r="T8286" s="20"/>
      <c r="U8286" s="270"/>
      <c r="V8286" s="270"/>
      <c r="W8286" s="270"/>
      <c r="X8286" s="270"/>
      <c r="Y8286" s="270"/>
      <c r="Z8286" s="270"/>
      <c r="AA8286" s="270"/>
      <c r="AB8286" s="270"/>
      <c r="AC8286" s="270"/>
      <c r="AD8286" s="270"/>
      <c r="AE8286" s="270"/>
      <c r="AF8286" s="270"/>
      <c r="AG8286" s="270"/>
      <c r="AH8286" s="270"/>
      <c r="AI8286" s="270"/>
      <c r="AJ8286" s="270"/>
      <c r="AK8286" s="270"/>
      <c r="AL8286" s="270"/>
      <c r="AM8286" s="270"/>
      <c r="AN8286" s="270"/>
      <c r="AO8286" s="270"/>
      <c r="AP8286" s="270"/>
    </row>
    <row r="8287" spans="1:42" x14ac:dyDescent="0.2">
      <c r="A8287" s="897" t="s">
        <v>1940</v>
      </c>
      <c r="B8287" s="384">
        <f>+'Cable - old'!$DO$136</f>
        <v>88.93658301402246</v>
      </c>
      <c r="C8287" s="384">
        <f>+$B8287</f>
        <v>88.93658301402246</v>
      </c>
      <c r="D8287" s="384">
        <f>+$B8287</f>
        <v>88.93658301402246</v>
      </c>
      <c r="E8287" s="384">
        <f>+$B8287</f>
        <v>88.93658301402246</v>
      </c>
      <c r="F8287" s="384">
        <f>+$B8287</f>
        <v>88.93658301402246</v>
      </c>
      <c r="G8287" s="384">
        <f>+$B8287</f>
        <v>88.93658301402246</v>
      </c>
      <c r="H8287" s="20"/>
      <c r="I8287" s="20"/>
      <c r="J8287" s="20"/>
      <c r="K8287" s="20"/>
      <c r="L8287" s="20"/>
      <c r="M8287" s="20"/>
      <c r="N8287" s="20"/>
      <c r="O8287" s="20"/>
      <c r="P8287" s="20"/>
      <c r="Q8287" s="20"/>
      <c r="R8287" s="20"/>
      <c r="S8287" s="20"/>
      <c r="T8287" s="20"/>
      <c r="U8287" s="270"/>
      <c r="V8287" s="270"/>
      <c r="W8287" s="270"/>
      <c r="X8287" s="270"/>
      <c r="Y8287" s="270"/>
      <c r="Z8287" s="270"/>
      <c r="AA8287" s="270"/>
      <c r="AB8287" s="270"/>
      <c r="AC8287" s="270"/>
      <c r="AD8287" s="270"/>
      <c r="AE8287" s="270"/>
      <c r="AF8287" s="270"/>
      <c r="AG8287" s="270"/>
      <c r="AH8287" s="270"/>
      <c r="AI8287" s="270"/>
      <c r="AJ8287" s="270"/>
      <c r="AK8287" s="270"/>
      <c r="AL8287" s="270"/>
      <c r="AM8287" s="270"/>
      <c r="AN8287" s="270"/>
      <c r="AO8287" s="270"/>
      <c r="AP8287" s="270"/>
    </row>
    <row r="8288" spans="1:42" x14ac:dyDescent="0.2">
      <c r="A8288" s="1564" t="s">
        <v>1941</v>
      </c>
      <c r="B8288" s="443">
        <f t="shared" ref="B8288:G8288" si="2538">+B8286*B8287*0.012</f>
        <v>22874</v>
      </c>
      <c r="C8288" s="443">
        <f t="shared" si="2538"/>
        <v>23102.739999999998</v>
      </c>
      <c r="D8288" s="443">
        <f t="shared" si="2538"/>
        <v>23333.767400000001</v>
      </c>
      <c r="E8288" s="443">
        <f t="shared" si="2538"/>
        <v>23567.105073999999</v>
      </c>
      <c r="F8288" s="443">
        <f t="shared" si="2538"/>
        <v>23802.776124739998</v>
      </c>
      <c r="G8288" s="443">
        <f t="shared" si="2538"/>
        <v>24040.8038859874</v>
      </c>
      <c r="H8288" s="20"/>
      <c r="I8288" s="20"/>
      <c r="J8288" s="20"/>
      <c r="K8288" s="20"/>
      <c r="L8288" s="20"/>
      <c r="M8288" s="20"/>
      <c r="N8288" s="20"/>
      <c r="O8288" s="20"/>
      <c r="P8288" s="20"/>
      <c r="Q8288" s="20"/>
      <c r="R8288" s="20"/>
      <c r="S8288" s="20"/>
      <c r="T8288" s="20"/>
      <c r="U8288" s="270"/>
      <c r="V8288" s="270"/>
      <c r="W8288" s="270"/>
      <c r="X8288" s="270"/>
      <c r="Y8288" s="270"/>
      <c r="Z8288" s="270"/>
      <c r="AA8288" s="270"/>
      <c r="AB8288" s="270"/>
      <c r="AC8288" s="270"/>
      <c r="AD8288" s="270"/>
      <c r="AE8288" s="270"/>
      <c r="AF8288" s="270"/>
      <c r="AG8288" s="270"/>
      <c r="AH8288" s="270"/>
      <c r="AI8288" s="270"/>
      <c r="AJ8288" s="270"/>
      <c r="AK8288" s="270"/>
      <c r="AL8288" s="270"/>
      <c r="AM8288" s="270"/>
      <c r="AN8288" s="270"/>
      <c r="AO8288" s="270"/>
      <c r="AP8288" s="270"/>
    </row>
    <row r="8289" spans="1:42" x14ac:dyDescent="0.2">
      <c r="A8289" s="917" t="s">
        <v>1942</v>
      </c>
      <c r="B8289" s="20"/>
      <c r="C8289" s="463">
        <v>0.01</v>
      </c>
      <c r="D8289" s="463">
        <v>0.01</v>
      </c>
      <c r="E8289" s="463">
        <v>0.01</v>
      </c>
      <c r="F8289" s="463">
        <v>0.01</v>
      </c>
      <c r="G8289" s="463">
        <v>0.01</v>
      </c>
      <c r="H8289" s="20"/>
      <c r="I8289" s="20"/>
      <c r="J8289" s="20"/>
      <c r="K8289" s="20"/>
      <c r="L8289" s="20"/>
      <c r="M8289" s="20"/>
      <c r="N8289" s="20"/>
      <c r="O8289" s="20"/>
      <c r="P8289" s="20"/>
      <c r="Q8289" s="20"/>
      <c r="R8289" s="20"/>
      <c r="S8289" s="20"/>
      <c r="T8289" s="20"/>
      <c r="U8289" s="270"/>
      <c r="V8289" s="270"/>
      <c r="W8289" s="270"/>
      <c r="X8289" s="270"/>
      <c r="Y8289" s="270"/>
      <c r="Z8289" s="270"/>
      <c r="AA8289" s="270"/>
      <c r="AB8289" s="270"/>
      <c r="AC8289" s="270"/>
      <c r="AD8289" s="270"/>
      <c r="AE8289" s="270"/>
      <c r="AF8289" s="270"/>
      <c r="AG8289" s="270"/>
      <c r="AH8289" s="270"/>
      <c r="AI8289" s="270"/>
      <c r="AJ8289" s="270"/>
      <c r="AK8289" s="270"/>
      <c r="AL8289" s="270"/>
      <c r="AM8289" s="270"/>
      <c r="AN8289" s="270"/>
      <c r="AO8289" s="270"/>
      <c r="AP8289" s="270"/>
    </row>
    <row r="8290" spans="1:42" x14ac:dyDescent="0.2">
      <c r="A8290" s="52"/>
      <c r="B8290" s="20"/>
      <c r="C8290" s="20"/>
      <c r="D8290" s="20"/>
      <c r="E8290" s="20"/>
      <c r="F8290" s="20"/>
      <c r="G8290" s="20"/>
      <c r="H8290" s="20"/>
      <c r="I8290" s="20"/>
      <c r="J8290" s="20"/>
      <c r="K8290" s="20"/>
      <c r="L8290" s="20"/>
      <c r="M8290" s="20"/>
      <c r="N8290" s="20"/>
      <c r="O8290" s="20"/>
      <c r="P8290" s="20"/>
      <c r="Q8290" s="20"/>
      <c r="R8290" s="20"/>
      <c r="S8290" s="20"/>
      <c r="T8290" s="20"/>
      <c r="U8290" s="270"/>
      <c r="V8290" s="270"/>
      <c r="W8290" s="270"/>
      <c r="X8290" s="270"/>
      <c r="Y8290" s="270"/>
      <c r="Z8290" s="270"/>
      <c r="AA8290" s="270"/>
      <c r="AB8290" s="270"/>
      <c r="AC8290" s="270"/>
      <c r="AD8290" s="270"/>
      <c r="AE8290" s="270"/>
      <c r="AF8290" s="270"/>
      <c r="AG8290" s="270"/>
      <c r="AH8290" s="270"/>
      <c r="AI8290" s="270"/>
      <c r="AJ8290" s="270"/>
      <c r="AK8290" s="270"/>
      <c r="AL8290" s="270"/>
      <c r="AM8290" s="270"/>
      <c r="AN8290" s="270"/>
      <c r="AO8290" s="270"/>
      <c r="AP8290" s="270"/>
    </row>
    <row r="8291" spans="1:42" x14ac:dyDescent="0.2">
      <c r="A8291" s="287" t="s">
        <v>1943</v>
      </c>
      <c r="B8291" s="1367">
        <v>21</v>
      </c>
      <c r="C8291" s="439">
        <f>+$B8291</f>
        <v>21</v>
      </c>
      <c r="D8291" s="439">
        <f>+$B8291</f>
        <v>21</v>
      </c>
      <c r="E8291" s="439">
        <f>+$B8291</f>
        <v>21</v>
      </c>
      <c r="F8291" s="439">
        <f>+$B8291</f>
        <v>21</v>
      </c>
      <c r="G8291" s="439">
        <f>+$B8291</f>
        <v>21</v>
      </c>
      <c r="H8291" s="20"/>
      <c r="I8291" s="20"/>
      <c r="J8291" s="20"/>
      <c r="K8291" s="20"/>
      <c r="L8291" s="20"/>
      <c r="M8291" s="20"/>
      <c r="N8291" s="20"/>
      <c r="O8291" s="20"/>
      <c r="P8291" s="20"/>
      <c r="Q8291" s="20"/>
      <c r="R8291" s="20"/>
      <c r="S8291" s="20"/>
      <c r="T8291" s="20"/>
      <c r="U8291" s="270"/>
      <c r="V8291" s="270"/>
      <c r="W8291" s="270"/>
      <c r="X8291" s="270"/>
      <c r="Y8291" s="270"/>
      <c r="Z8291" s="270"/>
      <c r="AA8291" s="270"/>
      <c r="AB8291" s="270"/>
      <c r="AC8291" s="270"/>
      <c r="AD8291" s="270"/>
      <c r="AE8291" s="270"/>
      <c r="AF8291" s="270"/>
      <c r="AG8291" s="270"/>
      <c r="AH8291" s="270"/>
      <c r="AI8291" s="270"/>
      <c r="AJ8291" s="270"/>
      <c r="AK8291" s="270"/>
      <c r="AL8291" s="270"/>
      <c r="AM8291" s="270"/>
      <c r="AN8291" s="270"/>
      <c r="AO8291" s="270"/>
      <c r="AP8291" s="270"/>
    </row>
    <row r="8292" spans="1:42" x14ac:dyDescent="0.2">
      <c r="A8292" s="901" t="s">
        <v>1944</v>
      </c>
      <c r="B8292" s="20"/>
      <c r="C8292" s="297">
        <f>+C8286-B8286</f>
        <v>214.32875000000058</v>
      </c>
      <c r="D8292" s="297">
        <f>+D8286-C8286</f>
        <v>216.47203749999971</v>
      </c>
      <c r="E8292" s="297">
        <f>+E8286-D8286</f>
        <v>218.6367578749996</v>
      </c>
      <c r="F8292" s="297">
        <f>+F8286-E8286</f>
        <v>220.82312545374953</v>
      </c>
      <c r="G8292" s="297">
        <f>+G8286-F8286</f>
        <v>223.03135670828851</v>
      </c>
      <c r="H8292" s="20"/>
      <c r="I8292" s="20"/>
      <c r="J8292" s="20"/>
      <c r="K8292" s="20"/>
      <c r="L8292" s="20"/>
      <c r="M8292" s="20"/>
      <c r="N8292" s="20"/>
      <c r="O8292" s="20"/>
      <c r="P8292" s="20"/>
      <c r="Q8292" s="20"/>
      <c r="R8292" s="20"/>
      <c r="S8292" s="20"/>
      <c r="T8292" s="20"/>
      <c r="U8292" s="270"/>
      <c r="V8292" s="270"/>
      <c r="W8292" s="270"/>
      <c r="X8292" s="270"/>
      <c r="Y8292" s="270"/>
      <c r="Z8292" s="270"/>
      <c r="AA8292" s="270"/>
      <c r="AB8292" s="270"/>
      <c r="AC8292" s="270"/>
      <c r="AD8292" s="270"/>
      <c r="AE8292" s="270"/>
      <c r="AF8292" s="270"/>
      <c r="AG8292" s="270"/>
      <c r="AH8292" s="270"/>
      <c r="AI8292" s="270"/>
      <c r="AJ8292" s="270"/>
      <c r="AK8292" s="270"/>
      <c r="AL8292" s="270"/>
      <c r="AM8292" s="270"/>
      <c r="AN8292" s="270"/>
      <c r="AO8292" s="270"/>
      <c r="AP8292" s="270"/>
    </row>
    <row r="8293" spans="1:42" x14ac:dyDescent="0.2">
      <c r="A8293" s="902" t="s">
        <v>1945</v>
      </c>
      <c r="B8293" s="20"/>
      <c r="C8293" s="291">
        <f>+C8291*C8292*12/1000</f>
        <v>54.010845000000145</v>
      </c>
      <c r="D8293" s="291">
        <f>+D8291*D8292*12/1000</f>
        <v>54.55095344999993</v>
      </c>
      <c r="E8293" s="291">
        <f>+E8291*E8292*12/1000</f>
        <v>55.096462984499901</v>
      </c>
      <c r="F8293" s="291">
        <f>+F8291*F8292*12/1000</f>
        <v>55.647427614344878</v>
      </c>
      <c r="G8293" s="291">
        <f>+G8291*G8292*12/1000</f>
        <v>56.203901890488709</v>
      </c>
      <c r="H8293" s="20"/>
      <c r="I8293" s="20"/>
      <c r="J8293" s="20"/>
      <c r="K8293" s="20"/>
      <c r="L8293" s="20"/>
      <c r="M8293" s="20"/>
      <c r="N8293" s="20"/>
      <c r="O8293" s="20"/>
      <c r="P8293" s="20"/>
      <c r="Q8293" s="20"/>
      <c r="R8293" s="20"/>
      <c r="S8293" s="20"/>
      <c r="T8293" s="20"/>
      <c r="U8293" s="270"/>
      <c r="V8293" s="270"/>
      <c r="W8293" s="270"/>
      <c r="X8293" s="270"/>
      <c r="Y8293" s="270"/>
      <c r="Z8293" s="270"/>
      <c r="AA8293" s="270"/>
      <c r="AB8293" s="270"/>
      <c r="AC8293" s="270"/>
      <c r="AD8293" s="270"/>
      <c r="AE8293" s="270"/>
      <c r="AF8293" s="270"/>
      <c r="AG8293" s="270"/>
      <c r="AH8293" s="270"/>
      <c r="AI8293" s="270"/>
      <c r="AJ8293" s="270"/>
      <c r="AK8293" s="270"/>
      <c r="AL8293" s="270"/>
      <c r="AM8293" s="270"/>
      <c r="AN8293" s="270"/>
      <c r="AO8293" s="270"/>
      <c r="AP8293" s="270"/>
    </row>
    <row r="8294" spans="1:42" x14ac:dyDescent="0.2">
      <c r="A8294" s="52"/>
      <c r="B8294" s="20"/>
      <c r="C8294" s="20"/>
      <c r="D8294" s="20"/>
      <c r="E8294" s="20"/>
      <c r="F8294" s="20"/>
      <c r="G8294" s="20"/>
      <c r="H8294" s="20"/>
      <c r="I8294" s="20"/>
      <c r="J8294" s="20"/>
      <c r="K8294" s="20"/>
      <c r="L8294" s="20"/>
      <c r="M8294" s="20"/>
      <c r="N8294" s="20"/>
      <c r="O8294" s="20"/>
      <c r="P8294" s="20"/>
      <c r="Q8294" s="20"/>
      <c r="R8294" s="20"/>
      <c r="S8294" s="20"/>
      <c r="T8294" s="20"/>
      <c r="U8294" s="270"/>
      <c r="V8294" s="270"/>
      <c r="W8294" s="270"/>
      <c r="X8294" s="270"/>
      <c r="Y8294" s="270"/>
      <c r="Z8294" s="270"/>
      <c r="AA8294" s="270"/>
      <c r="AB8294" s="270"/>
      <c r="AC8294" s="270"/>
      <c r="AD8294" s="270"/>
      <c r="AE8294" s="270"/>
      <c r="AF8294" s="270"/>
      <c r="AG8294" s="270"/>
      <c r="AH8294" s="270"/>
      <c r="AI8294" s="270"/>
      <c r="AJ8294" s="270"/>
      <c r="AK8294" s="270"/>
      <c r="AL8294" s="270"/>
      <c r="AM8294" s="270"/>
      <c r="AN8294" s="270"/>
      <c r="AO8294" s="270"/>
      <c r="AP8294" s="270"/>
    </row>
    <row r="8295" spans="1:42" x14ac:dyDescent="0.2">
      <c r="A8295" s="287" t="s">
        <v>1946</v>
      </c>
      <c r="B8295" s="1367">
        <v>82.46</v>
      </c>
      <c r="C8295" s="439">
        <f t="shared" ref="C8295:F8296" si="2539">+$B8295</f>
        <v>82.46</v>
      </c>
      <c r="D8295" s="439">
        <f t="shared" si="2539"/>
        <v>82.46</v>
      </c>
      <c r="E8295" s="439">
        <f t="shared" si="2539"/>
        <v>82.46</v>
      </c>
      <c r="F8295" s="439">
        <f t="shared" si="2539"/>
        <v>82.46</v>
      </c>
      <c r="G8295" s="439">
        <f>+$B8295</f>
        <v>82.46</v>
      </c>
      <c r="H8295" s="20"/>
      <c r="I8295" s="20"/>
      <c r="J8295" s="20"/>
      <c r="K8295" s="20"/>
      <c r="L8295" s="20"/>
      <c r="M8295" s="20"/>
      <c r="N8295" s="20"/>
      <c r="O8295" s="20"/>
      <c r="P8295" s="20"/>
      <c r="Q8295" s="20"/>
      <c r="R8295" s="20"/>
      <c r="S8295" s="20"/>
      <c r="T8295" s="20"/>
      <c r="U8295" s="270"/>
      <c r="V8295" s="270"/>
      <c r="W8295" s="270"/>
      <c r="X8295" s="270"/>
      <c r="Y8295" s="270"/>
      <c r="Z8295" s="270"/>
      <c r="AA8295" s="270"/>
      <c r="AB8295" s="270"/>
      <c r="AC8295" s="270"/>
      <c r="AD8295" s="270"/>
      <c r="AE8295" s="270"/>
      <c r="AF8295" s="270"/>
      <c r="AG8295" s="270"/>
      <c r="AH8295" s="270"/>
      <c r="AI8295" s="270"/>
      <c r="AJ8295" s="270"/>
      <c r="AK8295" s="270"/>
      <c r="AL8295" s="270"/>
      <c r="AM8295" s="270"/>
      <c r="AN8295" s="270"/>
      <c r="AO8295" s="270"/>
      <c r="AP8295" s="270"/>
    </row>
    <row r="8296" spans="1:42" x14ac:dyDescent="0.2">
      <c r="A8296" s="287" t="s">
        <v>1104</v>
      </c>
      <c r="B8296" s="1565">
        <f>+'Cable - old'!$DO$138</f>
        <v>55.916302057146531</v>
      </c>
      <c r="C8296" s="1565">
        <f t="shared" si="2539"/>
        <v>55.916302057146531</v>
      </c>
      <c r="D8296" s="1565">
        <f t="shared" si="2539"/>
        <v>55.916302057146531</v>
      </c>
      <c r="E8296" s="1565">
        <f t="shared" si="2539"/>
        <v>55.916302057146531</v>
      </c>
      <c r="F8296" s="1565">
        <f t="shared" si="2539"/>
        <v>55.916302057146531</v>
      </c>
      <c r="G8296" s="1565">
        <f>+$B8296</f>
        <v>55.916302057146531</v>
      </c>
      <c r="H8296" s="20"/>
      <c r="I8296" s="20"/>
      <c r="J8296" s="20"/>
      <c r="K8296" s="20"/>
      <c r="L8296" s="20"/>
      <c r="M8296" s="20"/>
      <c r="N8296" s="20"/>
      <c r="O8296" s="20"/>
      <c r="P8296" s="20"/>
      <c r="Q8296" s="20"/>
      <c r="R8296" s="20"/>
      <c r="S8296" s="20"/>
      <c r="T8296" s="20"/>
      <c r="U8296" s="270"/>
      <c r="V8296" s="270"/>
      <c r="W8296" s="270"/>
      <c r="X8296" s="270"/>
      <c r="Y8296" s="270"/>
      <c r="Z8296" s="270"/>
      <c r="AA8296" s="270"/>
      <c r="AB8296" s="270"/>
      <c r="AC8296" s="270"/>
      <c r="AD8296" s="270"/>
      <c r="AE8296" s="270"/>
      <c r="AF8296" s="270"/>
      <c r="AG8296" s="270"/>
      <c r="AH8296" s="270"/>
      <c r="AI8296" s="270"/>
      <c r="AJ8296" s="270"/>
      <c r="AK8296" s="270"/>
      <c r="AL8296" s="270"/>
      <c r="AM8296" s="270"/>
      <c r="AN8296" s="270"/>
      <c r="AO8296" s="270"/>
      <c r="AP8296" s="270"/>
    </row>
    <row r="8297" spans="1:42" x14ac:dyDescent="0.2">
      <c r="A8297" s="902" t="s">
        <v>1947</v>
      </c>
      <c r="B8297" s="1566">
        <f t="shared" ref="B8297:G8297" si="2540">+B8295-B8296</f>
        <v>26.543697942853463</v>
      </c>
      <c r="C8297" s="1566">
        <f t="shared" si="2540"/>
        <v>26.543697942853463</v>
      </c>
      <c r="D8297" s="1566">
        <f t="shared" si="2540"/>
        <v>26.543697942853463</v>
      </c>
      <c r="E8297" s="1566">
        <f t="shared" si="2540"/>
        <v>26.543697942853463</v>
      </c>
      <c r="F8297" s="1566">
        <f t="shared" si="2540"/>
        <v>26.543697942853463</v>
      </c>
      <c r="G8297" s="1566">
        <f t="shared" si="2540"/>
        <v>26.543697942853463</v>
      </c>
      <c r="H8297" s="20"/>
      <c r="I8297" s="20"/>
      <c r="J8297" s="20"/>
      <c r="K8297" s="20"/>
      <c r="L8297" s="20"/>
      <c r="M8297" s="20"/>
      <c r="N8297" s="20"/>
      <c r="O8297" s="20"/>
      <c r="P8297" s="20"/>
      <c r="Q8297" s="20"/>
      <c r="R8297" s="20"/>
      <c r="S8297" s="20"/>
      <c r="T8297" s="20"/>
      <c r="U8297" s="270"/>
      <c r="V8297" s="270"/>
      <c r="W8297" s="270"/>
      <c r="X8297" s="270"/>
      <c r="Y8297" s="270"/>
      <c r="Z8297" s="270"/>
      <c r="AA8297" s="270"/>
      <c r="AB8297" s="270"/>
      <c r="AC8297" s="270"/>
      <c r="AD8297" s="270"/>
      <c r="AE8297" s="270"/>
      <c r="AF8297" s="270"/>
      <c r="AG8297" s="270"/>
      <c r="AH8297" s="270"/>
      <c r="AI8297" s="270"/>
      <c r="AJ8297" s="270"/>
      <c r="AK8297" s="270"/>
      <c r="AL8297" s="270"/>
      <c r="AM8297" s="270"/>
      <c r="AN8297" s="270"/>
      <c r="AO8297" s="270"/>
      <c r="AP8297" s="270"/>
    </row>
    <row r="8298" spans="1:42" x14ac:dyDescent="0.2">
      <c r="A8298" s="901" t="s">
        <v>1948</v>
      </c>
      <c r="B8298" s="1514"/>
      <c r="C8298" s="248">
        <f>+-C8292</f>
        <v>-214.32875000000058</v>
      </c>
      <c r="D8298" s="248">
        <f>+-D8292</f>
        <v>-216.47203749999971</v>
      </c>
      <c r="E8298" s="248">
        <f>+-E8292</f>
        <v>-218.6367578749996</v>
      </c>
      <c r="F8298" s="248">
        <f>+-F8292</f>
        <v>-220.82312545374953</v>
      </c>
      <c r="G8298" s="248">
        <f>+-G8292</f>
        <v>-223.03135670828851</v>
      </c>
      <c r="H8298" s="20"/>
      <c r="I8298" s="20"/>
      <c r="J8298" s="20"/>
      <c r="K8298" s="20"/>
      <c r="L8298" s="20"/>
      <c r="M8298" s="20"/>
      <c r="N8298" s="20"/>
      <c r="O8298" s="20"/>
      <c r="P8298" s="20"/>
      <c r="Q8298" s="20"/>
      <c r="R8298" s="20"/>
      <c r="S8298" s="20"/>
      <c r="T8298" s="20"/>
      <c r="U8298" s="270"/>
      <c r="V8298" s="270"/>
      <c r="W8298" s="270"/>
      <c r="X8298" s="270"/>
      <c r="Y8298" s="270"/>
      <c r="Z8298" s="270"/>
      <c r="AA8298" s="270"/>
      <c r="AB8298" s="270"/>
      <c r="AC8298" s="270"/>
      <c r="AD8298" s="270"/>
      <c r="AE8298" s="270"/>
      <c r="AF8298" s="270"/>
      <c r="AG8298" s="270"/>
      <c r="AH8298" s="270"/>
      <c r="AI8298" s="270"/>
      <c r="AJ8298" s="270"/>
      <c r="AK8298" s="270"/>
      <c r="AL8298" s="270"/>
      <c r="AM8298" s="270"/>
      <c r="AN8298" s="270"/>
      <c r="AO8298" s="270"/>
      <c r="AP8298" s="270"/>
    </row>
    <row r="8299" spans="1:42" x14ac:dyDescent="0.2">
      <c r="A8299" s="902" t="s">
        <v>1949</v>
      </c>
      <c r="B8299" s="20"/>
      <c r="C8299" s="291">
        <f>+C8297*C8298*12/1000</f>
        <v>-68.268931205632441</v>
      </c>
      <c r="D8299" s="291">
        <f>+D8297*D8298*12/1000</f>
        <v>-68.951620517688482</v>
      </c>
      <c r="E8299" s="291">
        <f>+E8297*E8298*12/1000</f>
        <v>-69.64113672286534</v>
      </c>
      <c r="F8299" s="291">
        <f>+F8297*F8298*12/1000</f>
        <v>-70.337548090093961</v>
      </c>
      <c r="G8299" s="291">
        <f>+G8297*G8298*12/1000</f>
        <v>-71.040923570995361</v>
      </c>
      <c r="H8299" s="20"/>
      <c r="I8299" s="20"/>
      <c r="J8299" s="20"/>
      <c r="K8299" s="20"/>
      <c r="L8299" s="20"/>
      <c r="M8299" s="20"/>
      <c r="N8299" s="20"/>
      <c r="O8299" s="20"/>
      <c r="P8299" s="20"/>
      <c r="Q8299" s="20"/>
      <c r="R8299" s="20"/>
      <c r="S8299" s="20"/>
      <c r="T8299" s="20"/>
      <c r="U8299" s="270"/>
      <c r="V8299" s="270"/>
      <c r="W8299" s="270"/>
      <c r="X8299" s="270"/>
      <c r="Y8299" s="270"/>
      <c r="Z8299" s="270"/>
      <c r="AA8299" s="270"/>
      <c r="AB8299" s="270"/>
      <c r="AC8299" s="270"/>
      <c r="AD8299" s="270"/>
      <c r="AE8299" s="270"/>
      <c r="AF8299" s="270"/>
      <c r="AG8299" s="270"/>
      <c r="AH8299" s="270"/>
      <c r="AI8299" s="270"/>
      <c r="AJ8299" s="270"/>
      <c r="AK8299" s="270"/>
      <c r="AL8299" s="270"/>
      <c r="AM8299" s="270"/>
      <c r="AN8299" s="270"/>
      <c r="AO8299" s="270"/>
      <c r="AP8299" s="270"/>
    </row>
    <row r="8300" spans="1:42" x14ac:dyDescent="0.2">
      <c r="A8300" s="901" t="s">
        <v>1950</v>
      </c>
      <c r="B8300" s="20"/>
      <c r="C8300" s="1567">
        <v>0.95</v>
      </c>
      <c r="D8300" s="1567">
        <v>0.95</v>
      </c>
      <c r="E8300" s="1567">
        <v>0.95</v>
      </c>
      <c r="F8300" s="1567">
        <v>0.95</v>
      </c>
      <c r="G8300" s="1567">
        <v>0.95</v>
      </c>
      <c r="H8300" s="20"/>
      <c r="I8300" s="20"/>
      <c r="J8300" s="20"/>
      <c r="K8300" s="20"/>
      <c r="L8300" s="20"/>
      <c r="M8300" s="20"/>
      <c r="N8300" s="20"/>
      <c r="O8300" s="20"/>
      <c r="P8300" s="20"/>
      <c r="Q8300" s="20"/>
      <c r="R8300" s="20"/>
      <c r="S8300" s="20"/>
      <c r="T8300" s="20"/>
      <c r="U8300" s="270"/>
      <c r="V8300" s="270"/>
      <c r="W8300" s="270"/>
      <c r="X8300" s="270"/>
      <c r="Y8300" s="270"/>
      <c r="Z8300" s="270"/>
      <c r="AA8300" s="270"/>
      <c r="AB8300" s="270"/>
      <c r="AC8300" s="270"/>
      <c r="AD8300" s="270"/>
      <c r="AE8300" s="270"/>
      <c r="AF8300" s="270"/>
      <c r="AG8300" s="270"/>
      <c r="AH8300" s="270"/>
      <c r="AI8300" s="270"/>
      <c r="AJ8300" s="270"/>
      <c r="AK8300" s="270"/>
      <c r="AL8300" s="270"/>
      <c r="AM8300" s="270"/>
      <c r="AN8300" s="270"/>
      <c r="AO8300" s="270"/>
      <c r="AP8300" s="270"/>
    </row>
    <row r="8301" spans="1:42" x14ac:dyDescent="0.2">
      <c r="A8301" s="902" t="s">
        <v>1951</v>
      </c>
      <c r="B8301" s="20"/>
      <c r="C8301" s="291">
        <f>+C8299*C8300</f>
        <v>-64.855484645350813</v>
      </c>
      <c r="D8301" s="291">
        <f>+D8299*D8300</f>
        <v>-65.50403949180405</v>
      </c>
      <c r="E8301" s="291">
        <f>+E8299*E8300</f>
        <v>-66.159079886722068</v>
      </c>
      <c r="F8301" s="291">
        <f>+F8299*F8300</f>
        <v>-66.820670685589263</v>
      </c>
      <c r="G8301" s="291">
        <f>+G8299*G8300</f>
        <v>-67.488877392445588</v>
      </c>
      <c r="H8301" s="20"/>
      <c r="I8301" s="20"/>
      <c r="J8301" s="20"/>
      <c r="K8301" s="20"/>
      <c r="L8301" s="20"/>
      <c r="M8301" s="20"/>
      <c r="N8301" s="20"/>
      <c r="O8301" s="20"/>
      <c r="P8301" s="20"/>
      <c r="Q8301" s="20"/>
      <c r="R8301" s="20"/>
      <c r="S8301" s="20"/>
      <c r="T8301" s="20"/>
      <c r="U8301" s="270"/>
      <c r="V8301" s="270"/>
      <c r="W8301" s="270"/>
      <c r="X8301" s="270"/>
      <c r="Y8301" s="270"/>
      <c r="Z8301" s="270"/>
      <c r="AA8301" s="270"/>
      <c r="AB8301" s="270"/>
      <c r="AC8301" s="270"/>
      <c r="AD8301" s="270"/>
      <c r="AE8301" s="270"/>
      <c r="AF8301" s="270"/>
      <c r="AG8301" s="270"/>
      <c r="AH8301" s="270"/>
      <c r="AI8301" s="270"/>
      <c r="AJ8301" s="270"/>
      <c r="AK8301" s="270"/>
      <c r="AL8301" s="270"/>
      <c r="AM8301" s="270"/>
      <c r="AN8301" s="270"/>
      <c r="AO8301" s="270"/>
      <c r="AP8301" s="270"/>
    </row>
    <row r="8302" spans="1:42" x14ac:dyDescent="0.2">
      <c r="A8302" s="902"/>
      <c r="B8302" s="20"/>
      <c r="C8302" s="1404"/>
      <c r="D8302" s="1404"/>
      <c r="E8302" s="1404"/>
      <c r="F8302" s="1404"/>
      <c r="G8302" s="1404"/>
      <c r="H8302" s="20"/>
      <c r="I8302" s="20"/>
      <c r="J8302" s="20"/>
      <c r="K8302" s="20"/>
      <c r="L8302" s="20"/>
      <c r="M8302" s="20"/>
      <c r="N8302" s="20"/>
      <c r="O8302" s="20"/>
      <c r="P8302" s="20"/>
      <c r="Q8302" s="20"/>
      <c r="R8302" s="20"/>
      <c r="S8302" s="20"/>
      <c r="T8302" s="20"/>
      <c r="U8302" s="270"/>
      <c r="V8302" s="270"/>
      <c r="W8302" s="270"/>
      <c r="X8302" s="270"/>
      <c r="Y8302" s="270"/>
      <c r="Z8302" s="270"/>
      <c r="AA8302" s="270"/>
      <c r="AB8302" s="270"/>
      <c r="AC8302" s="270"/>
      <c r="AD8302" s="270"/>
      <c r="AE8302" s="270"/>
      <c r="AF8302" s="270"/>
      <c r="AG8302" s="270"/>
      <c r="AH8302" s="270"/>
      <c r="AI8302" s="270"/>
      <c r="AJ8302" s="270"/>
      <c r="AK8302" s="270"/>
      <c r="AL8302" s="270"/>
      <c r="AM8302" s="270"/>
      <c r="AN8302" s="270"/>
      <c r="AO8302" s="270"/>
      <c r="AP8302" s="270"/>
    </row>
    <row r="8303" spans="1:42" x14ac:dyDescent="0.2">
      <c r="A8303" s="899" t="s">
        <v>1952</v>
      </c>
      <c r="B8303" s="1367">
        <v>6.94</v>
      </c>
      <c r="C8303" s="1568">
        <f>+$B8303</f>
        <v>6.94</v>
      </c>
      <c r="D8303" s="1568">
        <f>+$B8303</f>
        <v>6.94</v>
      </c>
      <c r="E8303" s="1568">
        <f>+$B8303</f>
        <v>6.94</v>
      </c>
      <c r="F8303" s="1568">
        <f>+$B8303</f>
        <v>6.94</v>
      </c>
      <c r="G8303" s="1568">
        <f>+$B8303</f>
        <v>6.94</v>
      </c>
      <c r="H8303" s="20"/>
      <c r="I8303" s="20"/>
      <c r="J8303" s="20"/>
      <c r="K8303" s="20"/>
      <c r="L8303" s="20"/>
      <c r="M8303" s="20"/>
      <c r="N8303" s="20"/>
      <c r="O8303" s="20"/>
      <c r="P8303" s="20"/>
      <c r="Q8303" s="20"/>
      <c r="R8303" s="20"/>
      <c r="S8303" s="20"/>
      <c r="T8303" s="20"/>
      <c r="U8303" s="270"/>
      <c r="V8303" s="270"/>
      <c r="W8303" s="270"/>
      <c r="X8303" s="270"/>
      <c r="Y8303" s="270"/>
      <c r="Z8303" s="270"/>
      <c r="AA8303" s="270"/>
      <c r="AB8303" s="270"/>
      <c r="AC8303" s="270"/>
      <c r="AD8303" s="270"/>
      <c r="AE8303" s="270"/>
      <c r="AF8303" s="270"/>
      <c r="AG8303" s="270"/>
      <c r="AH8303" s="270"/>
      <c r="AI8303" s="270"/>
      <c r="AJ8303" s="270"/>
      <c r="AK8303" s="270"/>
      <c r="AL8303" s="270"/>
      <c r="AM8303" s="270"/>
      <c r="AN8303" s="270"/>
      <c r="AO8303" s="270"/>
      <c r="AP8303" s="270"/>
    </row>
    <row r="8304" spans="1:42" x14ac:dyDescent="0.2">
      <c r="A8304" s="901" t="s">
        <v>1944</v>
      </c>
      <c r="B8304" s="297"/>
      <c r="C8304" s="297">
        <f>+C8292</f>
        <v>214.32875000000058</v>
      </c>
      <c r="D8304" s="297">
        <f>+D8292</f>
        <v>216.47203749999971</v>
      </c>
      <c r="E8304" s="297">
        <f>+E8292</f>
        <v>218.6367578749996</v>
      </c>
      <c r="F8304" s="297">
        <f>+F8292</f>
        <v>220.82312545374953</v>
      </c>
      <c r="G8304" s="297">
        <f>+G8292</f>
        <v>223.03135670828851</v>
      </c>
      <c r="H8304" s="20"/>
      <c r="I8304" s="20"/>
      <c r="J8304" s="20"/>
      <c r="K8304" s="20"/>
      <c r="L8304" s="20"/>
      <c r="M8304" s="20"/>
      <c r="N8304" s="20"/>
      <c r="O8304" s="20"/>
      <c r="P8304" s="20"/>
      <c r="Q8304" s="20"/>
      <c r="R8304" s="20"/>
      <c r="S8304" s="20"/>
      <c r="T8304" s="20"/>
      <c r="U8304" s="270"/>
      <c r="V8304" s="270"/>
      <c r="W8304" s="270"/>
      <c r="X8304" s="270"/>
      <c r="Y8304" s="270"/>
      <c r="Z8304" s="270"/>
      <c r="AA8304" s="270"/>
      <c r="AB8304" s="270"/>
      <c r="AC8304" s="270"/>
      <c r="AD8304" s="270"/>
      <c r="AE8304" s="270"/>
      <c r="AF8304" s="270"/>
      <c r="AG8304" s="270"/>
      <c r="AH8304" s="270"/>
      <c r="AI8304" s="270"/>
      <c r="AJ8304" s="270"/>
      <c r="AK8304" s="270"/>
      <c r="AL8304" s="270"/>
      <c r="AM8304" s="270"/>
      <c r="AN8304" s="270"/>
      <c r="AO8304" s="270"/>
      <c r="AP8304" s="270"/>
    </row>
    <row r="8305" spans="1:42" x14ac:dyDescent="0.2">
      <c r="A8305" s="902" t="s">
        <v>1953</v>
      </c>
      <c r="B8305" s="291"/>
      <c r="C8305" s="291">
        <f>+C8303*C8304*12/1000</f>
        <v>17.849298300000051</v>
      </c>
      <c r="D8305" s="291">
        <f>+D8303*D8304*12/1000</f>
        <v>18.027791282999978</v>
      </c>
      <c r="E8305" s="291">
        <f>+E8303*E8304*12/1000</f>
        <v>18.208069195829964</v>
      </c>
      <c r="F8305" s="291">
        <f>+F8303*F8304*12/1000</f>
        <v>18.390149887788262</v>
      </c>
      <c r="G8305" s="291">
        <f>+G8303*G8304*12/1000</f>
        <v>18.57405138666627</v>
      </c>
      <c r="H8305" s="20"/>
      <c r="I8305" s="20"/>
      <c r="J8305" s="20"/>
      <c r="K8305" s="20"/>
      <c r="L8305" s="20"/>
      <c r="M8305" s="20"/>
      <c r="N8305" s="20"/>
      <c r="O8305" s="20"/>
      <c r="P8305" s="20"/>
      <c r="Q8305" s="20"/>
      <c r="R8305" s="20"/>
      <c r="S8305" s="20"/>
      <c r="T8305" s="20"/>
      <c r="U8305" s="270"/>
      <c r="V8305" s="270"/>
      <c r="W8305" s="270"/>
      <c r="X8305" s="270"/>
      <c r="Y8305" s="270"/>
      <c r="Z8305" s="270"/>
      <c r="AA8305" s="270"/>
      <c r="AB8305" s="270"/>
      <c r="AC8305" s="270"/>
      <c r="AD8305" s="270"/>
      <c r="AE8305" s="270"/>
      <c r="AF8305" s="270"/>
      <c r="AG8305" s="270"/>
      <c r="AH8305" s="270"/>
      <c r="AI8305" s="270"/>
      <c r="AJ8305" s="270"/>
      <c r="AK8305" s="270"/>
      <c r="AL8305" s="270"/>
      <c r="AM8305" s="270"/>
      <c r="AN8305" s="270"/>
      <c r="AO8305" s="270"/>
      <c r="AP8305" s="270"/>
    </row>
    <row r="8306" spans="1:42" x14ac:dyDescent="0.2">
      <c r="A8306" s="902"/>
      <c r="B8306" s="20"/>
      <c r="C8306" s="1404"/>
      <c r="D8306" s="1404"/>
      <c r="E8306" s="1404"/>
      <c r="F8306" s="1404"/>
      <c r="G8306" s="1404"/>
      <c r="H8306" s="20"/>
      <c r="I8306" s="20"/>
      <c r="J8306" s="20"/>
      <c r="K8306" s="20"/>
      <c r="L8306" s="20"/>
      <c r="M8306" s="20"/>
      <c r="N8306" s="20"/>
      <c r="O8306" s="20"/>
      <c r="P8306" s="20"/>
      <c r="Q8306" s="20"/>
      <c r="R8306" s="20"/>
      <c r="S8306" s="20"/>
      <c r="T8306" s="20"/>
      <c r="U8306" s="270"/>
      <c r="V8306" s="270"/>
      <c r="W8306" s="270"/>
      <c r="X8306" s="270"/>
      <c r="Y8306" s="270"/>
      <c r="Z8306" s="270"/>
      <c r="AA8306" s="270"/>
      <c r="AB8306" s="270"/>
      <c r="AC8306" s="270"/>
      <c r="AD8306" s="270"/>
      <c r="AE8306" s="270"/>
      <c r="AF8306" s="270"/>
      <c r="AG8306" s="270"/>
      <c r="AH8306" s="270"/>
      <c r="AI8306" s="270"/>
      <c r="AJ8306" s="270"/>
      <c r="AK8306" s="270"/>
      <c r="AL8306" s="270"/>
      <c r="AM8306" s="270"/>
      <c r="AN8306" s="270"/>
      <c r="AO8306" s="270"/>
      <c r="AP8306" s="270"/>
    </row>
    <row r="8307" spans="1:42" x14ac:dyDescent="0.2">
      <c r="A8307" s="899" t="s">
        <v>1954</v>
      </c>
      <c r="B8307" s="20"/>
      <c r="C8307" s="297">
        <f>+B8310</f>
        <v>20555</v>
      </c>
      <c r="D8307" s="297">
        <f>+C8310</f>
        <v>20544.155360354649</v>
      </c>
      <c r="E8307" s="297">
        <f>+D8310</f>
        <v>20533.202274312847</v>
      </c>
      <c r="F8307" s="297">
        <f>+E8310</f>
        <v>20522.139657410626</v>
      </c>
      <c r="G8307" s="297">
        <f>+F8310</f>
        <v>20510.966414339382</v>
      </c>
      <c r="H8307" s="20"/>
      <c r="I8307" s="20"/>
      <c r="J8307" s="20"/>
      <c r="K8307" s="20"/>
      <c r="L8307" s="20"/>
      <c r="M8307" s="20"/>
      <c r="N8307" s="20"/>
      <c r="O8307" s="20"/>
      <c r="P8307" s="20"/>
      <c r="Q8307" s="20"/>
      <c r="R8307" s="20"/>
      <c r="S8307" s="20"/>
      <c r="T8307" s="20"/>
      <c r="U8307" s="270"/>
      <c r="V8307" s="270"/>
      <c r="W8307" s="270"/>
      <c r="X8307" s="270"/>
      <c r="Y8307" s="270"/>
      <c r="Z8307" s="270"/>
      <c r="AA8307" s="270"/>
      <c r="AB8307" s="270"/>
      <c r="AC8307" s="270"/>
      <c r="AD8307" s="270"/>
      <c r="AE8307" s="270"/>
      <c r="AF8307" s="270"/>
      <c r="AG8307" s="270"/>
      <c r="AH8307" s="270"/>
      <c r="AI8307" s="270"/>
      <c r="AJ8307" s="270"/>
      <c r="AK8307" s="270"/>
      <c r="AL8307" s="270"/>
      <c r="AM8307" s="270"/>
      <c r="AN8307" s="270"/>
      <c r="AO8307" s="270"/>
      <c r="AP8307" s="270"/>
    </row>
    <row r="8308" spans="1:42" x14ac:dyDescent="0.2">
      <c r="A8308" s="901" t="s">
        <v>1955</v>
      </c>
      <c r="B8308" s="20"/>
      <c r="C8308" s="297">
        <f>+C8293</f>
        <v>54.010845000000145</v>
      </c>
      <c r="D8308" s="297">
        <f>+D8293</f>
        <v>54.55095344999993</v>
      </c>
      <c r="E8308" s="297">
        <f>+E8293</f>
        <v>55.096462984499901</v>
      </c>
      <c r="F8308" s="297">
        <f>+F8293</f>
        <v>55.647427614344878</v>
      </c>
      <c r="G8308" s="297">
        <f>+G8293</f>
        <v>56.203901890488709</v>
      </c>
      <c r="H8308" s="20"/>
      <c r="I8308" s="20"/>
      <c r="J8308" s="20"/>
      <c r="K8308" s="20"/>
      <c r="L8308" s="20"/>
      <c r="M8308" s="20"/>
      <c r="N8308" s="20"/>
      <c r="O8308" s="20"/>
      <c r="P8308" s="20"/>
      <c r="Q8308" s="20"/>
      <c r="R8308" s="20"/>
      <c r="S8308" s="20"/>
      <c r="T8308" s="20"/>
      <c r="U8308" s="270"/>
      <c r="V8308" s="270"/>
      <c r="W8308" s="270"/>
      <c r="X8308" s="270"/>
      <c r="Y8308" s="270"/>
      <c r="Z8308" s="270"/>
      <c r="AA8308" s="270"/>
      <c r="AB8308" s="270"/>
      <c r="AC8308" s="270"/>
      <c r="AD8308" s="270"/>
      <c r="AE8308" s="270"/>
      <c r="AF8308" s="270"/>
      <c r="AG8308" s="270"/>
      <c r="AH8308" s="270"/>
      <c r="AI8308" s="270"/>
      <c r="AJ8308" s="270"/>
      <c r="AK8308" s="270"/>
      <c r="AL8308" s="270"/>
      <c r="AM8308" s="270"/>
      <c r="AN8308" s="270"/>
      <c r="AO8308" s="270"/>
      <c r="AP8308" s="270"/>
    </row>
    <row r="8309" spans="1:42" x14ac:dyDescent="0.2">
      <c r="A8309" s="901" t="s">
        <v>1956</v>
      </c>
      <c r="B8309" s="20"/>
      <c r="C8309" s="297">
        <f>+C8301</f>
        <v>-64.855484645350813</v>
      </c>
      <c r="D8309" s="297">
        <f>+D8301</f>
        <v>-65.50403949180405</v>
      </c>
      <c r="E8309" s="297">
        <f>+E8301</f>
        <v>-66.159079886722068</v>
      </c>
      <c r="F8309" s="297">
        <f>+F8301</f>
        <v>-66.820670685589263</v>
      </c>
      <c r="G8309" s="297">
        <f>+G8301</f>
        <v>-67.488877392445588</v>
      </c>
      <c r="H8309" s="20"/>
      <c r="I8309" s="20"/>
      <c r="J8309" s="20"/>
      <c r="K8309" s="20"/>
      <c r="L8309" s="20"/>
      <c r="M8309" s="20"/>
      <c r="N8309" s="20"/>
      <c r="O8309" s="20"/>
      <c r="P8309" s="20"/>
      <c r="Q8309" s="20"/>
      <c r="R8309" s="20"/>
      <c r="S8309" s="20"/>
      <c r="T8309" s="20"/>
      <c r="U8309" s="270"/>
      <c r="V8309" s="270"/>
      <c r="W8309" s="270"/>
      <c r="X8309" s="270"/>
      <c r="Y8309" s="270"/>
      <c r="Z8309" s="270"/>
      <c r="AA8309" s="270"/>
      <c r="AB8309" s="270"/>
      <c r="AC8309" s="270"/>
      <c r="AD8309" s="270"/>
      <c r="AE8309" s="270"/>
      <c r="AF8309" s="270"/>
      <c r="AG8309" s="270"/>
      <c r="AH8309" s="270"/>
      <c r="AI8309" s="270"/>
      <c r="AJ8309" s="270"/>
      <c r="AK8309" s="270"/>
      <c r="AL8309" s="270"/>
      <c r="AM8309" s="270"/>
      <c r="AN8309" s="270"/>
      <c r="AO8309" s="270"/>
      <c r="AP8309" s="270"/>
    </row>
    <row r="8310" spans="1:42" ht="12.75" thickBot="1" x14ac:dyDescent="0.25">
      <c r="A8310" s="902" t="s">
        <v>1957</v>
      </c>
      <c r="B8310" s="791">
        <f>+'Cable - old'!$DO$31</f>
        <v>20555</v>
      </c>
      <c r="C8310" s="90">
        <f>+SUM(C8307:C8309)</f>
        <v>20544.155360354649</v>
      </c>
      <c r="D8310" s="90">
        <f>+SUM(D8307:D8309)</f>
        <v>20533.202274312847</v>
      </c>
      <c r="E8310" s="90">
        <f>+SUM(E8307:E8309)</f>
        <v>20522.139657410626</v>
      </c>
      <c r="F8310" s="90">
        <f>+SUM(F8307:F8309)</f>
        <v>20510.966414339382</v>
      </c>
      <c r="G8310" s="90">
        <f>+SUM(G8307:G8309)</f>
        <v>20499.681438837422</v>
      </c>
      <c r="H8310" s="20"/>
      <c r="I8310" s="20"/>
      <c r="J8310" s="20"/>
      <c r="K8310" s="20"/>
      <c r="L8310" s="20"/>
      <c r="M8310" s="20"/>
      <c r="N8310" s="20"/>
      <c r="O8310" s="20"/>
      <c r="P8310" s="20"/>
      <c r="Q8310" s="20"/>
      <c r="R8310" s="20"/>
      <c r="S8310" s="20"/>
      <c r="T8310" s="20"/>
      <c r="U8310" s="270"/>
      <c r="V8310" s="270"/>
      <c r="W8310" s="270"/>
      <c r="X8310" s="270"/>
      <c r="Y8310" s="270"/>
      <c r="Z8310" s="270"/>
      <c r="AA8310" s="270"/>
      <c r="AB8310" s="270"/>
      <c r="AC8310" s="270"/>
      <c r="AD8310" s="270"/>
      <c r="AE8310" s="270"/>
      <c r="AF8310" s="270"/>
      <c r="AG8310" s="270"/>
      <c r="AH8310" s="270"/>
      <c r="AI8310" s="270"/>
      <c r="AJ8310" s="270"/>
      <c r="AK8310" s="270"/>
      <c r="AL8310" s="270"/>
      <c r="AM8310" s="270"/>
      <c r="AN8310" s="270"/>
      <c r="AO8310" s="270"/>
      <c r="AP8310" s="270"/>
    </row>
    <row r="8311" spans="1:42" ht="12.75" thickTop="1" x14ac:dyDescent="0.2">
      <c r="A8311" s="902"/>
      <c r="B8311" s="284"/>
      <c r="C8311" s="1404"/>
      <c r="D8311" s="1404"/>
      <c r="E8311" s="1404"/>
      <c r="F8311" s="1404"/>
      <c r="G8311" s="1404"/>
      <c r="H8311" s="20"/>
      <c r="I8311" s="20"/>
      <c r="J8311" s="20"/>
      <c r="K8311" s="20"/>
      <c r="L8311" s="20"/>
      <c r="M8311" s="20"/>
      <c r="N8311" s="20"/>
      <c r="O8311" s="20"/>
      <c r="P8311" s="20"/>
      <c r="Q8311" s="20"/>
      <c r="R8311" s="20"/>
      <c r="S8311" s="20"/>
      <c r="T8311" s="20"/>
      <c r="U8311" s="270"/>
      <c r="V8311" s="270"/>
      <c r="W8311" s="270"/>
      <c r="X8311" s="270"/>
      <c r="Y8311" s="270"/>
      <c r="Z8311" s="270"/>
      <c r="AA8311" s="270"/>
      <c r="AB8311" s="270"/>
      <c r="AC8311" s="270"/>
      <c r="AD8311" s="270"/>
      <c r="AE8311" s="270"/>
      <c r="AF8311" s="270"/>
      <c r="AG8311" s="270"/>
      <c r="AH8311" s="270"/>
      <c r="AI8311" s="270"/>
      <c r="AJ8311" s="270"/>
      <c r="AK8311" s="270"/>
      <c r="AL8311" s="270"/>
      <c r="AM8311" s="270"/>
      <c r="AN8311" s="270"/>
      <c r="AO8311" s="270"/>
      <c r="AP8311" s="270"/>
    </row>
    <row r="8312" spans="1:42" x14ac:dyDescent="0.2">
      <c r="A8312" s="899" t="s">
        <v>1958</v>
      </c>
      <c r="B8312" s="284"/>
      <c r="C8312" s="297">
        <f>+B8314</f>
        <v>7978</v>
      </c>
      <c r="D8312" s="297">
        <f>+C8314</f>
        <v>7995.8492982999996</v>
      </c>
      <c r="E8312" s="297">
        <f>+D8314</f>
        <v>8013.8770895829994</v>
      </c>
      <c r="F8312" s="297">
        <f>+E8314</f>
        <v>8032.0851587788293</v>
      </c>
      <c r="G8312" s="297">
        <f>+F8314</f>
        <v>8050.4753086666178</v>
      </c>
      <c r="H8312" s="20"/>
      <c r="I8312" s="20"/>
      <c r="J8312" s="20"/>
      <c r="K8312" s="20"/>
      <c r="L8312" s="20"/>
      <c r="M8312" s="20"/>
      <c r="N8312" s="20"/>
      <c r="O8312" s="20"/>
      <c r="P8312" s="20"/>
      <c r="Q8312" s="20"/>
      <c r="R8312" s="20"/>
      <c r="S8312" s="20"/>
      <c r="T8312" s="20"/>
      <c r="U8312" s="270"/>
      <c r="V8312" s="270"/>
      <c r="W8312" s="270"/>
      <c r="X8312" s="270"/>
      <c r="Y8312" s="270"/>
      <c r="Z8312" s="270"/>
      <c r="AA8312" s="270"/>
      <c r="AB8312" s="270"/>
      <c r="AC8312" s="270"/>
      <c r="AD8312" s="270"/>
      <c r="AE8312" s="270"/>
      <c r="AF8312" s="270"/>
      <c r="AG8312" s="270"/>
      <c r="AH8312" s="270"/>
      <c r="AI8312" s="270"/>
      <c r="AJ8312" s="270"/>
      <c r="AK8312" s="270"/>
      <c r="AL8312" s="270"/>
      <c r="AM8312" s="270"/>
      <c r="AN8312" s="270"/>
      <c r="AO8312" s="270"/>
      <c r="AP8312" s="270"/>
    </row>
    <row r="8313" spans="1:42" x14ac:dyDescent="0.2">
      <c r="A8313" s="901" t="s">
        <v>1959</v>
      </c>
      <c r="B8313" s="297"/>
      <c r="C8313" s="297">
        <f>+C8305</f>
        <v>17.849298300000051</v>
      </c>
      <c r="D8313" s="297">
        <f>+D8305</f>
        <v>18.027791282999978</v>
      </c>
      <c r="E8313" s="297">
        <f>+E8305</f>
        <v>18.208069195829964</v>
      </c>
      <c r="F8313" s="297">
        <f>+F8305</f>
        <v>18.390149887788262</v>
      </c>
      <c r="G8313" s="297">
        <f>+G8305</f>
        <v>18.57405138666627</v>
      </c>
      <c r="H8313" s="20"/>
      <c r="I8313" s="20"/>
      <c r="J8313" s="20"/>
      <c r="K8313" s="20"/>
      <c r="L8313" s="20"/>
      <c r="M8313" s="20"/>
      <c r="N8313" s="20"/>
      <c r="O8313" s="20"/>
      <c r="P8313" s="20"/>
      <c r="Q8313" s="20"/>
      <c r="R8313" s="20"/>
      <c r="S8313" s="20"/>
      <c r="T8313" s="20"/>
      <c r="U8313" s="270"/>
      <c r="V8313" s="270"/>
      <c r="W8313" s="270"/>
      <c r="X8313" s="270"/>
      <c r="Y8313" s="270"/>
      <c r="Z8313" s="270"/>
      <c r="AA8313" s="270"/>
      <c r="AB8313" s="270"/>
      <c r="AC8313" s="270"/>
      <c r="AD8313" s="270"/>
      <c r="AE8313" s="270"/>
      <c r="AF8313" s="270"/>
      <c r="AG8313" s="270"/>
      <c r="AH8313" s="270"/>
      <c r="AI8313" s="270"/>
      <c r="AJ8313" s="270"/>
      <c r="AK8313" s="270"/>
      <c r="AL8313" s="270"/>
      <c r="AM8313" s="270"/>
      <c r="AN8313" s="270"/>
      <c r="AO8313" s="270"/>
      <c r="AP8313" s="270"/>
    </row>
    <row r="8314" spans="1:42" ht="12.75" thickBot="1" x14ac:dyDescent="0.25">
      <c r="A8314" s="902" t="s">
        <v>1960</v>
      </c>
      <c r="B8314" s="304">
        <f>+'Cable - old'!$DO$268</f>
        <v>7978</v>
      </c>
      <c r="C8314" s="304">
        <f>+C8312+C8313</f>
        <v>7995.8492982999996</v>
      </c>
      <c r="D8314" s="304">
        <f>+D8312+D8313</f>
        <v>8013.8770895829994</v>
      </c>
      <c r="E8314" s="304">
        <f>+E8312+E8313</f>
        <v>8032.0851587788293</v>
      </c>
      <c r="F8314" s="304">
        <f>+F8312+F8313</f>
        <v>8050.4753086666178</v>
      </c>
      <c r="G8314" s="304">
        <f>+G8312+G8313</f>
        <v>8069.0493600532845</v>
      </c>
      <c r="H8314" s="20"/>
      <c r="I8314" s="20"/>
      <c r="J8314" s="20"/>
      <c r="K8314" s="20"/>
      <c r="L8314" s="20"/>
      <c r="M8314" s="20"/>
      <c r="N8314" s="20"/>
      <c r="O8314" s="20"/>
      <c r="P8314" s="20"/>
      <c r="Q8314" s="20"/>
      <c r="R8314" s="20"/>
      <c r="S8314" s="20"/>
      <c r="T8314" s="20"/>
      <c r="U8314" s="270"/>
      <c r="V8314" s="270"/>
      <c r="W8314" s="270"/>
      <c r="X8314" s="270"/>
      <c r="Y8314" s="270"/>
      <c r="Z8314" s="270"/>
      <c r="AA8314" s="270"/>
      <c r="AB8314" s="270"/>
      <c r="AC8314" s="270"/>
      <c r="AD8314" s="270"/>
      <c r="AE8314" s="270"/>
      <c r="AF8314" s="270"/>
      <c r="AG8314" s="270"/>
      <c r="AH8314" s="270"/>
      <c r="AI8314" s="270"/>
      <c r="AJ8314" s="270"/>
      <c r="AK8314" s="270"/>
      <c r="AL8314" s="270"/>
      <c r="AM8314" s="270"/>
      <c r="AN8314" s="270"/>
      <c r="AO8314" s="270"/>
      <c r="AP8314" s="270"/>
    </row>
    <row r="8315" spans="1:42" ht="12.75" thickTop="1" x14ac:dyDescent="0.2">
      <c r="A8315" s="901"/>
      <c r="B8315" s="297"/>
      <c r="C8315" s="297"/>
      <c r="D8315" s="297"/>
      <c r="E8315" s="297"/>
      <c r="F8315" s="297"/>
      <c r="G8315" s="297"/>
      <c r="H8315" s="20"/>
      <c r="I8315" s="20"/>
      <c r="J8315" s="20"/>
      <c r="K8315" s="20"/>
      <c r="L8315" s="20"/>
      <c r="M8315" s="20"/>
      <c r="N8315" s="20"/>
      <c r="O8315" s="20"/>
      <c r="P8315" s="20"/>
      <c r="Q8315" s="20"/>
      <c r="R8315" s="20"/>
      <c r="S8315" s="20"/>
      <c r="T8315" s="20"/>
      <c r="U8315" s="270"/>
      <c r="V8315" s="270"/>
      <c r="W8315" s="270"/>
      <c r="X8315" s="270"/>
      <c r="Y8315" s="270"/>
      <c r="Z8315" s="270"/>
      <c r="AA8315" s="270"/>
      <c r="AB8315" s="270"/>
      <c r="AC8315" s="270"/>
      <c r="AD8315" s="270"/>
      <c r="AE8315" s="270"/>
      <c r="AF8315" s="270"/>
      <c r="AG8315" s="270"/>
      <c r="AH8315" s="270"/>
      <c r="AI8315" s="270"/>
      <c r="AJ8315" s="270"/>
      <c r="AK8315" s="270"/>
      <c r="AL8315" s="270"/>
      <c r="AM8315" s="270"/>
      <c r="AN8315" s="270"/>
      <c r="AO8315" s="270"/>
      <c r="AP8315" s="270"/>
    </row>
    <row r="8316" spans="1:42" ht="12.75" thickBot="1" x14ac:dyDescent="0.25">
      <c r="A8316" s="902" t="s">
        <v>1961</v>
      </c>
      <c r="B8316" s="791">
        <f t="shared" ref="B8316:G8316" si="2541">+B8310-B8314</f>
        <v>12577</v>
      </c>
      <c r="C8316" s="791">
        <f t="shared" si="2541"/>
        <v>12548.306062054649</v>
      </c>
      <c r="D8316" s="791">
        <f t="shared" si="2541"/>
        <v>12519.325184729849</v>
      </c>
      <c r="E8316" s="791">
        <f t="shared" si="2541"/>
        <v>12490.054498631796</v>
      </c>
      <c r="F8316" s="791">
        <f t="shared" si="2541"/>
        <v>12460.491105672765</v>
      </c>
      <c r="G8316" s="791">
        <f t="shared" si="2541"/>
        <v>12430.632078784138</v>
      </c>
      <c r="H8316" s="20"/>
      <c r="I8316" s="20"/>
      <c r="J8316" s="20"/>
      <c r="K8316" s="20"/>
      <c r="L8316" s="20"/>
      <c r="M8316" s="20"/>
      <c r="N8316" s="20"/>
      <c r="O8316" s="20"/>
      <c r="P8316" s="20"/>
      <c r="Q8316" s="20"/>
      <c r="R8316" s="20"/>
      <c r="S8316" s="20"/>
      <c r="T8316" s="20"/>
      <c r="U8316" s="270"/>
      <c r="V8316" s="270"/>
      <c r="W8316" s="270"/>
      <c r="X8316" s="270"/>
      <c r="Y8316" s="270"/>
      <c r="Z8316" s="270"/>
      <c r="AA8316" s="270"/>
      <c r="AB8316" s="270"/>
      <c r="AC8316" s="270"/>
      <c r="AD8316" s="270"/>
      <c r="AE8316" s="270"/>
      <c r="AF8316" s="270"/>
      <c r="AG8316" s="270"/>
      <c r="AH8316" s="270"/>
      <c r="AI8316" s="270"/>
      <c r="AJ8316" s="270"/>
      <c r="AK8316" s="270"/>
      <c r="AL8316" s="270"/>
      <c r="AM8316" s="270"/>
      <c r="AN8316" s="270"/>
      <c r="AO8316" s="270"/>
      <c r="AP8316" s="270"/>
    </row>
    <row r="8317" spans="1:42" ht="12.75" thickTop="1" x14ac:dyDescent="0.2">
      <c r="A8317" s="1332"/>
      <c r="B8317" s="468"/>
      <c r="C8317" s="310"/>
      <c r="D8317" s="310"/>
      <c r="E8317" s="310"/>
      <c r="F8317" s="310"/>
      <c r="G8317" s="310"/>
      <c r="H8317" s="20"/>
      <c r="I8317" s="20"/>
      <c r="J8317" s="20"/>
      <c r="K8317" s="20"/>
      <c r="L8317" s="20"/>
      <c r="M8317" s="20"/>
      <c r="N8317" s="20"/>
      <c r="O8317" s="20"/>
      <c r="P8317" s="20"/>
      <c r="Q8317" s="20"/>
      <c r="R8317" s="20"/>
      <c r="S8317" s="20"/>
      <c r="T8317" s="20"/>
      <c r="U8317" s="270"/>
      <c r="V8317" s="270"/>
      <c r="W8317" s="270"/>
      <c r="X8317" s="270"/>
      <c r="Y8317" s="270"/>
      <c r="Z8317" s="270"/>
      <c r="AA8317" s="270"/>
      <c r="AB8317" s="270"/>
      <c r="AC8317" s="270"/>
      <c r="AD8317" s="270"/>
      <c r="AE8317" s="270"/>
      <c r="AF8317" s="270"/>
      <c r="AG8317" s="270"/>
      <c r="AH8317" s="270"/>
      <c r="AI8317" s="270"/>
      <c r="AJ8317" s="270"/>
      <c r="AK8317" s="270"/>
      <c r="AL8317" s="270"/>
      <c r="AM8317" s="270"/>
      <c r="AN8317" s="270"/>
      <c r="AO8317" s="270"/>
      <c r="AP8317" s="270"/>
    </row>
    <row r="8318" spans="1:42" x14ac:dyDescent="0.2">
      <c r="A8318" s="901"/>
      <c r="B8318" s="20"/>
      <c r="C8318" s="1404"/>
      <c r="D8318" s="1404"/>
      <c r="E8318" s="1404"/>
      <c r="F8318" s="1404"/>
      <c r="G8318" s="1404"/>
      <c r="H8318" s="20"/>
      <c r="I8318" s="20"/>
      <c r="J8318" s="20"/>
      <c r="K8318" s="20"/>
      <c r="L8318" s="20"/>
      <c r="M8318" s="20"/>
      <c r="N8318" s="20"/>
      <c r="O8318" s="20"/>
      <c r="P8318" s="20"/>
      <c r="Q8318" s="20"/>
      <c r="R8318" s="20"/>
      <c r="S8318" s="20"/>
      <c r="T8318" s="20"/>
      <c r="U8318" s="270"/>
      <c r="V8318" s="270"/>
      <c r="W8318" s="270"/>
      <c r="X8318" s="270"/>
      <c r="Y8318" s="270"/>
      <c r="Z8318" s="270"/>
      <c r="AA8318" s="270"/>
      <c r="AB8318" s="270"/>
      <c r="AC8318" s="270"/>
      <c r="AD8318" s="270"/>
      <c r="AE8318" s="270"/>
      <c r="AF8318" s="270"/>
      <c r="AG8318" s="270"/>
      <c r="AH8318" s="270"/>
      <c r="AI8318" s="270"/>
      <c r="AJ8318" s="270"/>
      <c r="AK8318" s="270"/>
      <c r="AL8318" s="270"/>
      <c r="AM8318" s="270"/>
      <c r="AN8318" s="270"/>
      <c r="AO8318" s="270"/>
      <c r="AP8318" s="270"/>
    </row>
    <row r="8319" spans="1:42" x14ac:dyDescent="0.2">
      <c r="A8319" s="73" t="s">
        <v>1962</v>
      </c>
      <c r="B8319" s="20"/>
      <c r="C8319" s="20"/>
      <c r="D8319" s="20"/>
      <c r="E8319" s="20"/>
      <c r="F8319" s="20"/>
      <c r="G8319" s="20"/>
      <c r="H8319" s="20"/>
      <c r="I8319" s="20"/>
      <c r="J8319" s="20"/>
      <c r="K8319" s="20"/>
      <c r="L8319" s="20"/>
      <c r="M8319" s="20"/>
      <c r="N8319" s="20"/>
      <c r="O8319" s="20"/>
      <c r="P8319" s="20"/>
      <c r="Q8319" s="20"/>
      <c r="R8319" s="20"/>
      <c r="S8319" s="20"/>
      <c r="T8319" s="20"/>
      <c r="U8319" s="270"/>
      <c r="V8319" s="270"/>
      <c r="W8319" s="270"/>
      <c r="X8319" s="270"/>
      <c r="Y8319" s="270"/>
      <c r="Z8319" s="270"/>
      <c r="AA8319" s="270"/>
      <c r="AB8319" s="270"/>
      <c r="AC8319" s="270"/>
      <c r="AD8319" s="270"/>
      <c r="AE8319" s="270"/>
      <c r="AF8319" s="270"/>
      <c r="AG8319" s="270"/>
      <c r="AH8319" s="270"/>
      <c r="AI8319" s="270"/>
      <c r="AJ8319" s="270"/>
      <c r="AK8319" s="270"/>
      <c r="AL8319" s="270"/>
      <c r="AM8319" s="270"/>
      <c r="AN8319" s="270"/>
      <c r="AO8319" s="270"/>
      <c r="AP8319" s="270"/>
    </row>
    <row r="8320" spans="1:42" x14ac:dyDescent="0.2">
      <c r="A8320" s="1308"/>
      <c r="B8320" s="1236">
        <f>+'Cable - old'!DO$5</f>
        <v>2017</v>
      </c>
      <c r="C8320" s="1236">
        <f>+'Cable - old'!DT$5</f>
        <v>2018</v>
      </c>
      <c r="D8320" s="1236">
        <f>+'Cable - old'!DY$5</f>
        <v>2019</v>
      </c>
      <c r="E8320" s="1236">
        <f>+'Cable - old'!ED$5</f>
        <v>2020</v>
      </c>
      <c r="F8320" s="1236">
        <f>+'Cable - old'!EI$5</f>
        <v>2021</v>
      </c>
      <c r="G8320" s="1236">
        <f>+'Cable - old'!EN$5</f>
        <v>2022</v>
      </c>
      <c r="H8320" s="20"/>
      <c r="I8320" s="20"/>
      <c r="J8320" s="20"/>
      <c r="K8320" s="20"/>
      <c r="L8320" s="20"/>
      <c r="M8320" s="20"/>
      <c r="N8320" s="20"/>
      <c r="O8320" s="20"/>
      <c r="P8320" s="20"/>
      <c r="Q8320" s="20"/>
      <c r="R8320" s="20"/>
      <c r="S8320" s="20"/>
      <c r="T8320" s="20"/>
      <c r="U8320" s="270"/>
      <c r="V8320" s="270"/>
      <c r="W8320" s="270"/>
      <c r="X8320" s="270"/>
      <c r="Y8320" s="270"/>
      <c r="Z8320" s="270"/>
      <c r="AA8320" s="270"/>
      <c r="AB8320" s="270"/>
      <c r="AC8320" s="270"/>
      <c r="AD8320" s="270"/>
      <c r="AE8320" s="270"/>
      <c r="AF8320" s="270"/>
      <c r="AG8320" s="270"/>
      <c r="AH8320" s="270"/>
      <c r="AI8320" s="270"/>
      <c r="AJ8320" s="270"/>
      <c r="AK8320" s="270"/>
      <c r="AL8320" s="270"/>
      <c r="AM8320" s="270"/>
      <c r="AN8320" s="270"/>
      <c r="AO8320" s="270"/>
      <c r="AP8320" s="270"/>
    </row>
    <row r="8321" spans="1:42" x14ac:dyDescent="0.2">
      <c r="A8321" s="287" t="s">
        <v>1939</v>
      </c>
      <c r="B8321" s="49">
        <f>+$B$8461</f>
        <v>21432.875</v>
      </c>
      <c r="C8321" s="297">
        <f>+B8321*(1+C8324)</f>
        <v>21432.875</v>
      </c>
      <c r="D8321" s="297">
        <f>+C8321*(1+D8324)</f>
        <v>21432.875</v>
      </c>
      <c r="E8321" s="297">
        <f>+D8321*(1+E8324)</f>
        <v>21432.875</v>
      </c>
      <c r="F8321" s="297">
        <f>+E8321*(1+F8324)</f>
        <v>21432.875</v>
      </c>
      <c r="G8321" s="297">
        <f>+F8321*(1+G8324)</f>
        <v>21432.875</v>
      </c>
      <c r="H8321" s="20"/>
      <c r="I8321" s="20"/>
      <c r="J8321" s="20"/>
      <c r="K8321" s="20"/>
      <c r="L8321" s="20"/>
      <c r="M8321" s="20"/>
      <c r="N8321" s="20"/>
      <c r="O8321" s="20"/>
      <c r="P8321" s="20"/>
      <c r="Q8321" s="20"/>
      <c r="R8321" s="20"/>
      <c r="S8321" s="20"/>
      <c r="T8321" s="20"/>
      <c r="U8321" s="270"/>
      <c r="V8321" s="270"/>
      <c r="W8321" s="270"/>
      <c r="X8321" s="270"/>
      <c r="Y8321" s="270"/>
      <c r="Z8321" s="270"/>
      <c r="AA8321" s="270"/>
      <c r="AB8321" s="270"/>
      <c r="AC8321" s="270"/>
      <c r="AD8321" s="270"/>
      <c r="AE8321" s="270"/>
      <c r="AF8321" s="270"/>
      <c r="AG8321" s="270"/>
      <c r="AH8321" s="270"/>
      <c r="AI8321" s="270"/>
      <c r="AJ8321" s="270"/>
      <c r="AK8321" s="270"/>
      <c r="AL8321" s="270"/>
      <c r="AM8321" s="270"/>
      <c r="AN8321" s="270"/>
      <c r="AO8321" s="270"/>
      <c r="AP8321" s="270"/>
    </row>
    <row r="8322" spans="1:42" x14ac:dyDescent="0.2">
      <c r="A8322" s="897" t="s">
        <v>1940</v>
      </c>
      <c r="B8322" s="384">
        <f>+'Cable - old'!$DO$136</f>
        <v>88.93658301402246</v>
      </c>
      <c r="C8322" s="384">
        <f>+$B8322</f>
        <v>88.93658301402246</v>
      </c>
      <c r="D8322" s="384">
        <f>+$B8322</f>
        <v>88.93658301402246</v>
      </c>
      <c r="E8322" s="384">
        <f>+$B8322</f>
        <v>88.93658301402246</v>
      </c>
      <c r="F8322" s="384">
        <f>+$B8322</f>
        <v>88.93658301402246</v>
      </c>
      <c r="G8322" s="384">
        <f>+$B8322</f>
        <v>88.93658301402246</v>
      </c>
      <c r="H8322" s="20"/>
      <c r="I8322" s="20"/>
      <c r="J8322" s="20"/>
      <c r="K8322" s="20"/>
      <c r="L8322" s="20"/>
      <c r="M8322" s="20"/>
      <c r="N8322" s="20"/>
      <c r="O8322" s="20"/>
      <c r="P8322" s="20"/>
      <c r="Q8322" s="20"/>
      <c r="R8322" s="20"/>
      <c r="S8322" s="20"/>
      <c r="T8322" s="20"/>
      <c r="U8322" s="270"/>
      <c r="V8322" s="270"/>
      <c r="W8322" s="270"/>
      <c r="X8322" s="270"/>
      <c r="Y8322" s="270"/>
      <c r="Z8322" s="270"/>
      <c r="AA8322" s="270"/>
      <c r="AB8322" s="270"/>
      <c r="AC8322" s="270"/>
      <c r="AD8322" s="270"/>
      <c r="AE8322" s="270"/>
      <c r="AF8322" s="270"/>
      <c r="AG8322" s="270"/>
      <c r="AH8322" s="270"/>
      <c r="AI8322" s="270"/>
      <c r="AJ8322" s="270"/>
      <c r="AK8322" s="270"/>
      <c r="AL8322" s="270"/>
      <c r="AM8322" s="270"/>
      <c r="AN8322" s="270"/>
      <c r="AO8322" s="270"/>
      <c r="AP8322" s="270"/>
    </row>
    <row r="8323" spans="1:42" x14ac:dyDescent="0.2">
      <c r="A8323" s="1564" t="s">
        <v>1941</v>
      </c>
      <c r="B8323" s="443">
        <f t="shared" ref="B8323:G8323" si="2542">+B8321*B8322*0.012</f>
        <v>22874</v>
      </c>
      <c r="C8323" s="443">
        <f t="shared" si="2542"/>
        <v>22874</v>
      </c>
      <c r="D8323" s="443">
        <f t="shared" si="2542"/>
        <v>22874</v>
      </c>
      <c r="E8323" s="443">
        <f t="shared" si="2542"/>
        <v>22874</v>
      </c>
      <c r="F8323" s="443">
        <f t="shared" si="2542"/>
        <v>22874</v>
      </c>
      <c r="G8323" s="443">
        <f t="shared" si="2542"/>
        <v>22874</v>
      </c>
      <c r="H8323" s="20"/>
      <c r="I8323" s="20"/>
      <c r="J8323" s="20"/>
      <c r="K8323" s="20"/>
      <c r="L8323" s="20"/>
      <c r="M8323" s="20"/>
      <c r="N8323" s="20"/>
      <c r="O8323" s="20"/>
      <c r="P8323" s="20"/>
      <c r="Q8323" s="20"/>
      <c r="R8323" s="20"/>
      <c r="S8323" s="20"/>
      <c r="T8323" s="20"/>
      <c r="U8323" s="270"/>
      <c r="V8323" s="270"/>
      <c r="W8323" s="270"/>
      <c r="X8323" s="270"/>
      <c r="Y8323" s="270"/>
      <c r="Z8323" s="270"/>
      <c r="AA8323" s="270"/>
      <c r="AB8323" s="270"/>
      <c r="AC8323" s="270"/>
      <c r="AD8323" s="270"/>
      <c r="AE8323" s="270"/>
      <c r="AF8323" s="270"/>
      <c r="AG8323" s="270"/>
      <c r="AH8323" s="270"/>
      <c r="AI8323" s="270"/>
      <c r="AJ8323" s="270"/>
      <c r="AK8323" s="270"/>
      <c r="AL8323" s="270"/>
      <c r="AM8323" s="270"/>
      <c r="AN8323" s="270"/>
      <c r="AO8323" s="270"/>
      <c r="AP8323" s="270"/>
    </row>
    <row r="8324" spans="1:42" x14ac:dyDescent="0.2">
      <c r="A8324" s="917" t="s">
        <v>1942</v>
      </c>
      <c r="B8324" s="20"/>
      <c r="C8324" s="463">
        <v>0</v>
      </c>
      <c r="D8324" s="463">
        <v>0</v>
      </c>
      <c r="E8324" s="463">
        <v>0</v>
      </c>
      <c r="F8324" s="463">
        <v>0</v>
      </c>
      <c r="G8324" s="463">
        <v>0</v>
      </c>
      <c r="H8324" s="20"/>
      <c r="I8324" s="20"/>
      <c r="J8324" s="20"/>
      <c r="K8324" s="20"/>
      <c r="L8324" s="20"/>
      <c r="M8324" s="20"/>
      <c r="N8324" s="20"/>
      <c r="O8324" s="20"/>
      <c r="P8324" s="20"/>
      <c r="Q8324" s="20"/>
      <c r="R8324" s="20"/>
      <c r="S8324" s="20"/>
      <c r="T8324" s="20"/>
      <c r="U8324" s="270"/>
      <c r="V8324" s="270"/>
      <c r="W8324" s="270"/>
      <c r="X8324" s="270"/>
      <c r="Y8324" s="270"/>
      <c r="Z8324" s="270"/>
      <c r="AA8324" s="270"/>
      <c r="AB8324" s="270"/>
      <c r="AC8324" s="270"/>
      <c r="AD8324" s="270"/>
      <c r="AE8324" s="270"/>
      <c r="AF8324" s="270"/>
      <c r="AG8324" s="270"/>
      <c r="AH8324" s="270"/>
      <c r="AI8324" s="270"/>
      <c r="AJ8324" s="270"/>
      <c r="AK8324" s="270"/>
      <c r="AL8324" s="270"/>
      <c r="AM8324" s="270"/>
      <c r="AN8324" s="270"/>
      <c r="AO8324" s="270"/>
      <c r="AP8324" s="270"/>
    </row>
    <row r="8325" spans="1:42" x14ac:dyDescent="0.2">
      <c r="A8325" s="52"/>
      <c r="B8325" s="20"/>
      <c r="C8325" s="20"/>
      <c r="D8325" s="20"/>
      <c r="E8325" s="20"/>
      <c r="F8325" s="20"/>
      <c r="G8325" s="20"/>
      <c r="H8325" s="20"/>
      <c r="I8325" s="20"/>
      <c r="J8325" s="20"/>
      <c r="K8325" s="20"/>
      <c r="L8325" s="20"/>
      <c r="M8325" s="20"/>
      <c r="N8325" s="20"/>
      <c r="O8325" s="20"/>
      <c r="P8325" s="20"/>
      <c r="Q8325" s="20"/>
      <c r="R8325" s="20"/>
      <c r="S8325" s="20"/>
      <c r="T8325" s="20"/>
      <c r="U8325" s="270"/>
      <c r="V8325" s="270"/>
      <c r="W8325" s="270"/>
      <c r="X8325" s="270"/>
      <c r="Y8325" s="270"/>
      <c r="Z8325" s="270"/>
      <c r="AA8325" s="270"/>
      <c r="AB8325" s="270"/>
      <c r="AC8325" s="270"/>
      <c r="AD8325" s="270"/>
      <c r="AE8325" s="270"/>
      <c r="AF8325" s="270"/>
      <c r="AG8325" s="270"/>
      <c r="AH8325" s="270"/>
      <c r="AI8325" s="270"/>
      <c r="AJ8325" s="270"/>
      <c r="AK8325" s="270"/>
      <c r="AL8325" s="270"/>
      <c r="AM8325" s="270"/>
      <c r="AN8325" s="270"/>
      <c r="AO8325" s="270"/>
      <c r="AP8325" s="270"/>
    </row>
    <row r="8326" spans="1:42" x14ac:dyDescent="0.2">
      <c r="A8326" s="287" t="s">
        <v>1943</v>
      </c>
      <c r="B8326" s="1367">
        <v>21</v>
      </c>
      <c r="C8326" s="439">
        <f>+$B8326</f>
        <v>21</v>
      </c>
      <c r="D8326" s="439">
        <f>+$B8326</f>
        <v>21</v>
      </c>
      <c r="E8326" s="439">
        <f>+$B8326</f>
        <v>21</v>
      </c>
      <c r="F8326" s="439">
        <f>+$B8326</f>
        <v>21</v>
      </c>
      <c r="G8326" s="439">
        <f>+$B8326</f>
        <v>21</v>
      </c>
      <c r="H8326" s="20"/>
      <c r="I8326" s="20"/>
      <c r="J8326" s="20"/>
      <c r="K8326" s="20"/>
      <c r="L8326" s="20"/>
      <c r="M8326" s="20"/>
      <c r="N8326" s="20"/>
      <c r="O8326" s="20"/>
      <c r="P8326" s="20"/>
      <c r="Q8326" s="20"/>
      <c r="R8326" s="20"/>
      <c r="S8326" s="20"/>
      <c r="T8326" s="20"/>
      <c r="U8326" s="270"/>
      <c r="V8326" s="270"/>
      <c r="W8326" s="270"/>
      <c r="X8326" s="270"/>
      <c r="Y8326" s="270"/>
      <c r="Z8326" s="270"/>
      <c r="AA8326" s="270"/>
      <c r="AB8326" s="270"/>
      <c r="AC8326" s="270"/>
      <c r="AD8326" s="270"/>
      <c r="AE8326" s="270"/>
      <c r="AF8326" s="270"/>
      <c r="AG8326" s="270"/>
      <c r="AH8326" s="270"/>
      <c r="AI8326" s="270"/>
      <c r="AJ8326" s="270"/>
      <c r="AK8326" s="270"/>
      <c r="AL8326" s="270"/>
      <c r="AM8326" s="270"/>
      <c r="AN8326" s="270"/>
      <c r="AO8326" s="270"/>
      <c r="AP8326" s="270"/>
    </row>
    <row r="8327" spans="1:42" x14ac:dyDescent="0.2">
      <c r="A8327" s="901" t="s">
        <v>1944</v>
      </c>
      <c r="B8327" s="20"/>
      <c r="C8327" s="297">
        <f>+C8321-B8321</f>
        <v>0</v>
      </c>
      <c r="D8327" s="297">
        <f>+D8321-C8321</f>
        <v>0</v>
      </c>
      <c r="E8327" s="297">
        <f>+E8321-D8321</f>
        <v>0</v>
      </c>
      <c r="F8327" s="297">
        <f>+F8321-E8321</f>
        <v>0</v>
      </c>
      <c r="G8327" s="297">
        <f>+G8321-F8321</f>
        <v>0</v>
      </c>
      <c r="H8327" s="20"/>
      <c r="I8327" s="20"/>
      <c r="J8327" s="20"/>
      <c r="K8327" s="20"/>
      <c r="L8327" s="20"/>
      <c r="M8327" s="20"/>
      <c r="N8327" s="20"/>
      <c r="O8327" s="20"/>
      <c r="P8327" s="20"/>
      <c r="Q8327" s="20"/>
      <c r="R8327" s="20"/>
      <c r="S8327" s="20"/>
      <c r="T8327" s="20"/>
      <c r="U8327" s="270"/>
      <c r="V8327" s="270"/>
      <c r="W8327" s="270"/>
      <c r="X8327" s="270"/>
      <c r="Y8327" s="270"/>
      <c r="Z8327" s="270"/>
      <c r="AA8327" s="270"/>
      <c r="AB8327" s="270"/>
      <c r="AC8327" s="270"/>
      <c r="AD8327" s="270"/>
      <c r="AE8327" s="270"/>
      <c r="AF8327" s="270"/>
      <c r="AG8327" s="270"/>
      <c r="AH8327" s="270"/>
      <c r="AI8327" s="270"/>
      <c r="AJ8327" s="270"/>
      <c r="AK8327" s="270"/>
      <c r="AL8327" s="270"/>
      <c r="AM8327" s="270"/>
      <c r="AN8327" s="270"/>
      <c r="AO8327" s="270"/>
      <c r="AP8327" s="270"/>
    </row>
    <row r="8328" spans="1:42" x14ac:dyDescent="0.2">
      <c r="A8328" s="902" t="s">
        <v>1945</v>
      </c>
      <c r="B8328" s="20"/>
      <c r="C8328" s="291">
        <f>+C8326*C8327*12/1000</f>
        <v>0</v>
      </c>
      <c r="D8328" s="291">
        <f>+D8326*D8327*12/1000</f>
        <v>0</v>
      </c>
      <c r="E8328" s="291">
        <f>+E8326*E8327*12/1000</f>
        <v>0</v>
      </c>
      <c r="F8328" s="291">
        <f>+F8326*F8327*12/1000</f>
        <v>0</v>
      </c>
      <c r="G8328" s="291">
        <f>+G8326*G8327*12/1000</f>
        <v>0</v>
      </c>
      <c r="H8328" s="20"/>
      <c r="I8328" s="20"/>
      <c r="J8328" s="20"/>
      <c r="K8328" s="20"/>
      <c r="L8328" s="20"/>
      <c r="M8328" s="20"/>
      <c r="N8328" s="20"/>
      <c r="O8328" s="20"/>
      <c r="P8328" s="20"/>
      <c r="Q8328" s="20"/>
      <c r="R8328" s="20"/>
      <c r="S8328" s="20"/>
      <c r="T8328" s="20"/>
      <c r="U8328" s="270"/>
      <c r="V8328" s="270"/>
      <c r="W8328" s="270"/>
      <c r="X8328" s="270"/>
      <c r="Y8328" s="270"/>
      <c r="Z8328" s="270"/>
      <c r="AA8328" s="270"/>
      <c r="AB8328" s="270"/>
      <c r="AC8328" s="270"/>
      <c r="AD8328" s="270"/>
      <c r="AE8328" s="270"/>
      <c r="AF8328" s="270"/>
      <c r="AG8328" s="270"/>
      <c r="AH8328" s="270"/>
      <c r="AI8328" s="270"/>
      <c r="AJ8328" s="270"/>
      <c r="AK8328" s="270"/>
      <c r="AL8328" s="270"/>
      <c r="AM8328" s="270"/>
      <c r="AN8328" s="270"/>
      <c r="AO8328" s="270"/>
      <c r="AP8328" s="270"/>
    </row>
    <row r="8329" spans="1:42" x14ac:dyDescent="0.2">
      <c r="A8329" s="52"/>
      <c r="B8329" s="20"/>
      <c r="C8329" s="20"/>
      <c r="D8329" s="20"/>
      <c r="E8329" s="20"/>
      <c r="F8329" s="20"/>
      <c r="G8329" s="20"/>
      <c r="H8329" s="20"/>
      <c r="I8329" s="20"/>
      <c r="J8329" s="20"/>
      <c r="K8329" s="20"/>
      <c r="L8329" s="20"/>
      <c r="M8329" s="20"/>
      <c r="N8329" s="20"/>
      <c r="O8329" s="20"/>
      <c r="P8329" s="20"/>
      <c r="Q8329" s="20"/>
      <c r="R8329" s="20"/>
      <c r="S8329" s="20"/>
      <c r="T8329" s="20"/>
      <c r="U8329" s="270"/>
      <c r="V8329" s="270"/>
      <c r="W8329" s="270"/>
      <c r="X8329" s="270"/>
      <c r="Y8329" s="270"/>
      <c r="Z8329" s="270"/>
      <c r="AA8329" s="270"/>
      <c r="AB8329" s="270"/>
      <c r="AC8329" s="270"/>
      <c r="AD8329" s="270"/>
      <c r="AE8329" s="270"/>
      <c r="AF8329" s="270"/>
      <c r="AG8329" s="270"/>
      <c r="AH8329" s="270"/>
      <c r="AI8329" s="270"/>
      <c r="AJ8329" s="270"/>
      <c r="AK8329" s="270"/>
      <c r="AL8329" s="270"/>
      <c r="AM8329" s="270"/>
      <c r="AN8329" s="270"/>
      <c r="AO8329" s="270"/>
      <c r="AP8329" s="270"/>
    </row>
    <row r="8330" spans="1:42" x14ac:dyDescent="0.2">
      <c r="A8330" s="287" t="s">
        <v>1946</v>
      </c>
      <c r="B8330" s="1367">
        <v>82.46</v>
      </c>
      <c r="C8330" s="439">
        <f t="shared" ref="C8330:F8331" si="2543">+$B8330</f>
        <v>82.46</v>
      </c>
      <c r="D8330" s="439">
        <f t="shared" si="2543"/>
        <v>82.46</v>
      </c>
      <c r="E8330" s="439">
        <f t="shared" si="2543"/>
        <v>82.46</v>
      </c>
      <c r="F8330" s="439">
        <f t="shared" si="2543"/>
        <v>82.46</v>
      </c>
      <c r="G8330" s="439">
        <f>+$B8330</f>
        <v>82.46</v>
      </c>
      <c r="H8330" s="20"/>
      <c r="I8330" s="20"/>
      <c r="J8330" s="20"/>
      <c r="K8330" s="20"/>
      <c r="L8330" s="20"/>
      <c r="M8330" s="20"/>
      <c r="N8330" s="20"/>
      <c r="O8330" s="20"/>
      <c r="P8330" s="20"/>
      <c r="Q8330" s="20"/>
      <c r="R8330" s="20"/>
      <c r="S8330" s="20"/>
      <c r="T8330" s="20"/>
      <c r="U8330" s="270"/>
      <c r="V8330" s="270"/>
      <c r="W8330" s="270"/>
      <c r="X8330" s="270"/>
      <c r="Y8330" s="270"/>
      <c r="Z8330" s="270"/>
      <c r="AA8330" s="270"/>
      <c r="AB8330" s="270"/>
      <c r="AC8330" s="270"/>
      <c r="AD8330" s="270"/>
      <c r="AE8330" s="270"/>
      <c r="AF8330" s="270"/>
      <c r="AG8330" s="270"/>
      <c r="AH8330" s="270"/>
      <c r="AI8330" s="270"/>
      <c r="AJ8330" s="270"/>
      <c r="AK8330" s="270"/>
      <c r="AL8330" s="270"/>
      <c r="AM8330" s="270"/>
      <c r="AN8330" s="270"/>
      <c r="AO8330" s="270"/>
      <c r="AP8330" s="270"/>
    </row>
    <row r="8331" spans="1:42" x14ac:dyDescent="0.2">
      <c r="A8331" s="287" t="s">
        <v>1104</v>
      </c>
      <c r="B8331" s="1565">
        <f>+'Cable - old'!$DO$138</f>
        <v>55.916302057146531</v>
      </c>
      <c r="C8331" s="1565">
        <f t="shared" si="2543"/>
        <v>55.916302057146531</v>
      </c>
      <c r="D8331" s="1565">
        <f t="shared" si="2543"/>
        <v>55.916302057146531</v>
      </c>
      <c r="E8331" s="1565">
        <f t="shared" si="2543"/>
        <v>55.916302057146531</v>
      </c>
      <c r="F8331" s="1565">
        <f t="shared" si="2543"/>
        <v>55.916302057146531</v>
      </c>
      <c r="G8331" s="1565">
        <f>+$B8331</f>
        <v>55.916302057146531</v>
      </c>
      <c r="H8331" s="20"/>
      <c r="I8331" s="20"/>
      <c r="J8331" s="20"/>
      <c r="K8331" s="20"/>
      <c r="L8331" s="20"/>
      <c r="M8331" s="20"/>
      <c r="N8331" s="20"/>
      <c r="O8331" s="20"/>
      <c r="P8331" s="20"/>
      <c r="Q8331" s="20"/>
      <c r="R8331" s="20"/>
      <c r="S8331" s="20"/>
      <c r="T8331" s="20"/>
      <c r="U8331" s="270"/>
      <c r="V8331" s="270"/>
      <c r="W8331" s="270"/>
      <c r="X8331" s="270"/>
      <c r="Y8331" s="270"/>
      <c r="Z8331" s="270"/>
      <c r="AA8331" s="270"/>
      <c r="AB8331" s="270"/>
      <c r="AC8331" s="270"/>
      <c r="AD8331" s="270"/>
      <c r="AE8331" s="270"/>
      <c r="AF8331" s="270"/>
      <c r="AG8331" s="270"/>
      <c r="AH8331" s="270"/>
      <c r="AI8331" s="270"/>
      <c r="AJ8331" s="270"/>
      <c r="AK8331" s="270"/>
      <c r="AL8331" s="270"/>
      <c r="AM8331" s="270"/>
      <c r="AN8331" s="270"/>
      <c r="AO8331" s="270"/>
      <c r="AP8331" s="270"/>
    </row>
    <row r="8332" spans="1:42" x14ac:dyDescent="0.2">
      <c r="A8332" s="902" t="s">
        <v>1947</v>
      </c>
      <c r="B8332" s="1566">
        <f t="shared" ref="B8332:G8332" si="2544">+B8330-B8331</f>
        <v>26.543697942853463</v>
      </c>
      <c r="C8332" s="1566">
        <f t="shared" si="2544"/>
        <v>26.543697942853463</v>
      </c>
      <c r="D8332" s="1566">
        <f t="shared" si="2544"/>
        <v>26.543697942853463</v>
      </c>
      <c r="E8332" s="1566">
        <f t="shared" si="2544"/>
        <v>26.543697942853463</v>
      </c>
      <c r="F8332" s="1566">
        <f t="shared" si="2544"/>
        <v>26.543697942853463</v>
      </c>
      <c r="G8332" s="1566">
        <f t="shared" si="2544"/>
        <v>26.543697942853463</v>
      </c>
      <c r="H8332" s="20"/>
      <c r="I8332" s="20"/>
      <c r="J8332" s="20"/>
      <c r="K8332" s="20"/>
      <c r="L8332" s="20"/>
      <c r="M8332" s="20"/>
      <c r="N8332" s="20"/>
      <c r="O8332" s="20"/>
      <c r="P8332" s="20"/>
      <c r="Q8332" s="20"/>
      <c r="R8332" s="20"/>
      <c r="S8332" s="20"/>
      <c r="T8332" s="20"/>
      <c r="U8332" s="270"/>
      <c r="V8332" s="270"/>
      <c r="W8332" s="270"/>
      <c r="X8332" s="270"/>
      <c r="Y8332" s="270"/>
      <c r="Z8332" s="270"/>
      <c r="AA8332" s="270"/>
      <c r="AB8332" s="270"/>
      <c r="AC8332" s="270"/>
      <c r="AD8332" s="270"/>
      <c r="AE8332" s="270"/>
      <c r="AF8332" s="270"/>
      <c r="AG8332" s="270"/>
      <c r="AH8332" s="270"/>
      <c r="AI8332" s="270"/>
      <c r="AJ8332" s="270"/>
      <c r="AK8332" s="270"/>
      <c r="AL8332" s="270"/>
      <c r="AM8332" s="270"/>
      <c r="AN8332" s="270"/>
      <c r="AO8332" s="270"/>
      <c r="AP8332" s="270"/>
    </row>
    <row r="8333" spans="1:42" x14ac:dyDescent="0.2">
      <c r="A8333" s="901" t="s">
        <v>1948</v>
      </c>
      <c r="B8333" s="1514"/>
      <c r="C8333" s="248">
        <f>+-C8327</f>
        <v>0</v>
      </c>
      <c r="D8333" s="248">
        <f>+-D8327</f>
        <v>0</v>
      </c>
      <c r="E8333" s="248">
        <f>+-E8327</f>
        <v>0</v>
      </c>
      <c r="F8333" s="248">
        <f>+-F8327</f>
        <v>0</v>
      </c>
      <c r="G8333" s="248">
        <f>+-G8327</f>
        <v>0</v>
      </c>
      <c r="H8333" s="20"/>
      <c r="I8333" s="20"/>
      <c r="J8333" s="20"/>
      <c r="K8333" s="20"/>
      <c r="L8333" s="20"/>
      <c r="M8333" s="20"/>
      <c r="N8333" s="20"/>
      <c r="O8333" s="20"/>
      <c r="P8333" s="20"/>
      <c r="Q8333" s="20"/>
      <c r="R8333" s="20"/>
      <c r="S8333" s="20"/>
      <c r="T8333" s="20"/>
      <c r="U8333" s="270"/>
      <c r="V8333" s="270"/>
      <c r="W8333" s="270"/>
      <c r="X8333" s="270"/>
      <c r="Y8333" s="270"/>
      <c r="Z8333" s="270"/>
      <c r="AA8333" s="270"/>
      <c r="AB8333" s="270"/>
      <c r="AC8333" s="270"/>
      <c r="AD8333" s="270"/>
      <c r="AE8333" s="270"/>
      <c r="AF8333" s="270"/>
      <c r="AG8333" s="270"/>
      <c r="AH8333" s="270"/>
      <c r="AI8333" s="270"/>
      <c r="AJ8333" s="270"/>
      <c r="AK8333" s="270"/>
      <c r="AL8333" s="270"/>
      <c r="AM8333" s="270"/>
      <c r="AN8333" s="270"/>
      <c r="AO8333" s="270"/>
      <c r="AP8333" s="270"/>
    </row>
    <row r="8334" spans="1:42" x14ac:dyDescent="0.2">
      <c r="A8334" s="902" t="s">
        <v>1949</v>
      </c>
      <c r="B8334" s="20"/>
      <c r="C8334" s="291">
        <f>+C8332*C8333*12/1000</f>
        <v>0</v>
      </c>
      <c r="D8334" s="291">
        <f>+D8332*D8333*12/1000</f>
        <v>0</v>
      </c>
      <c r="E8334" s="291">
        <f>+E8332*E8333*12/1000</f>
        <v>0</v>
      </c>
      <c r="F8334" s="291">
        <f>+F8332*F8333*12/1000</f>
        <v>0</v>
      </c>
      <c r="G8334" s="291">
        <f>+G8332*G8333*12/1000</f>
        <v>0</v>
      </c>
      <c r="H8334" s="20"/>
      <c r="I8334" s="20"/>
      <c r="J8334" s="20"/>
      <c r="K8334" s="20"/>
      <c r="L8334" s="20"/>
      <c r="M8334" s="20"/>
      <c r="N8334" s="20"/>
      <c r="O8334" s="20"/>
      <c r="P8334" s="20"/>
      <c r="Q8334" s="20"/>
      <c r="R8334" s="20"/>
      <c r="S8334" s="20"/>
      <c r="T8334" s="20"/>
      <c r="U8334" s="270"/>
      <c r="V8334" s="270"/>
      <c r="W8334" s="270"/>
      <c r="X8334" s="270"/>
      <c r="Y8334" s="270"/>
      <c r="Z8334" s="270"/>
      <c r="AA8334" s="270"/>
      <c r="AB8334" s="270"/>
      <c r="AC8334" s="270"/>
      <c r="AD8334" s="270"/>
      <c r="AE8334" s="270"/>
      <c r="AF8334" s="270"/>
      <c r="AG8334" s="270"/>
      <c r="AH8334" s="270"/>
      <c r="AI8334" s="270"/>
      <c r="AJ8334" s="270"/>
      <c r="AK8334" s="270"/>
      <c r="AL8334" s="270"/>
      <c r="AM8334" s="270"/>
      <c r="AN8334" s="270"/>
      <c r="AO8334" s="270"/>
      <c r="AP8334" s="270"/>
    </row>
    <row r="8335" spans="1:42" x14ac:dyDescent="0.2">
      <c r="A8335" s="901" t="s">
        <v>1950</v>
      </c>
      <c r="B8335" s="20"/>
      <c r="C8335" s="1567">
        <v>0.95</v>
      </c>
      <c r="D8335" s="1567">
        <v>0.95</v>
      </c>
      <c r="E8335" s="1567">
        <v>0.95</v>
      </c>
      <c r="F8335" s="1567">
        <v>0.95</v>
      </c>
      <c r="G8335" s="1567">
        <v>0.95</v>
      </c>
      <c r="H8335" s="20"/>
      <c r="I8335" s="20"/>
      <c r="J8335" s="20"/>
      <c r="K8335" s="20"/>
      <c r="L8335" s="20"/>
      <c r="M8335" s="20"/>
      <c r="N8335" s="20"/>
      <c r="O8335" s="20"/>
      <c r="P8335" s="20"/>
      <c r="Q8335" s="20"/>
      <c r="R8335" s="20"/>
      <c r="S8335" s="20"/>
      <c r="T8335" s="20"/>
      <c r="U8335" s="270"/>
      <c r="V8335" s="270"/>
      <c r="W8335" s="270"/>
      <c r="X8335" s="270"/>
      <c r="Y8335" s="270"/>
      <c r="Z8335" s="270"/>
      <c r="AA8335" s="270"/>
      <c r="AB8335" s="270"/>
      <c r="AC8335" s="270"/>
      <c r="AD8335" s="270"/>
      <c r="AE8335" s="270"/>
      <c r="AF8335" s="270"/>
      <c r="AG8335" s="270"/>
      <c r="AH8335" s="270"/>
      <c r="AI8335" s="270"/>
      <c r="AJ8335" s="270"/>
      <c r="AK8335" s="270"/>
      <c r="AL8335" s="270"/>
      <c r="AM8335" s="270"/>
      <c r="AN8335" s="270"/>
      <c r="AO8335" s="270"/>
      <c r="AP8335" s="270"/>
    </row>
    <row r="8336" spans="1:42" x14ac:dyDescent="0.2">
      <c r="A8336" s="902" t="s">
        <v>1951</v>
      </c>
      <c r="B8336" s="20"/>
      <c r="C8336" s="291">
        <f>+C8334*C8335</f>
        <v>0</v>
      </c>
      <c r="D8336" s="291">
        <f>+D8334*D8335</f>
        <v>0</v>
      </c>
      <c r="E8336" s="291">
        <f>+E8334*E8335</f>
        <v>0</v>
      </c>
      <c r="F8336" s="291">
        <f>+F8334*F8335</f>
        <v>0</v>
      </c>
      <c r="G8336" s="291">
        <f>+G8334*G8335</f>
        <v>0</v>
      </c>
      <c r="H8336" s="20"/>
      <c r="I8336" s="20"/>
      <c r="J8336" s="20"/>
      <c r="K8336" s="20"/>
      <c r="L8336" s="20"/>
      <c r="M8336" s="20"/>
      <c r="N8336" s="20"/>
      <c r="O8336" s="20"/>
      <c r="P8336" s="20"/>
      <c r="Q8336" s="20"/>
      <c r="R8336" s="20"/>
      <c r="S8336" s="20"/>
      <c r="T8336" s="20"/>
      <c r="U8336" s="270"/>
      <c r="V8336" s="270"/>
      <c r="W8336" s="270"/>
      <c r="X8336" s="270"/>
      <c r="Y8336" s="270"/>
      <c r="Z8336" s="270"/>
      <c r="AA8336" s="270"/>
      <c r="AB8336" s="270"/>
      <c r="AC8336" s="270"/>
      <c r="AD8336" s="270"/>
      <c r="AE8336" s="270"/>
      <c r="AF8336" s="270"/>
      <c r="AG8336" s="270"/>
      <c r="AH8336" s="270"/>
      <c r="AI8336" s="270"/>
      <c r="AJ8336" s="270"/>
      <c r="AK8336" s="270"/>
      <c r="AL8336" s="270"/>
      <c r="AM8336" s="270"/>
      <c r="AN8336" s="270"/>
      <c r="AO8336" s="270"/>
      <c r="AP8336" s="270"/>
    </row>
    <row r="8337" spans="1:42" x14ac:dyDescent="0.2">
      <c r="A8337" s="902"/>
      <c r="B8337" s="20"/>
      <c r="C8337" s="1404"/>
      <c r="D8337" s="1404"/>
      <c r="E8337" s="1404"/>
      <c r="F8337" s="1404"/>
      <c r="G8337" s="1404"/>
      <c r="H8337" s="20"/>
      <c r="I8337" s="20"/>
      <c r="J8337" s="20"/>
      <c r="K8337" s="20"/>
      <c r="L8337" s="20"/>
      <c r="M8337" s="20"/>
      <c r="N8337" s="20"/>
      <c r="O8337" s="20"/>
      <c r="P8337" s="20"/>
      <c r="Q8337" s="20"/>
      <c r="R8337" s="20"/>
      <c r="S8337" s="20"/>
      <c r="T8337" s="20"/>
      <c r="U8337" s="270"/>
      <c r="V8337" s="270"/>
      <c r="W8337" s="270"/>
      <c r="X8337" s="270"/>
      <c r="Y8337" s="270"/>
      <c r="Z8337" s="270"/>
      <c r="AA8337" s="270"/>
      <c r="AB8337" s="270"/>
      <c r="AC8337" s="270"/>
      <c r="AD8337" s="270"/>
      <c r="AE8337" s="270"/>
      <c r="AF8337" s="270"/>
      <c r="AG8337" s="270"/>
      <c r="AH8337" s="270"/>
      <c r="AI8337" s="270"/>
      <c r="AJ8337" s="270"/>
      <c r="AK8337" s="270"/>
      <c r="AL8337" s="270"/>
      <c r="AM8337" s="270"/>
      <c r="AN8337" s="270"/>
      <c r="AO8337" s="270"/>
      <c r="AP8337" s="270"/>
    </row>
    <row r="8338" spans="1:42" x14ac:dyDescent="0.2">
      <c r="A8338" s="899" t="s">
        <v>1952</v>
      </c>
      <c r="B8338" s="1367">
        <f>+B8373</f>
        <v>6.94</v>
      </c>
      <c r="C8338" s="1568">
        <f>+$B8338</f>
        <v>6.94</v>
      </c>
      <c r="D8338" s="1568">
        <f>+$B8338</f>
        <v>6.94</v>
      </c>
      <c r="E8338" s="1568">
        <f>+$B8338</f>
        <v>6.94</v>
      </c>
      <c r="F8338" s="1568">
        <f>+$B8338</f>
        <v>6.94</v>
      </c>
      <c r="G8338" s="1568">
        <f>+$B8338</f>
        <v>6.94</v>
      </c>
      <c r="H8338" s="20"/>
      <c r="I8338" s="20"/>
      <c r="J8338" s="20"/>
      <c r="K8338" s="20"/>
      <c r="L8338" s="20"/>
      <c r="M8338" s="20"/>
      <c r="N8338" s="20"/>
      <c r="O8338" s="20"/>
      <c r="P8338" s="20"/>
      <c r="Q8338" s="20"/>
      <c r="R8338" s="20"/>
      <c r="S8338" s="20"/>
      <c r="T8338" s="20"/>
      <c r="U8338" s="270"/>
      <c r="V8338" s="270"/>
      <c r="W8338" s="270"/>
      <c r="X8338" s="270"/>
      <c r="Y8338" s="270"/>
      <c r="Z8338" s="270"/>
      <c r="AA8338" s="270"/>
      <c r="AB8338" s="270"/>
      <c r="AC8338" s="270"/>
      <c r="AD8338" s="270"/>
      <c r="AE8338" s="270"/>
      <c r="AF8338" s="270"/>
      <c r="AG8338" s="270"/>
      <c r="AH8338" s="270"/>
      <c r="AI8338" s="270"/>
      <c r="AJ8338" s="270"/>
      <c r="AK8338" s="270"/>
      <c r="AL8338" s="270"/>
      <c r="AM8338" s="270"/>
      <c r="AN8338" s="270"/>
      <c r="AO8338" s="270"/>
      <c r="AP8338" s="270"/>
    </row>
    <row r="8339" spans="1:42" x14ac:dyDescent="0.2">
      <c r="A8339" s="901" t="s">
        <v>1944</v>
      </c>
      <c r="B8339" s="297"/>
      <c r="C8339" s="297">
        <f>+C8327</f>
        <v>0</v>
      </c>
      <c r="D8339" s="297">
        <f>+D8327</f>
        <v>0</v>
      </c>
      <c r="E8339" s="297">
        <f>+E8327</f>
        <v>0</v>
      </c>
      <c r="F8339" s="297">
        <f>+F8327</f>
        <v>0</v>
      </c>
      <c r="G8339" s="297">
        <f>+G8327</f>
        <v>0</v>
      </c>
      <c r="H8339" s="20"/>
      <c r="I8339" s="20"/>
      <c r="J8339" s="20"/>
      <c r="K8339" s="20"/>
      <c r="L8339" s="20"/>
      <c r="M8339" s="20"/>
      <c r="N8339" s="20"/>
      <c r="O8339" s="20"/>
      <c r="P8339" s="20"/>
      <c r="Q8339" s="20"/>
      <c r="R8339" s="20"/>
      <c r="S8339" s="20"/>
      <c r="T8339" s="20"/>
      <c r="U8339" s="270"/>
      <c r="V8339" s="270"/>
      <c r="W8339" s="270"/>
      <c r="X8339" s="270"/>
      <c r="Y8339" s="270"/>
      <c r="Z8339" s="270"/>
      <c r="AA8339" s="270"/>
      <c r="AB8339" s="270"/>
      <c r="AC8339" s="270"/>
      <c r="AD8339" s="270"/>
      <c r="AE8339" s="270"/>
      <c r="AF8339" s="270"/>
      <c r="AG8339" s="270"/>
      <c r="AH8339" s="270"/>
      <c r="AI8339" s="270"/>
      <c r="AJ8339" s="270"/>
      <c r="AK8339" s="270"/>
      <c r="AL8339" s="270"/>
      <c r="AM8339" s="270"/>
      <c r="AN8339" s="270"/>
      <c r="AO8339" s="270"/>
      <c r="AP8339" s="270"/>
    </row>
    <row r="8340" spans="1:42" x14ac:dyDescent="0.2">
      <c r="A8340" s="902" t="s">
        <v>1953</v>
      </c>
      <c r="B8340" s="291"/>
      <c r="C8340" s="291">
        <f>+C8338*C8339*12/1000</f>
        <v>0</v>
      </c>
      <c r="D8340" s="291">
        <f>+D8338*D8339*12/1000</f>
        <v>0</v>
      </c>
      <c r="E8340" s="291">
        <f>+E8338*E8339*12/1000</f>
        <v>0</v>
      </c>
      <c r="F8340" s="291">
        <f>+F8338*F8339*12/1000</f>
        <v>0</v>
      </c>
      <c r="G8340" s="291">
        <f>+G8338*G8339*12/1000</f>
        <v>0</v>
      </c>
      <c r="H8340" s="20"/>
      <c r="I8340" s="20"/>
      <c r="J8340" s="20"/>
      <c r="K8340" s="20"/>
      <c r="L8340" s="20"/>
      <c r="M8340" s="20"/>
      <c r="N8340" s="20"/>
      <c r="O8340" s="20"/>
      <c r="P8340" s="20"/>
      <c r="Q8340" s="20"/>
      <c r="R8340" s="20"/>
      <c r="S8340" s="20"/>
      <c r="T8340" s="20"/>
      <c r="U8340" s="270"/>
      <c r="V8340" s="270"/>
      <c r="W8340" s="270"/>
      <c r="X8340" s="270"/>
      <c r="Y8340" s="270"/>
      <c r="Z8340" s="270"/>
      <c r="AA8340" s="270"/>
      <c r="AB8340" s="270"/>
      <c r="AC8340" s="270"/>
      <c r="AD8340" s="270"/>
      <c r="AE8340" s="270"/>
      <c r="AF8340" s="270"/>
      <c r="AG8340" s="270"/>
      <c r="AH8340" s="270"/>
      <c r="AI8340" s="270"/>
      <c r="AJ8340" s="270"/>
      <c r="AK8340" s="270"/>
      <c r="AL8340" s="270"/>
      <c r="AM8340" s="270"/>
      <c r="AN8340" s="270"/>
      <c r="AO8340" s="270"/>
      <c r="AP8340" s="270"/>
    </row>
    <row r="8341" spans="1:42" x14ac:dyDescent="0.2">
      <c r="A8341" s="902"/>
      <c r="B8341" s="20"/>
      <c r="C8341" s="1404"/>
      <c r="D8341" s="1404"/>
      <c r="E8341" s="1404"/>
      <c r="F8341" s="1404"/>
      <c r="G8341" s="1404"/>
      <c r="H8341" s="20"/>
      <c r="I8341" s="20"/>
      <c r="J8341" s="20"/>
      <c r="K8341" s="20"/>
      <c r="L8341" s="20"/>
      <c r="M8341" s="20"/>
      <c r="N8341" s="20"/>
      <c r="O8341" s="20"/>
      <c r="P8341" s="20"/>
      <c r="Q8341" s="20"/>
      <c r="R8341" s="20"/>
      <c r="S8341" s="20"/>
      <c r="T8341" s="20"/>
      <c r="U8341" s="270"/>
      <c r="V8341" s="270"/>
      <c r="W8341" s="270"/>
      <c r="X8341" s="270"/>
      <c r="Y8341" s="270"/>
      <c r="Z8341" s="270"/>
      <c r="AA8341" s="270"/>
      <c r="AB8341" s="270"/>
      <c r="AC8341" s="270"/>
      <c r="AD8341" s="270"/>
      <c r="AE8341" s="270"/>
      <c r="AF8341" s="270"/>
      <c r="AG8341" s="270"/>
      <c r="AH8341" s="270"/>
      <c r="AI8341" s="270"/>
      <c r="AJ8341" s="270"/>
      <c r="AK8341" s="270"/>
      <c r="AL8341" s="270"/>
      <c r="AM8341" s="270"/>
      <c r="AN8341" s="270"/>
      <c r="AO8341" s="270"/>
      <c r="AP8341" s="270"/>
    </row>
    <row r="8342" spans="1:42" x14ac:dyDescent="0.2">
      <c r="A8342" s="899" t="s">
        <v>1954</v>
      </c>
      <c r="B8342" s="20"/>
      <c r="C8342" s="297">
        <f>+B8345</f>
        <v>20555</v>
      </c>
      <c r="D8342" s="297">
        <f>+C8345</f>
        <v>20555</v>
      </c>
      <c r="E8342" s="297">
        <f>+D8345</f>
        <v>20555</v>
      </c>
      <c r="F8342" s="297">
        <f>+E8345</f>
        <v>20555</v>
      </c>
      <c r="G8342" s="297">
        <f>+F8345</f>
        <v>20555</v>
      </c>
      <c r="H8342" s="20"/>
      <c r="I8342" s="20"/>
      <c r="J8342" s="20"/>
      <c r="K8342" s="20"/>
      <c r="L8342" s="20"/>
      <c r="M8342" s="20"/>
      <c r="N8342" s="20"/>
      <c r="O8342" s="20"/>
      <c r="P8342" s="20"/>
      <c r="Q8342" s="20"/>
      <c r="R8342" s="20"/>
      <c r="S8342" s="20"/>
      <c r="T8342" s="20"/>
      <c r="U8342" s="270"/>
      <c r="V8342" s="270"/>
      <c r="W8342" s="270"/>
      <c r="X8342" s="270"/>
      <c r="Y8342" s="270"/>
      <c r="Z8342" s="270"/>
      <c r="AA8342" s="270"/>
      <c r="AB8342" s="270"/>
      <c r="AC8342" s="270"/>
      <c r="AD8342" s="270"/>
      <c r="AE8342" s="270"/>
      <c r="AF8342" s="270"/>
      <c r="AG8342" s="270"/>
      <c r="AH8342" s="270"/>
      <c r="AI8342" s="270"/>
      <c r="AJ8342" s="270"/>
      <c r="AK8342" s="270"/>
      <c r="AL8342" s="270"/>
      <c r="AM8342" s="270"/>
      <c r="AN8342" s="270"/>
      <c r="AO8342" s="270"/>
      <c r="AP8342" s="270"/>
    </row>
    <row r="8343" spans="1:42" x14ac:dyDescent="0.2">
      <c r="A8343" s="901" t="s">
        <v>1955</v>
      </c>
      <c r="B8343" s="20"/>
      <c r="C8343" s="297">
        <f>+C8328</f>
        <v>0</v>
      </c>
      <c r="D8343" s="297">
        <f>+D8328</f>
        <v>0</v>
      </c>
      <c r="E8343" s="297">
        <f>+E8328</f>
        <v>0</v>
      </c>
      <c r="F8343" s="297">
        <f>+F8328</f>
        <v>0</v>
      </c>
      <c r="G8343" s="297">
        <f>+G8328</f>
        <v>0</v>
      </c>
      <c r="H8343" s="20"/>
      <c r="I8343" s="20"/>
      <c r="J8343" s="20"/>
      <c r="K8343" s="20"/>
      <c r="L8343" s="20"/>
      <c r="M8343" s="20"/>
      <c r="N8343" s="20"/>
      <c r="O8343" s="20"/>
      <c r="P8343" s="20"/>
      <c r="Q8343" s="20"/>
      <c r="R8343" s="20"/>
      <c r="S8343" s="20"/>
      <c r="T8343" s="20"/>
      <c r="U8343" s="270"/>
      <c r="V8343" s="270"/>
      <c r="W8343" s="270"/>
      <c r="X8343" s="270"/>
      <c r="Y8343" s="270"/>
      <c r="Z8343" s="270"/>
      <c r="AA8343" s="270"/>
      <c r="AB8343" s="270"/>
      <c r="AC8343" s="270"/>
      <c r="AD8343" s="270"/>
      <c r="AE8343" s="270"/>
      <c r="AF8343" s="270"/>
      <c r="AG8343" s="270"/>
      <c r="AH8343" s="270"/>
      <c r="AI8343" s="270"/>
      <c r="AJ8343" s="270"/>
      <c r="AK8343" s="270"/>
      <c r="AL8343" s="270"/>
      <c r="AM8343" s="270"/>
      <c r="AN8343" s="270"/>
      <c r="AO8343" s="270"/>
      <c r="AP8343" s="270"/>
    </row>
    <row r="8344" spans="1:42" x14ac:dyDescent="0.2">
      <c r="A8344" s="901" t="s">
        <v>1956</v>
      </c>
      <c r="B8344" s="20"/>
      <c r="C8344" s="297">
        <f>+C8336</f>
        <v>0</v>
      </c>
      <c r="D8344" s="297">
        <f>+D8336</f>
        <v>0</v>
      </c>
      <c r="E8344" s="297">
        <f>+E8336</f>
        <v>0</v>
      </c>
      <c r="F8344" s="297">
        <f>+F8336</f>
        <v>0</v>
      </c>
      <c r="G8344" s="297">
        <f>+G8336</f>
        <v>0</v>
      </c>
      <c r="H8344" s="20"/>
      <c r="I8344" s="20"/>
      <c r="J8344" s="20"/>
      <c r="K8344" s="20"/>
      <c r="L8344" s="20"/>
      <c r="M8344" s="20"/>
      <c r="N8344" s="20"/>
      <c r="O8344" s="20"/>
      <c r="P8344" s="20"/>
      <c r="Q8344" s="20"/>
      <c r="R8344" s="20"/>
      <c r="S8344" s="20"/>
      <c r="T8344" s="20"/>
      <c r="U8344" s="270"/>
      <c r="V8344" s="270"/>
      <c r="W8344" s="270"/>
      <c r="X8344" s="270"/>
      <c r="Y8344" s="270"/>
      <c r="Z8344" s="270"/>
      <c r="AA8344" s="270"/>
      <c r="AB8344" s="270"/>
      <c r="AC8344" s="270"/>
      <c r="AD8344" s="270"/>
      <c r="AE8344" s="270"/>
      <c r="AF8344" s="270"/>
      <c r="AG8344" s="270"/>
      <c r="AH8344" s="270"/>
      <c r="AI8344" s="270"/>
      <c r="AJ8344" s="270"/>
      <c r="AK8344" s="270"/>
      <c r="AL8344" s="270"/>
      <c r="AM8344" s="270"/>
      <c r="AN8344" s="270"/>
      <c r="AO8344" s="270"/>
      <c r="AP8344" s="270"/>
    </row>
    <row r="8345" spans="1:42" ht="12.75" thickBot="1" x14ac:dyDescent="0.25">
      <c r="A8345" s="902" t="s">
        <v>1957</v>
      </c>
      <c r="B8345" s="791">
        <f>+'Cable - old'!$DO$31</f>
        <v>20555</v>
      </c>
      <c r="C8345" s="90">
        <f>+SUM(C8342:C8344)</f>
        <v>20555</v>
      </c>
      <c r="D8345" s="90">
        <f>+SUM(D8342:D8344)</f>
        <v>20555</v>
      </c>
      <c r="E8345" s="90">
        <f>+SUM(E8342:E8344)</f>
        <v>20555</v>
      </c>
      <c r="F8345" s="90">
        <f>+SUM(F8342:F8344)</f>
        <v>20555</v>
      </c>
      <c r="G8345" s="90">
        <f>+SUM(G8342:G8344)</f>
        <v>20555</v>
      </c>
      <c r="H8345" s="20"/>
      <c r="I8345" s="20"/>
      <c r="J8345" s="20"/>
      <c r="K8345" s="20"/>
      <c r="L8345" s="20"/>
      <c r="M8345" s="20"/>
      <c r="N8345" s="20"/>
      <c r="O8345" s="20"/>
      <c r="P8345" s="20"/>
      <c r="Q8345" s="20"/>
      <c r="R8345" s="20"/>
      <c r="S8345" s="20"/>
      <c r="T8345" s="20"/>
      <c r="U8345" s="270"/>
      <c r="V8345" s="270"/>
      <c r="W8345" s="270"/>
      <c r="X8345" s="270"/>
      <c r="Y8345" s="270"/>
      <c r="Z8345" s="270"/>
      <c r="AA8345" s="270"/>
      <c r="AB8345" s="270"/>
      <c r="AC8345" s="270"/>
      <c r="AD8345" s="270"/>
      <c r="AE8345" s="270"/>
      <c r="AF8345" s="270"/>
      <c r="AG8345" s="270"/>
      <c r="AH8345" s="270"/>
      <c r="AI8345" s="270"/>
      <c r="AJ8345" s="270"/>
      <c r="AK8345" s="270"/>
      <c r="AL8345" s="270"/>
      <c r="AM8345" s="270"/>
      <c r="AN8345" s="270"/>
      <c r="AO8345" s="270"/>
      <c r="AP8345" s="270"/>
    </row>
    <row r="8346" spans="1:42" ht="12.75" thickTop="1" x14ac:dyDescent="0.2">
      <c r="A8346" s="902"/>
      <c r="B8346" s="284"/>
      <c r="C8346" s="1404"/>
      <c r="D8346" s="1404"/>
      <c r="E8346" s="1404"/>
      <c r="F8346" s="1404"/>
      <c r="G8346" s="1404"/>
      <c r="H8346" s="20"/>
      <c r="I8346" s="20"/>
      <c r="J8346" s="20"/>
      <c r="K8346" s="20"/>
      <c r="L8346" s="20"/>
      <c r="M8346" s="20"/>
      <c r="N8346" s="20"/>
      <c r="O8346" s="20"/>
      <c r="P8346" s="20"/>
      <c r="Q8346" s="20"/>
      <c r="R8346" s="20"/>
      <c r="S8346" s="20"/>
      <c r="T8346" s="20"/>
      <c r="U8346" s="270"/>
      <c r="V8346" s="270"/>
      <c r="W8346" s="270"/>
      <c r="X8346" s="270"/>
      <c r="Y8346" s="270"/>
      <c r="Z8346" s="270"/>
      <c r="AA8346" s="270"/>
      <c r="AB8346" s="270"/>
      <c r="AC8346" s="270"/>
      <c r="AD8346" s="270"/>
      <c r="AE8346" s="270"/>
      <c r="AF8346" s="270"/>
      <c r="AG8346" s="270"/>
      <c r="AH8346" s="270"/>
      <c r="AI8346" s="270"/>
      <c r="AJ8346" s="270"/>
      <c r="AK8346" s="270"/>
      <c r="AL8346" s="270"/>
      <c r="AM8346" s="270"/>
      <c r="AN8346" s="270"/>
      <c r="AO8346" s="270"/>
      <c r="AP8346" s="270"/>
    </row>
    <row r="8347" spans="1:42" x14ac:dyDescent="0.2">
      <c r="A8347" s="899" t="s">
        <v>1958</v>
      </c>
      <c r="B8347" s="284"/>
      <c r="C8347" s="297">
        <f>+B8349</f>
        <v>7978</v>
      </c>
      <c r="D8347" s="297">
        <f>+C8349</f>
        <v>7978</v>
      </c>
      <c r="E8347" s="297">
        <f>+D8349</f>
        <v>7978</v>
      </c>
      <c r="F8347" s="297">
        <f>+E8349</f>
        <v>7978</v>
      </c>
      <c r="G8347" s="297">
        <f>+F8349</f>
        <v>7978</v>
      </c>
      <c r="H8347" s="20"/>
      <c r="I8347" s="20"/>
      <c r="J8347" s="20"/>
      <c r="K8347" s="20"/>
      <c r="L8347" s="20"/>
      <c r="M8347" s="20"/>
      <c r="N8347" s="20"/>
      <c r="O8347" s="20"/>
      <c r="P8347" s="20"/>
      <c r="Q8347" s="20"/>
      <c r="R8347" s="20"/>
      <c r="S8347" s="20"/>
      <c r="T8347" s="20"/>
      <c r="U8347" s="270"/>
      <c r="V8347" s="270"/>
      <c r="W8347" s="270"/>
      <c r="X8347" s="270"/>
      <c r="Y8347" s="270"/>
      <c r="Z8347" s="270"/>
      <c r="AA8347" s="270"/>
      <c r="AB8347" s="270"/>
      <c r="AC8347" s="270"/>
      <c r="AD8347" s="270"/>
      <c r="AE8347" s="270"/>
      <c r="AF8347" s="270"/>
      <c r="AG8347" s="270"/>
      <c r="AH8347" s="270"/>
      <c r="AI8347" s="270"/>
      <c r="AJ8347" s="270"/>
      <c r="AK8347" s="270"/>
      <c r="AL8347" s="270"/>
      <c r="AM8347" s="270"/>
      <c r="AN8347" s="270"/>
      <c r="AO8347" s="270"/>
      <c r="AP8347" s="270"/>
    </row>
    <row r="8348" spans="1:42" x14ac:dyDescent="0.2">
      <c r="A8348" s="901" t="s">
        <v>1959</v>
      </c>
      <c r="B8348" s="297"/>
      <c r="C8348" s="297">
        <f>+C8340</f>
        <v>0</v>
      </c>
      <c r="D8348" s="297">
        <f>+D8340</f>
        <v>0</v>
      </c>
      <c r="E8348" s="297">
        <f>+E8340</f>
        <v>0</v>
      </c>
      <c r="F8348" s="297">
        <f>+F8340</f>
        <v>0</v>
      </c>
      <c r="G8348" s="297">
        <f>+G8340</f>
        <v>0</v>
      </c>
      <c r="H8348" s="20"/>
      <c r="I8348" s="20"/>
      <c r="J8348" s="20"/>
      <c r="K8348" s="20"/>
      <c r="L8348" s="20"/>
      <c r="M8348" s="20"/>
      <c r="N8348" s="20"/>
      <c r="O8348" s="20"/>
      <c r="P8348" s="20"/>
      <c r="Q8348" s="20"/>
      <c r="R8348" s="20"/>
      <c r="S8348" s="20"/>
      <c r="T8348" s="20"/>
      <c r="U8348" s="270"/>
      <c r="V8348" s="270"/>
      <c r="W8348" s="270"/>
      <c r="X8348" s="270"/>
      <c r="Y8348" s="270"/>
      <c r="Z8348" s="270"/>
      <c r="AA8348" s="270"/>
      <c r="AB8348" s="270"/>
      <c r="AC8348" s="270"/>
      <c r="AD8348" s="270"/>
      <c r="AE8348" s="270"/>
      <c r="AF8348" s="270"/>
      <c r="AG8348" s="270"/>
      <c r="AH8348" s="270"/>
      <c r="AI8348" s="270"/>
      <c r="AJ8348" s="270"/>
      <c r="AK8348" s="270"/>
      <c r="AL8348" s="270"/>
      <c r="AM8348" s="270"/>
      <c r="AN8348" s="270"/>
      <c r="AO8348" s="270"/>
      <c r="AP8348" s="270"/>
    </row>
    <row r="8349" spans="1:42" ht="12.75" thickBot="1" x14ac:dyDescent="0.25">
      <c r="A8349" s="902" t="s">
        <v>1960</v>
      </c>
      <c r="B8349" s="304">
        <f>+'Cable - old'!$DO$268</f>
        <v>7978</v>
      </c>
      <c r="C8349" s="304">
        <f>+C8347+C8348</f>
        <v>7978</v>
      </c>
      <c r="D8349" s="304">
        <f>+D8347+D8348</f>
        <v>7978</v>
      </c>
      <c r="E8349" s="304">
        <f>+E8347+E8348</f>
        <v>7978</v>
      </c>
      <c r="F8349" s="304">
        <f>+F8347+F8348</f>
        <v>7978</v>
      </c>
      <c r="G8349" s="304">
        <f>+G8347+G8348</f>
        <v>7978</v>
      </c>
      <c r="H8349" s="20"/>
      <c r="I8349" s="20"/>
      <c r="J8349" s="20"/>
      <c r="K8349" s="20"/>
      <c r="L8349" s="20"/>
      <c r="M8349" s="20"/>
      <c r="N8349" s="20"/>
      <c r="O8349" s="20"/>
      <c r="P8349" s="20"/>
      <c r="Q8349" s="20"/>
      <c r="R8349" s="20"/>
      <c r="S8349" s="20"/>
      <c r="T8349" s="20"/>
      <c r="U8349" s="270"/>
      <c r="V8349" s="270"/>
      <c r="W8349" s="270"/>
      <c r="X8349" s="270"/>
      <c r="Y8349" s="270"/>
      <c r="Z8349" s="270"/>
      <c r="AA8349" s="270"/>
      <c r="AB8349" s="270"/>
      <c r="AC8349" s="270"/>
      <c r="AD8349" s="270"/>
      <c r="AE8349" s="270"/>
      <c r="AF8349" s="270"/>
      <c r="AG8349" s="270"/>
      <c r="AH8349" s="270"/>
      <c r="AI8349" s="270"/>
      <c r="AJ8349" s="270"/>
      <c r="AK8349" s="270"/>
      <c r="AL8349" s="270"/>
      <c r="AM8349" s="270"/>
      <c r="AN8349" s="270"/>
      <c r="AO8349" s="270"/>
      <c r="AP8349" s="270"/>
    </row>
    <row r="8350" spans="1:42" ht="13.5" thickTop="1" thickBot="1" x14ac:dyDescent="0.25">
      <c r="A8350" s="902"/>
      <c r="B8350" s="304"/>
      <c r="C8350" s="304"/>
      <c r="D8350" s="304"/>
      <c r="E8350" s="304"/>
      <c r="F8350" s="304"/>
      <c r="G8350" s="304"/>
      <c r="H8350" s="20"/>
      <c r="I8350" s="20"/>
      <c r="J8350" s="20"/>
      <c r="K8350" s="20"/>
      <c r="L8350" s="20"/>
      <c r="M8350" s="20"/>
      <c r="N8350" s="20"/>
      <c r="O8350" s="20"/>
      <c r="P8350" s="20"/>
      <c r="Q8350" s="20"/>
      <c r="R8350" s="20"/>
      <c r="S8350" s="20"/>
      <c r="T8350" s="20"/>
      <c r="U8350" s="270"/>
      <c r="V8350" s="270"/>
      <c r="W8350" s="270"/>
      <c r="X8350" s="270"/>
      <c r="Y8350" s="270"/>
      <c r="Z8350" s="270"/>
      <c r="AA8350" s="270"/>
      <c r="AB8350" s="270"/>
      <c r="AC8350" s="270"/>
      <c r="AD8350" s="270"/>
      <c r="AE8350" s="270"/>
      <c r="AF8350" s="270"/>
      <c r="AG8350" s="270"/>
      <c r="AH8350" s="270"/>
      <c r="AI8350" s="270"/>
      <c r="AJ8350" s="270"/>
      <c r="AK8350" s="270"/>
      <c r="AL8350" s="270"/>
      <c r="AM8350" s="270"/>
      <c r="AN8350" s="270"/>
      <c r="AO8350" s="270"/>
      <c r="AP8350" s="270"/>
    </row>
    <row r="8351" spans="1:42" ht="13.5" thickTop="1" thickBot="1" x14ac:dyDescent="0.25">
      <c r="A8351" s="902" t="s">
        <v>1961</v>
      </c>
      <c r="B8351" s="791">
        <f t="shared" ref="B8351:G8351" si="2545">+B8345-B8349</f>
        <v>12577</v>
      </c>
      <c r="C8351" s="791">
        <f t="shared" si="2545"/>
        <v>12577</v>
      </c>
      <c r="D8351" s="791">
        <f t="shared" si="2545"/>
        <v>12577</v>
      </c>
      <c r="E8351" s="791">
        <f t="shared" si="2545"/>
        <v>12577</v>
      </c>
      <c r="F8351" s="791">
        <f t="shared" si="2545"/>
        <v>12577</v>
      </c>
      <c r="G8351" s="791">
        <f t="shared" si="2545"/>
        <v>12577</v>
      </c>
      <c r="H8351" s="20"/>
      <c r="I8351" s="20"/>
      <c r="J8351" s="20"/>
      <c r="K8351" s="20"/>
      <c r="L8351" s="20"/>
      <c r="M8351" s="20"/>
      <c r="N8351" s="20"/>
      <c r="O8351" s="20"/>
      <c r="P8351" s="20"/>
      <c r="Q8351" s="20"/>
      <c r="R8351" s="20"/>
      <c r="S8351" s="20"/>
      <c r="T8351" s="20"/>
      <c r="U8351" s="270"/>
      <c r="V8351" s="270"/>
      <c r="W8351" s="270"/>
      <c r="X8351" s="270"/>
      <c r="Y8351" s="270"/>
      <c r="Z8351" s="270"/>
      <c r="AA8351" s="270"/>
      <c r="AB8351" s="270"/>
      <c r="AC8351" s="270"/>
      <c r="AD8351" s="270"/>
      <c r="AE8351" s="270"/>
      <c r="AF8351" s="270"/>
      <c r="AG8351" s="270"/>
      <c r="AH8351" s="270"/>
      <c r="AI8351" s="270"/>
      <c r="AJ8351" s="270"/>
      <c r="AK8351" s="270"/>
      <c r="AL8351" s="270"/>
      <c r="AM8351" s="270"/>
      <c r="AN8351" s="270"/>
      <c r="AO8351" s="270"/>
      <c r="AP8351" s="270"/>
    </row>
    <row r="8352" spans="1:42" ht="12.75" thickTop="1" x14ac:dyDescent="0.2">
      <c r="A8352" s="1332"/>
      <c r="B8352" s="468"/>
      <c r="C8352" s="310"/>
      <c r="D8352" s="310"/>
      <c r="E8352" s="310"/>
      <c r="F8352" s="310"/>
      <c r="G8352" s="310"/>
      <c r="H8352" s="20"/>
      <c r="I8352" s="20"/>
      <c r="J8352" s="20"/>
      <c r="K8352" s="20"/>
      <c r="L8352" s="20"/>
      <c r="M8352" s="20"/>
      <c r="N8352" s="20"/>
      <c r="O8352" s="20"/>
      <c r="P8352" s="20"/>
      <c r="Q8352" s="20"/>
      <c r="R8352" s="20"/>
      <c r="S8352" s="20"/>
      <c r="T8352" s="20"/>
      <c r="U8352" s="270"/>
      <c r="V8352" s="270"/>
      <c r="W8352" s="270"/>
      <c r="X8352" s="270"/>
      <c r="Y8352" s="270"/>
      <c r="Z8352" s="270"/>
      <c r="AA8352" s="270"/>
      <c r="AB8352" s="270"/>
      <c r="AC8352" s="270"/>
      <c r="AD8352" s="270"/>
      <c r="AE8352" s="270"/>
      <c r="AF8352" s="270"/>
      <c r="AG8352" s="270"/>
      <c r="AH8352" s="270"/>
      <c r="AI8352" s="270"/>
      <c r="AJ8352" s="270"/>
      <c r="AK8352" s="270"/>
      <c r="AL8352" s="270"/>
      <c r="AM8352" s="270"/>
      <c r="AN8352" s="270"/>
      <c r="AO8352" s="270"/>
      <c r="AP8352" s="270"/>
    </row>
    <row r="8353" spans="1:42" x14ac:dyDescent="0.2">
      <c r="A8353" s="901"/>
      <c r="B8353" s="20"/>
      <c r="C8353" s="1404"/>
      <c r="D8353" s="1404"/>
      <c r="E8353" s="1404"/>
      <c r="F8353" s="1404"/>
      <c r="G8353" s="1404"/>
      <c r="H8353" s="20"/>
      <c r="I8353" s="20"/>
      <c r="J8353" s="20"/>
      <c r="K8353" s="20"/>
      <c r="L8353" s="20"/>
      <c r="M8353" s="20"/>
      <c r="N8353" s="20"/>
      <c r="O8353" s="20"/>
      <c r="P8353" s="20"/>
      <c r="Q8353" s="20"/>
      <c r="R8353" s="20"/>
      <c r="S8353" s="20"/>
      <c r="T8353" s="20"/>
      <c r="U8353" s="270"/>
      <c r="V8353" s="270"/>
      <c r="W8353" s="270"/>
      <c r="X8353" s="270"/>
      <c r="Y8353" s="270"/>
      <c r="Z8353" s="270"/>
      <c r="AA8353" s="270"/>
      <c r="AB8353" s="270"/>
      <c r="AC8353" s="270"/>
      <c r="AD8353" s="270"/>
      <c r="AE8353" s="270"/>
      <c r="AF8353" s="270"/>
      <c r="AG8353" s="270"/>
      <c r="AH8353" s="270"/>
      <c r="AI8353" s="270"/>
      <c r="AJ8353" s="270"/>
      <c r="AK8353" s="270"/>
      <c r="AL8353" s="270"/>
      <c r="AM8353" s="270"/>
      <c r="AN8353" s="270"/>
      <c r="AO8353" s="270"/>
      <c r="AP8353" s="270"/>
    </row>
    <row r="8354" spans="1:42" x14ac:dyDescent="0.2">
      <c r="A8354" s="1234" t="s">
        <v>1963</v>
      </c>
      <c r="B8354" s="20"/>
      <c r="C8354" s="20"/>
      <c r="D8354" s="20"/>
      <c r="E8354" s="20"/>
      <c r="F8354" s="20"/>
      <c r="G8354" s="20"/>
      <c r="H8354" s="20"/>
      <c r="I8354" s="20"/>
      <c r="J8354" s="20"/>
      <c r="K8354" s="20"/>
      <c r="L8354" s="20"/>
      <c r="M8354" s="20"/>
      <c r="N8354" s="20"/>
      <c r="O8354" s="20"/>
      <c r="P8354" s="20"/>
      <c r="Q8354" s="20"/>
      <c r="R8354" s="20"/>
      <c r="S8354" s="20"/>
      <c r="T8354" s="20"/>
      <c r="U8354" s="270"/>
      <c r="V8354" s="270"/>
      <c r="W8354" s="270"/>
      <c r="X8354" s="270"/>
      <c r="Y8354" s="270"/>
      <c r="Z8354" s="270"/>
      <c r="AA8354" s="270"/>
      <c r="AB8354" s="270"/>
      <c r="AC8354" s="270"/>
      <c r="AD8354" s="270"/>
      <c r="AE8354" s="270"/>
      <c r="AF8354" s="270"/>
      <c r="AG8354" s="270"/>
      <c r="AH8354" s="270"/>
      <c r="AI8354" s="270"/>
      <c r="AJ8354" s="270"/>
      <c r="AK8354" s="270"/>
      <c r="AL8354" s="270"/>
      <c r="AM8354" s="270"/>
      <c r="AN8354" s="270"/>
      <c r="AO8354" s="270"/>
      <c r="AP8354" s="270"/>
    </row>
    <row r="8355" spans="1:42" x14ac:dyDescent="0.2">
      <c r="A8355" s="1308"/>
      <c r="B8355" s="1236">
        <f>+'Cable - old'!DO$5</f>
        <v>2017</v>
      </c>
      <c r="C8355" s="1236">
        <f>+'Cable - old'!DT$5</f>
        <v>2018</v>
      </c>
      <c r="D8355" s="1236">
        <f>+'Cable - old'!DY$5</f>
        <v>2019</v>
      </c>
      <c r="E8355" s="1236">
        <f>+'Cable - old'!ED$5</f>
        <v>2020</v>
      </c>
      <c r="F8355" s="1236">
        <f>+'Cable - old'!EI$5</f>
        <v>2021</v>
      </c>
      <c r="G8355" s="1236">
        <f>+'Cable - old'!EN$5</f>
        <v>2022</v>
      </c>
      <c r="H8355" s="20"/>
      <c r="I8355" s="20"/>
      <c r="J8355" s="20"/>
      <c r="K8355" s="20"/>
      <c r="L8355" s="20"/>
      <c r="M8355" s="20"/>
      <c r="N8355" s="20"/>
      <c r="O8355" s="20"/>
      <c r="P8355" s="20"/>
      <c r="Q8355" s="20"/>
      <c r="R8355" s="20"/>
      <c r="S8355" s="20"/>
      <c r="T8355" s="20"/>
      <c r="U8355" s="270"/>
      <c r="V8355" s="270"/>
      <c r="W8355" s="270"/>
      <c r="X8355" s="270"/>
      <c r="Y8355" s="270"/>
      <c r="Z8355" s="270"/>
      <c r="AA8355" s="270"/>
      <c r="AB8355" s="270"/>
      <c r="AC8355" s="270"/>
      <c r="AD8355" s="270"/>
      <c r="AE8355" s="270"/>
      <c r="AF8355" s="270"/>
      <c r="AG8355" s="270"/>
      <c r="AH8355" s="270"/>
      <c r="AI8355" s="270"/>
      <c r="AJ8355" s="270"/>
      <c r="AK8355" s="270"/>
      <c r="AL8355" s="270"/>
      <c r="AM8355" s="270"/>
      <c r="AN8355" s="270"/>
      <c r="AO8355" s="270"/>
      <c r="AP8355" s="270"/>
    </row>
    <row r="8356" spans="1:42" x14ac:dyDescent="0.2">
      <c r="A8356" s="287" t="s">
        <v>1939</v>
      </c>
      <c r="B8356" s="49">
        <f>+$B$8461</f>
        <v>21432.875</v>
      </c>
      <c r="C8356" s="297">
        <f>+B8356*(1+C8359)</f>
        <v>21218.546249999999</v>
      </c>
      <c r="D8356" s="297">
        <f>+C8356*(1+D8359)</f>
        <v>21006.360787499998</v>
      </c>
      <c r="E8356" s="297">
        <f>+D8356*(1+E8359)</f>
        <v>20796.297179624999</v>
      </c>
      <c r="F8356" s="297">
        <f>+E8356*(1+F8359)</f>
        <v>20588.33420782875</v>
      </c>
      <c r="G8356" s="297">
        <f>+F8356*(1+G8359)</f>
        <v>20382.450865750463</v>
      </c>
      <c r="H8356" s="20"/>
      <c r="I8356" s="20"/>
      <c r="J8356" s="20"/>
      <c r="K8356" s="20"/>
      <c r="L8356" s="20"/>
      <c r="M8356" s="20"/>
      <c r="N8356" s="20"/>
      <c r="O8356" s="20"/>
      <c r="P8356" s="20"/>
      <c r="Q8356" s="20"/>
      <c r="R8356" s="20"/>
      <c r="S8356" s="20"/>
      <c r="T8356" s="20"/>
      <c r="U8356" s="270"/>
      <c r="V8356" s="270"/>
      <c r="W8356" s="270"/>
      <c r="X8356" s="270"/>
      <c r="Y8356" s="270"/>
      <c r="Z8356" s="270"/>
      <c r="AA8356" s="270"/>
      <c r="AB8356" s="270"/>
      <c r="AC8356" s="270"/>
      <c r="AD8356" s="270"/>
      <c r="AE8356" s="270"/>
      <c r="AF8356" s="270"/>
      <c r="AG8356" s="270"/>
      <c r="AH8356" s="270"/>
      <c r="AI8356" s="270"/>
      <c r="AJ8356" s="270"/>
      <c r="AK8356" s="270"/>
      <c r="AL8356" s="270"/>
      <c r="AM8356" s="270"/>
      <c r="AN8356" s="270"/>
      <c r="AO8356" s="270"/>
      <c r="AP8356" s="270"/>
    </row>
    <row r="8357" spans="1:42" x14ac:dyDescent="0.2">
      <c r="A8357" s="897" t="s">
        <v>1940</v>
      </c>
      <c r="B8357" s="384">
        <f>+'Cable - old'!$DO$136</f>
        <v>88.93658301402246</v>
      </c>
      <c r="C8357" s="384">
        <f>+$B8357</f>
        <v>88.93658301402246</v>
      </c>
      <c r="D8357" s="384">
        <f>+$B8357</f>
        <v>88.93658301402246</v>
      </c>
      <c r="E8357" s="384">
        <f>+$B8357</f>
        <v>88.93658301402246</v>
      </c>
      <c r="F8357" s="384">
        <f>+$B8357</f>
        <v>88.93658301402246</v>
      </c>
      <c r="G8357" s="384">
        <f>+$B8357</f>
        <v>88.93658301402246</v>
      </c>
      <c r="H8357" s="20"/>
      <c r="I8357" s="20"/>
      <c r="J8357" s="20"/>
      <c r="K8357" s="20"/>
      <c r="L8357" s="20"/>
      <c r="M8357" s="20"/>
      <c r="N8357" s="20"/>
      <c r="O8357" s="20"/>
      <c r="P8357" s="20"/>
      <c r="Q8357" s="20"/>
      <c r="R8357" s="20"/>
      <c r="S8357" s="20"/>
      <c r="T8357" s="20"/>
      <c r="U8357" s="270"/>
      <c r="V8357" s="270"/>
      <c r="W8357" s="270"/>
      <c r="X8357" s="270"/>
      <c r="Y8357" s="270"/>
      <c r="Z8357" s="270"/>
      <c r="AA8357" s="270"/>
      <c r="AB8357" s="270"/>
      <c r="AC8357" s="270"/>
      <c r="AD8357" s="270"/>
      <c r="AE8357" s="270"/>
      <c r="AF8357" s="270"/>
      <c r="AG8357" s="270"/>
      <c r="AH8357" s="270"/>
      <c r="AI8357" s="270"/>
      <c r="AJ8357" s="270"/>
      <c r="AK8357" s="270"/>
      <c r="AL8357" s="270"/>
      <c r="AM8357" s="270"/>
      <c r="AN8357" s="270"/>
      <c r="AO8357" s="270"/>
      <c r="AP8357" s="270"/>
    </row>
    <row r="8358" spans="1:42" x14ac:dyDescent="0.2">
      <c r="A8358" s="1564" t="s">
        <v>1941</v>
      </c>
      <c r="B8358" s="443">
        <f t="shared" ref="B8358:G8358" si="2546">+B8356*B8357*0.012</f>
        <v>22874</v>
      </c>
      <c r="C8358" s="443">
        <f t="shared" si="2546"/>
        <v>22645.260000000002</v>
      </c>
      <c r="D8358" s="443">
        <f t="shared" si="2546"/>
        <v>22418.807399999998</v>
      </c>
      <c r="E8358" s="443">
        <f t="shared" si="2546"/>
        <v>22194.619326</v>
      </c>
      <c r="F8358" s="443">
        <f t="shared" si="2546"/>
        <v>21972.673132740001</v>
      </c>
      <c r="G8358" s="443">
        <f t="shared" si="2546"/>
        <v>21752.946401412602</v>
      </c>
      <c r="H8358" s="20"/>
      <c r="I8358" s="20"/>
      <c r="J8358" s="20"/>
      <c r="K8358" s="20"/>
      <c r="L8358" s="20"/>
      <c r="M8358" s="20"/>
      <c r="N8358" s="20"/>
      <c r="O8358" s="20"/>
      <c r="P8358" s="20"/>
      <c r="Q8358" s="20"/>
      <c r="R8358" s="20"/>
      <c r="S8358" s="20"/>
      <c r="T8358" s="20"/>
      <c r="U8358" s="270"/>
      <c r="V8358" s="270"/>
      <c r="W8358" s="270"/>
      <c r="X8358" s="270"/>
      <c r="Y8358" s="270"/>
      <c r="Z8358" s="270"/>
      <c r="AA8358" s="270"/>
      <c r="AB8358" s="270"/>
      <c r="AC8358" s="270"/>
      <c r="AD8358" s="270"/>
      <c r="AE8358" s="270"/>
      <c r="AF8358" s="270"/>
      <c r="AG8358" s="270"/>
      <c r="AH8358" s="270"/>
      <c r="AI8358" s="270"/>
      <c r="AJ8358" s="270"/>
      <c r="AK8358" s="270"/>
      <c r="AL8358" s="270"/>
      <c r="AM8358" s="270"/>
      <c r="AN8358" s="270"/>
      <c r="AO8358" s="270"/>
      <c r="AP8358" s="270"/>
    </row>
    <row r="8359" spans="1:42" x14ac:dyDescent="0.2">
      <c r="A8359" s="917" t="s">
        <v>1942</v>
      </c>
      <c r="B8359" s="20"/>
      <c r="C8359" s="463">
        <v>-0.01</v>
      </c>
      <c r="D8359" s="463">
        <v>-0.01</v>
      </c>
      <c r="E8359" s="463">
        <v>-0.01</v>
      </c>
      <c r="F8359" s="463">
        <v>-0.01</v>
      </c>
      <c r="G8359" s="463">
        <v>-0.01</v>
      </c>
      <c r="H8359" s="20"/>
      <c r="I8359" s="20"/>
      <c r="J8359" s="20"/>
      <c r="K8359" s="20"/>
      <c r="L8359" s="20"/>
      <c r="M8359" s="20"/>
      <c r="N8359" s="20"/>
      <c r="O8359" s="20"/>
      <c r="P8359" s="20"/>
      <c r="Q8359" s="20"/>
      <c r="R8359" s="20"/>
      <c r="S8359" s="20"/>
      <c r="T8359" s="20"/>
      <c r="U8359" s="270"/>
      <c r="V8359" s="270"/>
      <c r="W8359" s="270"/>
      <c r="X8359" s="270"/>
      <c r="Y8359" s="270"/>
      <c r="Z8359" s="270"/>
      <c r="AA8359" s="270"/>
      <c r="AB8359" s="270"/>
      <c r="AC8359" s="270"/>
      <c r="AD8359" s="270"/>
      <c r="AE8359" s="270"/>
      <c r="AF8359" s="270"/>
      <c r="AG8359" s="270"/>
      <c r="AH8359" s="270"/>
      <c r="AI8359" s="270"/>
      <c r="AJ8359" s="270"/>
      <c r="AK8359" s="270"/>
      <c r="AL8359" s="270"/>
      <c r="AM8359" s="270"/>
      <c r="AN8359" s="270"/>
      <c r="AO8359" s="270"/>
      <c r="AP8359" s="270"/>
    </row>
    <row r="8360" spans="1:42" x14ac:dyDescent="0.2">
      <c r="A8360" s="52"/>
      <c r="B8360" s="20"/>
      <c r="C8360" s="20"/>
      <c r="D8360" s="20"/>
      <c r="E8360" s="20"/>
      <c r="F8360" s="20"/>
      <c r="G8360" s="20"/>
      <c r="H8360" s="20"/>
      <c r="I8360" s="20"/>
      <c r="J8360" s="20"/>
      <c r="K8360" s="20"/>
      <c r="L8360" s="20"/>
      <c r="M8360" s="20"/>
      <c r="N8360" s="20"/>
      <c r="O8360" s="20"/>
      <c r="P8360" s="20"/>
      <c r="Q8360" s="20"/>
      <c r="R8360" s="20"/>
      <c r="S8360" s="20"/>
      <c r="T8360" s="20"/>
      <c r="U8360" s="270"/>
      <c r="V8360" s="270"/>
      <c r="W8360" s="270"/>
      <c r="X8360" s="270"/>
      <c r="Y8360" s="270"/>
      <c r="Z8360" s="270"/>
      <c r="AA8360" s="270"/>
      <c r="AB8360" s="270"/>
      <c r="AC8360" s="270"/>
      <c r="AD8360" s="270"/>
      <c r="AE8360" s="270"/>
      <c r="AF8360" s="270"/>
      <c r="AG8360" s="270"/>
      <c r="AH8360" s="270"/>
      <c r="AI8360" s="270"/>
      <c r="AJ8360" s="270"/>
      <c r="AK8360" s="270"/>
      <c r="AL8360" s="270"/>
      <c r="AM8360" s="270"/>
      <c r="AN8360" s="270"/>
      <c r="AO8360" s="270"/>
      <c r="AP8360" s="270"/>
    </row>
    <row r="8361" spans="1:42" x14ac:dyDescent="0.2">
      <c r="A8361" s="287" t="s">
        <v>1943</v>
      </c>
      <c r="B8361" s="1367">
        <v>21</v>
      </c>
      <c r="C8361" s="439">
        <f>+$B8361</f>
        <v>21</v>
      </c>
      <c r="D8361" s="439">
        <f>+$B8361</f>
        <v>21</v>
      </c>
      <c r="E8361" s="439">
        <f>+$B8361</f>
        <v>21</v>
      </c>
      <c r="F8361" s="439">
        <f>+$B8361</f>
        <v>21</v>
      </c>
      <c r="G8361" s="439">
        <f>+$B8361</f>
        <v>21</v>
      </c>
      <c r="H8361" s="20"/>
      <c r="I8361" s="20"/>
      <c r="J8361" s="20"/>
      <c r="K8361" s="20"/>
      <c r="L8361" s="20"/>
      <c r="M8361" s="20"/>
      <c r="N8361" s="20"/>
      <c r="O8361" s="20"/>
      <c r="P8361" s="20"/>
      <c r="Q8361" s="20"/>
      <c r="R8361" s="20"/>
      <c r="S8361" s="20"/>
      <c r="T8361" s="20"/>
      <c r="U8361" s="270"/>
      <c r="V8361" s="270"/>
      <c r="W8361" s="270"/>
      <c r="X8361" s="270"/>
      <c r="Y8361" s="270"/>
      <c r="Z8361" s="270"/>
      <c r="AA8361" s="270"/>
      <c r="AB8361" s="270"/>
      <c r="AC8361" s="270"/>
      <c r="AD8361" s="270"/>
      <c r="AE8361" s="270"/>
      <c r="AF8361" s="270"/>
      <c r="AG8361" s="270"/>
      <c r="AH8361" s="270"/>
      <c r="AI8361" s="270"/>
      <c r="AJ8361" s="270"/>
      <c r="AK8361" s="270"/>
      <c r="AL8361" s="270"/>
      <c r="AM8361" s="270"/>
      <c r="AN8361" s="270"/>
      <c r="AO8361" s="270"/>
      <c r="AP8361" s="270"/>
    </row>
    <row r="8362" spans="1:42" x14ac:dyDescent="0.2">
      <c r="A8362" s="901" t="s">
        <v>1944</v>
      </c>
      <c r="B8362" s="20"/>
      <c r="C8362" s="297">
        <f>+C8356-B8356</f>
        <v>-214.32875000000058</v>
      </c>
      <c r="D8362" s="297">
        <f>+D8356-C8356</f>
        <v>-212.18546250000145</v>
      </c>
      <c r="E8362" s="297">
        <f>+E8356-D8356</f>
        <v>-210.06360787499943</v>
      </c>
      <c r="F8362" s="297">
        <f>+F8356-E8356</f>
        <v>-207.96297179624889</v>
      </c>
      <c r="G8362" s="297">
        <f>+G8356-F8356</f>
        <v>-205.88334207828666</v>
      </c>
      <c r="H8362" s="20"/>
      <c r="I8362" s="20"/>
      <c r="J8362" s="20"/>
      <c r="K8362" s="20"/>
      <c r="L8362" s="20"/>
      <c r="M8362" s="20"/>
      <c r="N8362" s="20"/>
      <c r="O8362" s="20"/>
      <c r="P8362" s="20"/>
      <c r="Q8362" s="20"/>
      <c r="R8362" s="20"/>
      <c r="S8362" s="20"/>
      <c r="T8362" s="20"/>
      <c r="U8362" s="270"/>
      <c r="V8362" s="270"/>
      <c r="W8362" s="270"/>
      <c r="X8362" s="270"/>
      <c r="Y8362" s="270"/>
      <c r="Z8362" s="270"/>
      <c r="AA8362" s="270"/>
      <c r="AB8362" s="270"/>
      <c r="AC8362" s="270"/>
      <c r="AD8362" s="270"/>
      <c r="AE8362" s="270"/>
      <c r="AF8362" s="270"/>
      <c r="AG8362" s="270"/>
      <c r="AH8362" s="270"/>
      <c r="AI8362" s="270"/>
      <c r="AJ8362" s="270"/>
      <c r="AK8362" s="270"/>
      <c r="AL8362" s="270"/>
      <c r="AM8362" s="270"/>
      <c r="AN8362" s="270"/>
      <c r="AO8362" s="270"/>
      <c r="AP8362" s="270"/>
    </row>
    <row r="8363" spans="1:42" x14ac:dyDescent="0.2">
      <c r="A8363" s="902" t="s">
        <v>1945</v>
      </c>
      <c r="B8363" s="20"/>
      <c r="C8363" s="291">
        <f>+C8361*C8362*12/1000</f>
        <v>-54.010845000000145</v>
      </c>
      <c r="D8363" s="291">
        <f>+D8361*D8362*12/1000</f>
        <v>-53.470736550000368</v>
      </c>
      <c r="E8363" s="291">
        <f>+E8361*E8362*12/1000</f>
        <v>-52.936029184499859</v>
      </c>
      <c r="F8363" s="291">
        <f>+F8361*F8362*12/1000</f>
        <v>-52.406668892654722</v>
      </c>
      <c r="G8363" s="291">
        <f>+G8361*G8362*12/1000</f>
        <v>-51.88260220372824</v>
      </c>
      <c r="H8363" s="20"/>
      <c r="I8363" s="20"/>
      <c r="J8363" s="20"/>
      <c r="K8363" s="20"/>
      <c r="L8363" s="20"/>
      <c r="M8363" s="20"/>
      <c r="N8363" s="20"/>
      <c r="O8363" s="20"/>
      <c r="P8363" s="20"/>
      <c r="Q8363" s="20"/>
      <c r="R8363" s="20"/>
      <c r="S8363" s="20"/>
      <c r="T8363" s="20"/>
      <c r="U8363" s="270"/>
      <c r="V8363" s="270"/>
      <c r="W8363" s="270"/>
      <c r="X8363" s="270"/>
      <c r="Y8363" s="270"/>
      <c r="Z8363" s="270"/>
      <c r="AA8363" s="270"/>
      <c r="AB8363" s="270"/>
      <c r="AC8363" s="270"/>
      <c r="AD8363" s="270"/>
      <c r="AE8363" s="270"/>
      <c r="AF8363" s="270"/>
      <c r="AG8363" s="270"/>
      <c r="AH8363" s="270"/>
      <c r="AI8363" s="270"/>
      <c r="AJ8363" s="270"/>
      <c r="AK8363" s="270"/>
      <c r="AL8363" s="270"/>
      <c r="AM8363" s="270"/>
      <c r="AN8363" s="270"/>
      <c r="AO8363" s="270"/>
      <c r="AP8363" s="270"/>
    </row>
    <row r="8364" spans="1:42" x14ac:dyDescent="0.2">
      <c r="A8364" s="52"/>
      <c r="B8364" s="20"/>
      <c r="C8364" s="20"/>
      <c r="D8364" s="20"/>
      <c r="E8364" s="20"/>
      <c r="F8364" s="20"/>
      <c r="G8364" s="20"/>
      <c r="H8364" s="20"/>
      <c r="I8364" s="20"/>
      <c r="J8364" s="20"/>
      <c r="K8364" s="20"/>
      <c r="L8364" s="20"/>
      <c r="M8364" s="20"/>
      <c r="N8364" s="20"/>
      <c r="O8364" s="20"/>
      <c r="P8364" s="20"/>
      <c r="Q8364" s="20"/>
      <c r="R8364" s="20"/>
      <c r="S8364" s="20"/>
      <c r="T8364" s="20"/>
      <c r="U8364" s="270"/>
      <c r="V8364" s="270"/>
      <c r="W8364" s="270"/>
      <c r="X8364" s="270"/>
      <c r="Y8364" s="270"/>
      <c r="Z8364" s="270"/>
      <c r="AA8364" s="270"/>
      <c r="AB8364" s="270"/>
      <c r="AC8364" s="270"/>
      <c r="AD8364" s="270"/>
      <c r="AE8364" s="270"/>
      <c r="AF8364" s="270"/>
      <c r="AG8364" s="270"/>
      <c r="AH8364" s="270"/>
      <c r="AI8364" s="270"/>
      <c r="AJ8364" s="270"/>
      <c r="AK8364" s="270"/>
      <c r="AL8364" s="270"/>
      <c r="AM8364" s="270"/>
      <c r="AN8364" s="270"/>
      <c r="AO8364" s="270"/>
      <c r="AP8364" s="270"/>
    </row>
    <row r="8365" spans="1:42" x14ac:dyDescent="0.2">
      <c r="A8365" s="287" t="s">
        <v>1946</v>
      </c>
      <c r="B8365" s="1367">
        <v>82.46</v>
      </c>
      <c r="C8365" s="439">
        <f t="shared" ref="C8365:F8366" si="2547">+$B8365</f>
        <v>82.46</v>
      </c>
      <c r="D8365" s="439">
        <f t="shared" si="2547"/>
        <v>82.46</v>
      </c>
      <c r="E8365" s="439">
        <f t="shared" si="2547"/>
        <v>82.46</v>
      </c>
      <c r="F8365" s="439">
        <f t="shared" si="2547"/>
        <v>82.46</v>
      </c>
      <c r="G8365" s="439">
        <f>+$B8365</f>
        <v>82.46</v>
      </c>
      <c r="H8365" s="20"/>
      <c r="I8365" s="20"/>
      <c r="J8365" s="20"/>
      <c r="K8365" s="20"/>
      <c r="L8365" s="20"/>
      <c r="M8365" s="20"/>
      <c r="N8365" s="20"/>
      <c r="O8365" s="20"/>
      <c r="P8365" s="20"/>
      <c r="Q8365" s="20"/>
      <c r="R8365" s="20"/>
      <c r="S8365" s="20"/>
      <c r="T8365" s="20"/>
      <c r="U8365" s="270"/>
      <c r="V8365" s="270"/>
      <c r="W8365" s="270"/>
      <c r="X8365" s="270"/>
      <c r="Y8365" s="270"/>
      <c r="Z8365" s="270"/>
      <c r="AA8365" s="270"/>
      <c r="AB8365" s="270"/>
      <c r="AC8365" s="270"/>
      <c r="AD8365" s="270"/>
      <c r="AE8365" s="270"/>
      <c r="AF8365" s="270"/>
      <c r="AG8365" s="270"/>
      <c r="AH8365" s="270"/>
      <c r="AI8365" s="270"/>
      <c r="AJ8365" s="270"/>
      <c r="AK8365" s="270"/>
      <c r="AL8365" s="270"/>
      <c r="AM8365" s="270"/>
      <c r="AN8365" s="270"/>
      <c r="AO8365" s="270"/>
      <c r="AP8365" s="270"/>
    </row>
    <row r="8366" spans="1:42" x14ac:dyDescent="0.2">
      <c r="A8366" s="287" t="s">
        <v>1104</v>
      </c>
      <c r="B8366" s="1565">
        <f>+'Cable - old'!$DO$138</f>
        <v>55.916302057146531</v>
      </c>
      <c r="C8366" s="1565">
        <f t="shared" si="2547"/>
        <v>55.916302057146531</v>
      </c>
      <c r="D8366" s="1565">
        <f t="shared" si="2547"/>
        <v>55.916302057146531</v>
      </c>
      <c r="E8366" s="1565">
        <f t="shared" si="2547"/>
        <v>55.916302057146531</v>
      </c>
      <c r="F8366" s="1565">
        <f t="shared" si="2547"/>
        <v>55.916302057146531</v>
      </c>
      <c r="G8366" s="1565">
        <f>+$B8366</f>
        <v>55.916302057146531</v>
      </c>
      <c r="H8366" s="20"/>
      <c r="I8366" s="20"/>
      <c r="J8366" s="20"/>
      <c r="K8366" s="20"/>
      <c r="L8366" s="20"/>
      <c r="M8366" s="20"/>
      <c r="N8366" s="20"/>
      <c r="O8366" s="20"/>
      <c r="P8366" s="20"/>
      <c r="Q8366" s="20"/>
      <c r="R8366" s="20"/>
      <c r="S8366" s="20"/>
      <c r="T8366" s="20"/>
      <c r="U8366" s="270"/>
      <c r="V8366" s="270"/>
      <c r="W8366" s="270"/>
      <c r="X8366" s="270"/>
      <c r="Y8366" s="270"/>
      <c r="Z8366" s="270"/>
      <c r="AA8366" s="270"/>
      <c r="AB8366" s="270"/>
      <c r="AC8366" s="270"/>
      <c r="AD8366" s="270"/>
      <c r="AE8366" s="270"/>
      <c r="AF8366" s="270"/>
      <c r="AG8366" s="270"/>
      <c r="AH8366" s="270"/>
      <c r="AI8366" s="270"/>
      <c r="AJ8366" s="270"/>
      <c r="AK8366" s="270"/>
      <c r="AL8366" s="270"/>
      <c r="AM8366" s="270"/>
      <c r="AN8366" s="270"/>
      <c r="AO8366" s="270"/>
      <c r="AP8366" s="270"/>
    </row>
    <row r="8367" spans="1:42" x14ac:dyDescent="0.2">
      <c r="A8367" s="902" t="s">
        <v>1947</v>
      </c>
      <c r="B8367" s="1566">
        <f t="shared" ref="B8367:G8367" si="2548">+B8365-B8366</f>
        <v>26.543697942853463</v>
      </c>
      <c r="C8367" s="1566">
        <f t="shared" si="2548"/>
        <v>26.543697942853463</v>
      </c>
      <c r="D8367" s="1566">
        <f t="shared" si="2548"/>
        <v>26.543697942853463</v>
      </c>
      <c r="E8367" s="1566">
        <f t="shared" si="2548"/>
        <v>26.543697942853463</v>
      </c>
      <c r="F8367" s="1566">
        <f t="shared" si="2548"/>
        <v>26.543697942853463</v>
      </c>
      <c r="G8367" s="1566">
        <f t="shared" si="2548"/>
        <v>26.543697942853463</v>
      </c>
      <c r="H8367" s="20"/>
      <c r="I8367" s="20"/>
      <c r="J8367" s="20"/>
      <c r="K8367" s="20"/>
      <c r="L8367" s="20"/>
      <c r="M8367" s="20"/>
      <c r="N8367" s="20"/>
      <c r="O8367" s="20"/>
      <c r="P8367" s="20"/>
      <c r="Q8367" s="20"/>
      <c r="R8367" s="20"/>
      <c r="S8367" s="20"/>
      <c r="T8367" s="20"/>
      <c r="U8367" s="270"/>
      <c r="V8367" s="270"/>
      <c r="W8367" s="270"/>
      <c r="X8367" s="270"/>
      <c r="Y8367" s="270"/>
      <c r="Z8367" s="270"/>
      <c r="AA8367" s="270"/>
      <c r="AB8367" s="270"/>
      <c r="AC8367" s="270"/>
      <c r="AD8367" s="270"/>
      <c r="AE8367" s="270"/>
      <c r="AF8367" s="270"/>
      <c r="AG8367" s="270"/>
      <c r="AH8367" s="270"/>
      <c r="AI8367" s="270"/>
      <c r="AJ8367" s="270"/>
      <c r="AK8367" s="270"/>
      <c r="AL8367" s="270"/>
      <c r="AM8367" s="270"/>
      <c r="AN8367" s="270"/>
      <c r="AO8367" s="270"/>
      <c r="AP8367" s="270"/>
    </row>
    <row r="8368" spans="1:42" x14ac:dyDescent="0.2">
      <c r="A8368" s="901" t="s">
        <v>1948</v>
      </c>
      <c r="B8368" s="1514"/>
      <c r="C8368" s="248">
        <f>+-C8362</f>
        <v>214.32875000000058</v>
      </c>
      <c r="D8368" s="248">
        <f>+-D8362</f>
        <v>212.18546250000145</v>
      </c>
      <c r="E8368" s="248">
        <f>+-E8362</f>
        <v>210.06360787499943</v>
      </c>
      <c r="F8368" s="248">
        <f>+-F8362</f>
        <v>207.96297179624889</v>
      </c>
      <c r="G8368" s="248">
        <f>+-G8362</f>
        <v>205.88334207828666</v>
      </c>
      <c r="H8368" s="20"/>
      <c r="I8368" s="20"/>
      <c r="J8368" s="20"/>
      <c r="K8368" s="20"/>
      <c r="L8368" s="20"/>
      <c r="M8368" s="20"/>
      <c r="N8368" s="20"/>
      <c r="O8368" s="20"/>
      <c r="P8368" s="20"/>
      <c r="Q8368" s="20"/>
      <c r="R8368" s="20"/>
      <c r="S8368" s="20"/>
      <c r="T8368" s="20"/>
      <c r="U8368" s="270"/>
      <c r="V8368" s="270"/>
      <c r="W8368" s="270"/>
      <c r="X8368" s="270"/>
      <c r="Y8368" s="270"/>
      <c r="Z8368" s="270"/>
      <c r="AA8368" s="270"/>
      <c r="AB8368" s="270"/>
      <c r="AC8368" s="270"/>
      <c r="AD8368" s="270"/>
      <c r="AE8368" s="270"/>
      <c r="AF8368" s="270"/>
      <c r="AG8368" s="270"/>
      <c r="AH8368" s="270"/>
      <c r="AI8368" s="270"/>
      <c r="AJ8368" s="270"/>
      <c r="AK8368" s="270"/>
      <c r="AL8368" s="270"/>
      <c r="AM8368" s="270"/>
      <c r="AN8368" s="270"/>
      <c r="AO8368" s="270"/>
      <c r="AP8368" s="270"/>
    </row>
    <row r="8369" spans="1:42" x14ac:dyDescent="0.2">
      <c r="A8369" s="902" t="s">
        <v>1949</v>
      </c>
      <c r="B8369" s="20"/>
      <c r="C8369" s="291">
        <f>+C8367*C8368*12/1000</f>
        <v>68.268931205632441</v>
      </c>
      <c r="D8369" s="291">
        <f>+D8367*D8368*12/1000</f>
        <v>67.5862418935764</v>
      </c>
      <c r="E8369" s="291">
        <f>+E8367*E8368*12/1000</f>
        <v>66.910379474639981</v>
      </c>
      <c r="F8369" s="291">
        <f>+F8367*F8368*12/1000</f>
        <v>66.24127567989342</v>
      </c>
      <c r="G8369" s="291">
        <f>+G8367*G8368*12/1000</f>
        <v>65.578862923094562</v>
      </c>
      <c r="H8369" s="20"/>
      <c r="I8369" s="20"/>
      <c r="J8369" s="20"/>
      <c r="K8369" s="20"/>
      <c r="L8369" s="20"/>
      <c r="M8369" s="20"/>
      <c r="N8369" s="20"/>
      <c r="O8369" s="20"/>
      <c r="P8369" s="20"/>
      <c r="Q8369" s="20"/>
      <c r="R8369" s="20"/>
      <c r="S8369" s="20"/>
      <c r="T8369" s="20"/>
      <c r="U8369" s="270"/>
      <c r="V8369" s="270"/>
      <c r="W8369" s="270"/>
      <c r="X8369" s="270"/>
      <c r="Y8369" s="270"/>
      <c r="Z8369" s="270"/>
      <c r="AA8369" s="270"/>
      <c r="AB8369" s="270"/>
      <c r="AC8369" s="270"/>
      <c r="AD8369" s="270"/>
      <c r="AE8369" s="270"/>
      <c r="AF8369" s="270"/>
      <c r="AG8369" s="270"/>
      <c r="AH8369" s="270"/>
      <c r="AI8369" s="270"/>
      <c r="AJ8369" s="270"/>
      <c r="AK8369" s="270"/>
      <c r="AL8369" s="270"/>
      <c r="AM8369" s="270"/>
      <c r="AN8369" s="270"/>
      <c r="AO8369" s="270"/>
      <c r="AP8369" s="270"/>
    </row>
    <row r="8370" spans="1:42" x14ac:dyDescent="0.2">
      <c r="A8370" s="901" t="s">
        <v>1950</v>
      </c>
      <c r="B8370" s="20"/>
      <c r="C8370" s="1567">
        <v>0.95</v>
      </c>
      <c r="D8370" s="1567">
        <v>0.95</v>
      </c>
      <c r="E8370" s="1567">
        <v>0.95</v>
      </c>
      <c r="F8370" s="1567">
        <v>0.95</v>
      </c>
      <c r="G8370" s="1567">
        <v>0.95</v>
      </c>
      <c r="H8370" s="20"/>
      <c r="I8370" s="20"/>
      <c r="J8370" s="20"/>
      <c r="K8370" s="20"/>
      <c r="L8370" s="20"/>
      <c r="M8370" s="20"/>
      <c r="N8370" s="20"/>
      <c r="O8370" s="20"/>
      <c r="P8370" s="20"/>
      <c r="Q8370" s="20"/>
      <c r="R8370" s="20"/>
      <c r="S8370" s="20"/>
      <c r="T8370" s="20"/>
      <c r="U8370" s="270"/>
      <c r="V8370" s="270"/>
      <c r="W8370" s="270"/>
      <c r="X8370" s="270"/>
      <c r="Y8370" s="270"/>
      <c r="Z8370" s="270"/>
      <c r="AA8370" s="270"/>
      <c r="AB8370" s="270"/>
      <c r="AC8370" s="270"/>
      <c r="AD8370" s="270"/>
      <c r="AE8370" s="270"/>
      <c r="AF8370" s="270"/>
      <c r="AG8370" s="270"/>
      <c r="AH8370" s="270"/>
      <c r="AI8370" s="270"/>
      <c r="AJ8370" s="270"/>
      <c r="AK8370" s="270"/>
      <c r="AL8370" s="270"/>
      <c r="AM8370" s="270"/>
      <c r="AN8370" s="270"/>
      <c r="AO8370" s="270"/>
      <c r="AP8370" s="270"/>
    </row>
    <row r="8371" spans="1:42" x14ac:dyDescent="0.2">
      <c r="A8371" s="902" t="s">
        <v>1951</v>
      </c>
      <c r="B8371" s="20"/>
      <c r="C8371" s="291">
        <f>+C8369*C8370</f>
        <v>64.855484645350813</v>
      </c>
      <c r="D8371" s="291">
        <f>+D8369*D8370</f>
        <v>64.206929798897576</v>
      </c>
      <c r="E8371" s="291">
        <f>+E8369*E8370</f>
        <v>63.564860500907976</v>
      </c>
      <c r="F8371" s="291">
        <f>+F8369*F8370</f>
        <v>62.929211895898746</v>
      </c>
      <c r="G8371" s="291">
        <f>+G8369*G8370</f>
        <v>62.299919776939831</v>
      </c>
      <c r="H8371" s="20"/>
      <c r="I8371" s="20"/>
      <c r="J8371" s="20"/>
      <c r="K8371" s="20"/>
      <c r="L8371" s="20"/>
      <c r="M8371" s="20"/>
      <c r="N8371" s="20"/>
      <c r="O8371" s="20"/>
      <c r="P8371" s="20"/>
      <c r="Q8371" s="20"/>
      <c r="R8371" s="20"/>
      <c r="S8371" s="20"/>
      <c r="T8371" s="20"/>
      <c r="U8371" s="270"/>
      <c r="V8371" s="270"/>
      <c r="W8371" s="270"/>
      <c r="X8371" s="270"/>
      <c r="Y8371" s="270"/>
      <c r="Z8371" s="270"/>
      <c r="AA8371" s="270"/>
      <c r="AB8371" s="270"/>
      <c r="AC8371" s="270"/>
      <c r="AD8371" s="270"/>
      <c r="AE8371" s="270"/>
      <c r="AF8371" s="270"/>
      <c r="AG8371" s="270"/>
      <c r="AH8371" s="270"/>
      <c r="AI8371" s="270"/>
      <c r="AJ8371" s="270"/>
      <c r="AK8371" s="270"/>
      <c r="AL8371" s="270"/>
      <c r="AM8371" s="270"/>
      <c r="AN8371" s="270"/>
      <c r="AO8371" s="270"/>
      <c r="AP8371" s="270"/>
    </row>
    <row r="8372" spans="1:42" x14ac:dyDescent="0.2">
      <c r="A8372" s="902"/>
      <c r="B8372" s="20"/>
      <c r="C8372" s="1404"/>
      <c r="D8372" s="1404"/>
      <c r="E8372" s="1404"/>
      <c r="F8372" s="1404"/>
      <c r="G8372" s="1404"/>
      <c r="H8372" s="20"/>
      <c r="I8372" s="20"/>
      <c r="J8372" s="20"/>
      <c r="K8372" s="20"/>
      <c r="L8372" s="20"/>
      <c r="M8372" s="20"/>
      <c r="N8372" s="20"/>
      <c r="O8372" s="20"/>
      <c r="P8372" s="20"/>
      <c r="Q8372" s="20"/>
      <c r="R8372" s="20"/>
      <c r="S8372" s="20"/>
      <c r="T8372" s="20"/>
      <c r="U8372" s="270"/>
      <c r="V8372" s="270"/>
      <c r="W8372" s="270"/>
      <c r="X8372" s="270"/>
      <c r="Y8372" s="270"/>
      <c r="Z8372" s="270"/>
      <c r="AA8372" s="270"/>
      <c r="AB8372" s="270"/>
      <c r="AC8372" s="270"/>
      <c r="AD8372" s="270"/>
      <c r="AE8372" s="270"/>
      <c r="AF8372" s="270"/>
      <c r="AG8372" s="270"/>
      <c r="AH8372" s="270"/>
      <c r="AI8372" s="270"/>
      <c r="AJ8372" s="270"/>
      <c r="AK8372" s="270"/>
      <c r="AL8372" s="270"/>
      <c r="AM8372" s="270"/>
      <c r="AN8372" s="270"/>
      <c r="AO8372" s="270"/>
      <c r="AP8372" s="270"/>
    </row>
    <row r="8373" spans="1:42" x14ac:dyDescent="0.2">
      <c r="A8373" s="899" t="s">
        <v>1952</v>
      </c>
      <c r="B8373" s="1367">
        <v>6.94</v>
      </c>
      <c r="C8373" s="1568">
        <f>+$B8373</f>
        <v>6.94</v>
      </c>
      <c r="D8373" s="1568">
        <f>+$B8373</f>
        <v>6.94</v>
      </c>
      <c r="E8373" s="1568">
        <f>+$B8373</f>
        <v>6.94</v>
      </c>
      <c r="F8373" s="1568">
        <f>+$B8373</f>
        <v>6.94</v>
      </c>
      <c r="G8373" s="1568">
        <f>+$B8373</f>
        <v>6.94</v>
      </c>
      <c r="H8373" s="20"/>
      <c r="I8373" s="20"/>
      <c r="J8373" s="20"/>
      <c r="K8373" s="20"/>
      <c r="L8373" s="20"/>
      <c r="M8373" s="20"/>
      <c r="N8373" s="20"/>
      <c r="O8373" s="20"/>
      <c r="P8373" s="20"/>
      <c r="Q8373" s="20"/>
      <c r="R8373" s="20"/>
      <c r="S8373" s="20"/>
      <c r="T8373" s="20"/>
      <c r="U8373" s="270"/>
      <c r="V8373" s="270"/>
      <c r="W8373" s="270"/>
      <c r="X8373" s="270"/>
      <c r="Y8373" s="270"/>
      <c r="Z8373" s="270"/>
      <c r="AA8373" s="270"/>
      <c r="AB8373" s="270"/>
      <c r="AC8373" s="270"/>
      <c r="AD8373" s="270"/>
      <c r="AE8373" s="270"/>
      <c r="AF8373" s="270"/>
      <c r="AG8373" s="270"/>
      <c r="AH8373" s="270"/>
      <c r="AI8373" s="270"/>
      <c r="AJ8373" s="270"/>
      <c r="AK8373" s="270"/>
      <c r="AL8373" s="270"/>
      <c r="AM8373" s="270"/>
      <c r="AN8373" s="270"/>
      <c r="AO8373" s="270"/>
      <c r="AP8373" s="270"/>
    </row>
    <row r="8374" spans="1:42" x14ac:dyDescent="0.2">
      <c r="A8374" s="901" t="s">
        <v>1944</v>
      </c>
      <c r="B8374" s="297"/>
      <c r="C8374" s="297">
        <f>+C8362</f>
        <v>-214.32875000000058</v>
      </c>
      <c r="D8374" s="297">
        <f>+D8362</f>
        <v>-212.18546250000145</v>
      </c>
      <c r="E8374" s="297">
        <f>+E8362</f>
        <v>-210.06360787499943</v>
      </c>
      <c r="F8374" s="297">
        <f>+F8362</f>
        <v>-207.96297179624889</v>
      </c>
      <c r="G8374" s="297">
        <f>+G8362</f>
        <v>-205.88334207828666</v>
      </c>
      <c r="H8374" s="20"/>
      <c r="I8374" s="20"/>
      <c r="J8374" s="20"/>
      <c r="K8374" s="20"/>
      <c r="L8374" s="20"/>
      <c r="M8374" s="20"/>
      <c r="N8374" s="20"/>
      <c r="O8374" s="20"/>
      <c r="P8374" s="20"/>
      <c r="Q8374" s="20"/>
      <c r="R8374" s="20"/>
      <c r="S8374" s="20"/>
      <c r="T8374" s="20"/>
      <c r="U8374" s="270"/>
      <c r="V8374" s="270"/>
      <c r="W8374" s="270"/>
      <c r="X8374" s="270"/>
      <c r="Y8374" s="270"/>
      <c r="Z8374" s="270"/>
      <c r="AA8374" s="270"/>
      <c r="AB8374" s="270"/>
      <c r="AC8374" s="270"/>
      <c r="AD8374" s="270"/>
      <c r="AE8374" s="270"/>
      <c r="AF8374" s="270"/>
      <c r="AG8374" s="270"/>
      <c r="AH8374" s="270"/>
      <c r="AI8374" s="270"/>
      <c r="AJ8374" s="270"/>
      <c r="AK8374" s="270"/>
      <c r="AL8374" s="270"/>
      <c r="AM8374" s="270"/>
      <c r="AN8374" s="270"/>
      <c r="AO8374" s="270"/>
      <c r="AP8374" s="270"/>
    </row>
    <row r="8375" spans="1:42" x14ac:dyDescent="0.2">
      <c r="A8375" s="902" t="s">
        <v>1953</v>
      </c>
      <c r="B8375" s="291"/>
      <c r="C8375" s="291">
        <f>+C8373*C8374*12/1000</f>
        <v>-17.849298300000051</v>
      </c>
      <c r="D8375" s="291">
        <f>+D8373*D8374*12/1000</f>
        <v>-17.670805317000124</v>
      </c>
      <c r="E8375" s="291">
        <f>+E8373*E8374*12/1000</f>
        <v>-17.494097263829953</v>
      </c>
      <c r="F8375" s="291">
        <f>+F8373*F8374*12/1000</f>
        <v>-17.319156291191611</v>
      </c>
      <c r="G8375" s="291">
        <f>+G8373*G8374*12/1000</f>
        <v>-17.145964728279715</v>
      </c>
      <c r="H8375" s="20"/>
      <c r="I8375" s="20"/>
      <c r="J8375" s="20"/>
      <c r="K8375" s="20"/>
      <c r="L8375" s="20"/>
      <c r="M8375" s="20"/>
      <c r="N8375" s="20"/>
      <c r="O8375" s="20"/>
      <c r="P8375" s="20"/>
      <c r="Q8375" s="20"/>
      <c r="R8375" s="20"/>
      <c r="S8375" s="20"/>
      <c r="T8375" s="20"/>
      <c r="U8375" s="270"/>
      <c r="V8375" s="270"/>
      <c r="W8375" s="270"/>
      <c r="X8375" s="270"/>
      <c r="Y8375" s="270"/>
      <c r="Z8375" s="270"/>
      <c r="AA8375" s="270"/>
      <c r="AB8375" s="270"/>
      <c r="AC8375" s="270"/>
      <c r="AD8375" s="270"/>
      <c r="AE8375" s="270"/>
      <c r="AF8375" s="270"/>
      <c r="AG8375" s="270"/>
      <c r="AH8375" s="270"/>
      <c r="AI8375" s="270"/>
      <c r="AJ8375" s="270"/>
      <c r="AK8375" s="270"/>
      <c r="AL8375" s="270"/>
      <c r="AM8375" s="270"/>
      <c r="AN8375" s="270"/>
      <c r="AO8375" s="270"/>
      <c r="AP8375" s="270"/>
    </row>
    <row r="8376" spans="1:42" x14ac:dyDescent="0.2">
      <c r="A8376" s="902"/>
      <c r="B8376" s="20"/>
      <c r="C8376" s="1404"/>
      <c r="D8376" s="1404"/>
      <c r="E8376" s="1404"/>
      <c r="F8376" s="1404"/>
      <c r="G8376" s="1404"/>
      <c r="H8376" s="20"/>
      <c r="I8376" s="20"/>
      <c r="J8376" s="20"/>
      <c r="K8376" s="20"/>
      <c r="L8376" s="20"/>
      <c r="M8376" s="20"/>
      <c r="N8376" s="20"/>
      <c r="O8376" s="20"/>
      <c r="P8376" s="20"/>
      <c r="Q8376" s="20"/>
      <c r="R8376" s="20"/>
      <c r="S8376" s="20"/>
      <c r="T8376" s="20"/>
      <c r="U8376" s="270"/>
      <c r="V8376" s="270"/>
      <c r="W8376" s="270"/>
      <c r="X8376" s="270"/>
      <c r="Y8376" s="270"/>
      <c r="Z8376" s="270"/>
      <c r="AA8376" s="270"/>
      <c r="AB8376" s="270"/>
      <c r="AC8376" s="270"/>
      <c r="AD8376" s="270"/>
      <c r="AE8376" s="270"/>
      <c r="AF8376" s="270"/>
      <c r="AG8376" s="270"/>
      <c r="AH8376" s="270"/>
      <c r="AI8376" s="270"/>
      <c r="AJ8376" s="270"/>
      <c r="AK8376" s="270"/>
      <c r="AL8376" s="270"/>
      <c r="AM8376" s="270"/>
      <c r="AN8376" s="270"/>
      <c r="AO8376" s="270"/>
      <c r="AP8376" s="270"/>
    </row>
    <row r="8377" spans="1:42" x14ac:dyDescent="0.2">
      <c r="A8377" s="899" t="s">
        <v>1954</v>
      </c>
      <c r="B8377" s="20"/>
      <c r="C8377" s="297">
        <f>+B8380</f>
        <v>20555</v>
      </c>
      <c r="D8377" s="297">
        <f>+C8380</f>
        <v>20565.844639645351</v>
      </c>
      <c r="E8377" s="297">
        <f>+D8380</f>
        <v>20576.580832894248</v>
      </c>
      <c r="F8377" s="297">
        <f>+E8380</f>
        <v>20587.209664210655</v>
      </c>
      <c r="G8377" s="297">
        <f>+F8380</f>
        <v>20597.7322072139</v>
      </c>
      <c r="H8377" s="20"/>
      <c r="I8377" s="20"/>
      <c r="J8377" s="20"/>
      <c r="K8377" s="20"/>
      <c r="L8377" s="20"/>
      <c r="M8377" s="20"/>
      <c r="N8377" s="20"/>
      <c r="O8377" s="20"/>
      <c r="P8377" s="20"/>
      <c r="Q8377" s="20"/>
      <c r="R8377" s="20"/>
      <c r="S8377" s="20"/>
      <c r="T8377" s="20"/>
      <c r="U8377" s="270"/>
      <c r="V8377" s="270"/>
      <c r="W8377" s="270"/>
      <c r="X8377" s="270"/>
      <c r="Y8377" s="270"/>
      <c r="Z8377" s="270"/>
      <c r="AA8377" s="270"/>
      <c r="AB8377" s="270"/>
      <c r="AC8377" s="270"/>
      <c r="AD8377" s="270"/>
      <c r="AE8377" s="270"/>
      <c r="AF8377" s="270"/>
      <c r="AG8377" s="270"/>
      <c r="AH8377" s="270"/>
      <c r="AI8377" s="270"/>
      <c r="AJ8377" s="270"/>
      <c r="AK8377" s="270"/>
      <c r="AL8377" s="270"/>
      <c r="AM8377" s="270"/>
      <c r="AN8377" s="270"/>
      <c r="AO8377" s="270"/>
      <c r="AP8377" s="270"/>
    </row>
    <row r="8378" spans="1:42" x14ac:dyDescent="0.2">
      <c r="A8378" s="901" t="s">
        <v>1955</v>
      </c>
      <c r="B8378" s="20"/>
      <c r="C8378" s="297">
        <f>+C8363</f>
        <v>-54.010845000000145</v>
      </c>
      <c r="D8378" s="297">
        <f>+D8363</f>
        <v>-53.470736550000368</v>
      </c>
      <c r="E8378" s="297">
        <f>+E8363</f>
        <v>-52.936029184499859</v>
      </c>
      <c r="F8378" s="297">
        <f>+F8363</f>
        <v>-52.406668892654722</v>
      </c>
      <c r="G8378" s="297">
        <f>+G8363</f>
        <v>-51.88260220372824</v>
      </c>
      <c r="H8378" s="20"/>
      <c r="I8378" s="20"/>
      <c r="J8378" s="20"/>
      <c r="K8378" s="20"/>
      <c r="L8378" s="20"/>
      <c r="M8378" s="20"/>
      <c r="N8378" s="20"/>
      <c r="O8378" s="20"/>
      <c r="P8378" s="20"/>
      <c r="Q8378" s="20"/>
      <c r="R8378" s="20"/>
      <c r="S8378" s="20"/>
      <c r="T8378" s="20"/>
      <c r="U8378" s="270"/>
      <c r="V8378" s="270"/>
      <c r="W8378" s="270"/>
      <c r="X8378" s="270"/>
      <c r="Y8378" s="270"/>
      <c r="Z8378" s="270"/>
      <c r="AA8378" s="270"/>
      <c r="AB8378" s="270"/>
      <c r="AC8378" s="270"/>
      <c r="AD8378" s="270"/>
      <c r="AE8378" s="270"/>
      <c r="AF8378" s="270"/>
      <c r="AG8378" s="270"/>
      <c r="AH8378" s="270"/>
      <c r="AI8378" s="270"/>
      <c r="AJ8378" s="270"/>
      <c r="AK8378" s="270"/>
      <c r="AL8378" s="270"/>
      <c r="AM8378" s="270"/>
      <c r="AN8378" s="270"/>
      <c r="AO8378" s="270"/>
      <c r="AP8378" s="270"/>
    </row>
    <row r="8379" spans="1:42" x14ac:dyDescent="0.2">
      <c r="A8379" s="901" t="s">
        <v>1956</v>
      </c>
      <c r="B8379" s="20"/>
      <c r="C8379" s="297">
        <f>+C8371</f>
        <v>64.855484645350813</v>
      </c>
      <c r="D8379" s="297">
        <f>+D8371</f>
        <v>64.206929798897576</v>
      </c>
      <c r="E8379" s="297">
        <f>+E8371</f>
        <v>63.564860500907976</v>
      </c>
      <c r="F8379" s="297">
        <f>+F8371</f>
        <v>62.929211895898746</v>
      </c>
      <c r="G8379" s="297">
        <f>+G8371</f>
        <v>62.299919776939831</v>
      </c>
      <c r="H8379" s="20"/>
      <c r="I8379" s="20"/>
      <c r="J8379" s="20"/>
      <c r="K8379" s="20"/>
      <c r="L8379" s="20"/>
      <c r="M8379" s="20"/>
      <c r="N8379" s="20"/>
      <c r="O8379" s="20"/>
      <c r="P8379" s="20"/>
      <c r="Q8379" s="20"/>
      <c r="R8379" s="20"/>
      <c r="S8379" s="20"/>
      <c r="T8379" s="20"/>
      <c r="U8379" s="270"/>
      <c r="V8379" s="270"/>
      <c r="W8379" s="270"/>
      <c r="X8379" s="270"/>
      <c r="Y8379" s="270"/>
      <c r="Z8379" s="270"/>
      <c r="AA8379" s="270"/>
      <c r="AB8379" s="270"/>
      <c r="AC8379" s="270"/>
      <c r="AD8379" s="270"/>
      <c r="AE8379" s="270"/>
      <c r="AF8379" s="270"/>
      <c r="AG8379" s="270"/>
      <c r="AH8379" s="270"/>
      <c r="AI8379" s="270"/>
      <c r="AJ8379" s="270"/>
      <c r="AK8379" s="270"/>
      <c r="AL8379" s="270"/>
      <c r="AM8379" s="270"/>
      <c r="AN8379" s="270"/>
      <c r="AO8379" s="270"/>
      <c r="AP8379" s="270"/>
    </row>
    <row r="8380" spans="1:42" ht="12.75" thickBot="1" x14ac:dyDescent="0.25">
      <c r="A8380" s="902" t="s">
        <v>1957</v>
      </c>
      <c r="B8380" s="791">
        <f>+'Cable - old'!$DO$31</f>
        <v>20555</v>
      </c>
      <c r="C8380" s="90">
        <f>+SUM(C8377:C8379)</f>
        <v>20565.844639645351</v>
      </c>
      <c r="D8380" s="90">
        <f>+SUM(D8377:D8379)</f>
        <v>20576.580832894248</v>
      </c>
      <c r="E8380" s="90">
        <f>+SUM(E8377:E8379)</f>
        <v>20587.209664210655</v>
      </c>
      <c r="F8380" s="90">
        <f>+SUM(F8377:F8379)</f>
        <v>20597.7322072139</v>
      </c>
      <c r="G8380" s="90">
        <f>+SUM(G8377:G8379)</f>
        <v>20608.14952478711</v>
      </c>
      <c r="H8380" s="20"/>
      <c r="I8380" s="20"/>
      <c r="J8380" s="20"/>
      <c r="K8380" s="20"/>
      <c r="L8380" s="20"/>
      <c r="M8380" s="20"/>
      <c r="N8380" s="20"/>
      <c r="O8380" s="20"/>
      <c r="P8380" s="20"/>
      <c r="Q8380" s="20"/>
      <c r="R8380" s="20"/>
      <c r="S8380" s="20"/>
      <c r="T8380" s="20"/>
      <c r="U8380" s="270"/>
      <c r="V8380" s="270"/>
      <c r="W8380" s="270"/>
      <c r="X8380" s="270"/>
      <c r="Y8380" s="270"/>
      <c r="Z8380" s="270"/>
      <c r="AA8380" s="270"/>
      <c r="AB8380" s="270"/>
      <c r="AC8380" s="270"/>
      <c r="AD8380" s="270"/>
      <c r="AE8380" s="270"/>
      <c r="AF8380" s="270"/>
      <c r="AG8380" s="270"/>
      <c r="AH8380" s="270"/>
      <c r="AI8380" s="270"/>
      <c r="AJ8380" s="270"/>
      <c r="AK8380" s="270"/>
      <c r="AL8380" s="270"/>
      <c r="AM8380" s="270"/>
      <c r="AN8380" s="270"/>
      <c r="AO8380" s="270"/>
      <c r="AP8380" s="270"/>
    </row>
    <row r="8381" spans="1:42" ht="12.75" thickTop="1" x14ac:dyDescent="0.2">
      <c r="A8381" s="902"/>
      <c r="B8381" s="284"/>
      <c r="C8381" s="1404"/>
      <c r="D8381" s="1404"/>
      <c r="E8381" s="1404"/>
      <c r="F8381" s="1404"/>
      <c r="G8381" s="1404"/>
      <c r="H8381" s="20"/>
      <c r="I8381" s="20"/>
      <c r="J8381" s="20"/>
      <c r="K8381" s="20"/>
      <c r="L8381" s="20"/>
      <c r="M8381" s="20"/>
      <c r="N8381" s="20"/>
      <c r="O8381" s="20"/>
      <c r="P8381" s="20"/>
      <c r="Q8381" s="20"/>
      <c r="R8381" s="20"/>
      <c r="S8381" s="20"/>
      <c r="T8381" s="20"/>
      <c r="U8381" s="270"/>
      <c r="V8381" s="270"/>
      <c r="W8381" s="270"/>
      <c r="X8381" s="270"/>
      <c r="Y8381" s="270"/>
      <c r="Z8381" s="270"/>
      <c r="AA8381" s="270"/>
      <c r="AB8381" s="270"/>
      <c r="AC8381" s="270"/>
      <c r="AD8381" s="270"/>
      <c r="AE8381" s="270"/>
      <c r="AF8381" s="270"/>
      <c r="AG8381" s="270"/>
      <c r="AH8381" s="270"/>
      <c r="AI8381" s="270"/>
      <c r="AJ8381" s="270"/>
      <c r="AK8381" s="270"/>
      <c r="AL8381" s="270"/>
      <c r="AM8381" s="270"/>
      <c r="AN8381" s="270"/>
      <c r="AO8381" s="270"/>
      <c r="AP8381" s="270"/>
    </row>
    <row r="8382" spans="1:42" x14ac:dyDescent="0.2">
      <c r="A8382" s="899" t="s">
        <v>1958</v>
      </c>
      <c r="B8382" s="284"/>
      <c r="C8382" s="297">
        <f>+B8384</f>
        <v>7978</v>
      </c>
      <c r="D8382" s="297">
        <f>+C8384</f>
        <v>7960.1507017000004</v>
      </c>
      <c r="E8382" s="297">
        <f>+D8384</f>
        <v>7942.4798963829999</v>
      </c>
      <c r="F8382" s="297">
        <f>+E8384</f>
        <v>7924.9857991191702</v>
      </c>
      <c r="G8382" s="297">
        <f>+F8384</f>
        <v>7907.6666428279786</v>
      </c>
      <c r="H8382" s="20"/>
      <c r="I8382" s="20"/>
      <c r="J8382" s="20"/>
      <c r="K8382" s="20"/>
      <c r="L8382" s="20"/>
      <c r="M8382" s="20"/>
      <c r="N8382" s="20"/>
      <c r="O8382" s="20"/>
      <c r="P8382" s="20"/>
      <c r="Q8382" s="20"/>
      <c r="R8382" s="20"/>
      <c r="S8382" s="20"/>
      <c r="T8382" s="20"/>
      <c r="U8382" s="270"/>
      <c r="V8382" s="270"/>
      <c r="W8382" s="270"/>
      <c r="X8382" s="270"/>
      <c r="Y8382" s="270"/>
      <c r="Z8382" s="270"/>
      <c r="AA8382" s="270"/>
      <c r="AB8382" s="270"/>
      <c r="AC8382" s="270"/>
      <c r="AD8382" s="270"/>
      <c r="AE8382" s="270"/>
      <c r="AF8382" s="270"/>
      <c r="AG8382" s="270"/>
      <c r="AH8382" s="270"/>
      <c r="AI8382" s="270"/>
      <c r="AJ8382" s="270"/>
      <c r="AK8382" s="270"/>
      <c r="AL8382" s="270"/>
      <c r="AM8382" s="270"/>
      <c r="AN8382" s="270"/>
      <c r="AO8382" s="270"/>
      <c r="AP8382" s="270"/>
    </row>
    <row r="8383" spans="1:42" x14ac:dyDescent="0.2">
      <c r="A8383" s="901" t="s">
        <v>1959</v>
      </c>
      <c r="B8383" s="297"/>
      <c r="C8383" s="297">
        <f>+C8375</f>
        <v>-17.849298300000051</v>
      </c>
      <c r="D8383" s="297">
        <f>+D8375</f>
        <v>-17.670805317000124</v>
      </c>
      <c r="E8383" s="297">
        <f>+E8375</f>
        <v>-17.494097263829953</v>
      </c>
      <c r="F8383" s="297">
        <f>+F8375</f>
        <v>-17.319156291191611</v>
      </c>
      <c r="G8383" s="297">
        <f>+G8375</f>
        <v>-17.145964728279715</v>
      </c>
      <c r="H8383" s="20"/>
      <c r="I8383" s="20"/>
      <c r="J8383" s="20"/>
      <c r="K8383" s="20"/>
      <c r="L8383" s="20"/>
      <c r="M8383" s="20"/>
      <c r="N8383" s="20"/>
      <c r="O8383" s="20"/>
      <c r="P8383" s="20"/>
      <c r="Q8383" s="20"/>
      <c r="R8383" s="20"/>
      <c r="S8383" s="20"/>
      <c r="T8383" s="20"/>
      <c r="U8383" s="270"/>
      <c r="V8383" s="270"/>
      <c r="W8383" s="270"/>
      <c r="X8383" s="270"/>
      <c r="Y8383" s="270"/>
      <c r="Z8383" s="270"/>
      <c r="AA8383" s="270"/>
      <c r="AB8383" s="270"/>
      <c r="AC8383" s="270"/>
      <c r="AD8383" s="270"/>
      <c r="AE8383" s="270"/>
      <c r="AF8383" s="270"/>
      <c r="AG8383" s="270"/>
      <c r="AH8383" s="270"/>
      <c r="AI8383" s="270"/>
      <c r="AJ8383" s="270"/>
      <c r="AK8383" s="270"/>
      <c r="AL8383" s="270"/>
      <c r="AM8383" s="270"/>
      <c r="AN8383" s="270"/>
      <c r="AO8383" s="270"/>
      <c r="AP8383" s="270"/>
    </row>
    <row r="8384" spans="1:42" ht="12.75" thickBot="1" x14ac:dyDescent="0.25">
      <c r="A8384" s="902" t="s">
        <v>1960</v>
      </c>
      <c r="B8384" s="304">
        <f>+'Cable - old'!$DO$268</f>
        <v>7978</v>
      </c>
      <c r="C8384" s="304">
        <f>+C8382+C8383</f>
        <v>7960.1507017000004</v>
      </c>
      <c r="D8384" s="304">
        <f>+D8382+D8383</f>
        <v>7942.4798963829999</v>
      </c>
      <c r="E8384" s="304">
        <f>+E8382+E8383</f>
        <v>7924.9857991191702</v>
      </c>
      <c r="F8384" s="304">
        <f>+F8382+F8383</f>
        <v>7907.6666428279786</v>
      </c>
      <c r="G8384" s="304">
        <f>+G8382+G8383</f>
        <v>7890.5206780996987</v>
      </c>
      <c r="H8384" s="20"/>
      <c r="I8384" s="20"/>
      <c r="J8384" s="20"/>
      <c r="K8384" s="20"/>
      <c r="L8384" s="20"/>
      <c r="M8384" s="20"/>
      <c r="N8384" s="20"/>
      <c r="O8384" s="20"/>
      <c r="P8384" s="20"/>
      <c r="Q8384" s="20"/>
      <c r="R8384" s="20"/>
      <c r="S8384" s="20"/>
      <c r="T8384" s="20"/>
      <c r="U8384" s="270"/>
      <c r="V8384" s="270"/>
      <c r="W8384" s="270"/>
      <c r="X8384" s="270"/>
      <c r="Y8384" s="270"/>
      <c r="Z8384" s="270"/>
      <c r="AA8384" s="270"/>
      <c r="AB8384" s="270"/>
      <c r="AC8384" s="270"/>
      <c r="AD8384" s="270"/>
      <c r="AE8384" s="270"/>
      <c r="AF8384" s="270"/>
      <c r="AG8384" s="270"/>
      <c r="AH8384" s="270"/>
      <c r="AI8384" s="270"/>
      <c r="AJ8384" s="270"/>
      <c r="AK8384" s="270"/>
      <c r="AL8384" s="270"/>
      <c r="AM8384" s="270"/>
      <c r="AN8384" s="270"/>
      <c r="AO8384" s="270"/>
      <c r="AP8384" s="270"/>
    </row>
    <row r="8385" spans="1:42" ht="12.75" thickTop="1" x14ac:dyDescent="0.2">
      <c r="A8385" s="902"/>
      <c r="B8385" s="284"/>
      <c r="C8385" s="1404"/>
      <c r="D8385" s="1404"/>
      <c r="E8385" s="1404"/>
      <c r="F8385" s="1404"/>
      <c r="G8385" s="1404"/>
      <c r="H8385" s="20"/>
      <c r="I8385" s="20"/>
      <c r="J8385" s="20"/>
      <c r="K8385" s="20"/>
      <c r="L8385" s="20"/>
      <c r="M8385" s="20"/>
      <c r="N8385" s="20"/>
      <c r="O8385" s="20"/>
      <c r="P8385" s="20"/>
      <c r="Q8385" s="20"/>
      <c r="R8385" s="20"/>
      <c r="S8385" s="20"/>
      <c r="T8385" s="20"/>
      <c r="U8385" s="270"/>
      <c r="V8385" s="270"/>
      <c r="W8385" s="270"/>
      <c r="X8385" s="270"/>
      <c r="Y8385" s="270"/>
      <c r="Z8385" s="270"/>
      <c r="AA8385" s="270"/>
      <c r="AB8385" s="270"/>
      <c r="AC8385" s="270"/>
      <c r="AD8385" s="270"/>
      <c r="AE8385" s="270"/>
      <c r="AF8385" s="270"/>
      <c r="AG8385" s="270"/>
      <c r="AH8385" s="270"/>
      <c r="AI8385" s="270"/>
      <c r="AJ8385" s="270"/>
      <c r="AK8385" s="270"/>
      <c r="AL8385" s="270"/>
      <c r="AM8385" s="270"/>
      <c r="AN8385" s="270"/>
      <c r="AO8385" s="270"/>
      <c r="AP8385" s="270"/>
    </row>
    <row r="8386" spans="1:42" ht="12.75" thickBot="1" x14ac:dyDescent="0.25">
      <c r="A8386" s="902" t="s">
        <v>1961</v>
      </c>
      <c r="B8386" s="791">
        <f t="shared" ref="B8386:G8386" si="2549">+B8380-B8384</f>
        <v>12577</v>
      </c>
      <c r="C8386" s="791">
        <f t="shared" si="2549"/>
        <v>12605.693937945351</v>
      </c>
      <c r="D8386" s="791">
        <f t="shared" si="2549"/>
        <v>12634.100936511248</v>
      </c>
      <c r="E8386" s="791">
        <f t="shared" si="2549"/>
        <v>12662.223865091484</v>
      </c>
      <c r="F8386" s="791">
        <f t="shared" si="2549"/>
        <v>12690.065564385921</v>
      </c>
      <c r="G8386" s="791">
        <f t="shared" si="2549"/>
        <v>12717.62884668741</v>
      </c>
      <c r="H8386" s="20"/>
      <c r="I8386" s="20"/>
      <c r="J8386" s="20"/>
      <c r="K8386" s="20"/>
      <c r="L8386" s="20"/>
      <c r="M8386" s="20"/>
      <c r="N8386" s="20"/>
      <c r="O8386" s="20"/>
      <c r="P8386" s="20"/>
      <c r="Q8386" s="20"/>
      <c r="R8386" s="20"/>
      <c r="S8386" s="20"/>
      <c r="T8386" s="20"/>
      <c r="U8386" s="270"/>
      <c r="V8386" s="270"/>
      <c r="W8386" s="270"/>
      <c r="X8386" s="270"/>
      <c r="Y8386" s="270"/>
      <c r="Z8386" s="270"/>
      <c r="AA8386" s="270"/>
      <c r="AB8386" s="270"/>
      <c r="AC8386" s="270"/>
      <c r="AD8386" s="270"/>
      <c r="AE8386" s="270"/>
      <c r="AF8386" s="270"/>
      <c r="AG8386" s="270"/>
      <c r="AH8386" s="270"/>
      <c r="AI8386" s="270"/>
      <c r="AJ8386" s="270"/>
      <c r="AK8386" s="270"/>
      <c r="AL8386" s="270"/>
      <c r="AM8386" s="270"/>
      <c r="AN8386" s="270"/>
      <c r="AO8386" s="270"/>
      <c r="AP8386" s="270"/>
    </row>
    <row r="8387" spans="1:42" ht="12.75" thickTop="1" x14ac:dyDescent="0.2">
      <c r="A8387" s="1332"/>
      <c r="B8387" s="468"/>
      <c r="C8387" s="310"/>
      <c r="D8387" s="310"/>
      <c r="E8387" s="310"/>
      <c r="F8387" s="310"/>
      <c r="G8387" s="310"/>
      <c r="H8387" s="20"/>
      <c r="I8387" s="20"/>
      <c r="J8387" s="20"/>
      <c r="K8387" s="20"/>
      <c r="L8387" s="20"/>
      <c r="M8387" s="20"/>
      <c r="N8387" s="20"/>
      <c r="O8387" s="20"/>
      <c r="P8387" s="20"/>
      <c r="Q8387" s="20"/>
      <c r="R8387" s="20"/>
      <c r="S8387" s="20"/>
      <c r="T8387" s="20"/>
      <c r="U8387" s="270"/>
      <c r="V8387" s="270"/>
      <c r="W8387" s="270"/>
      <c r="X8387" s="270"/>
      <c r="Y8387" s="270"/>
      <c r="Z8387" s="270"/>
      <c r="AA8387" s="270"/>
      <c r="AB8387" s="270"/>
      <c r="AC8387" s="270"/>
      <c r="AD8387" s="270"/>
      <c r="AE8387" s="270"/>
      <c r="AF8387" s="270"/>
      <c r="AG8387" s="270"/>
      <c r="AH8387" s="270"/>
      <c r="AI8387" s="270"/>
      <c r="AJ8387" s="270"/>
      <c r="AK8387" s="270"/>
      <c r="AL8387" s="270"/>
      <c r="AM8387" s="270"/>
      <c r="AN8387" s="270"/>
      <c r="AO8387" s="270"/>
      <c r="AP8387" s="270"/>
    </row>
    <row r="8388" spans="1:42" x14ac:dyDescent="0.2">
      <c r="A8388" s="52"/>
      <c r="B8388" s="20"/>
      <c r="C8388" s="20"/>
      <c r="D8388" s="20"/>
      <c r="E8388" s="20"/>
      <c r="F8388" s="20"/>
      <c r="G8388" s="20"/>
      <c r="H8388" s="20"/>
      <c r="I8388" s="20"/>
      <c r="J8388" s="20"/>
      <c r="K8388" s="20"/>
      <c r="L8388" s="20"/>
      <c r="M8388" s="20"/>
      <c r="N8388" s="20"/>
      <c r="O8388" s="20"/>
      <c r="P8388" s="20"/>
      <c r="Q8388" s="20"/>
      <c r="R8388" s="20"/>
      <c r="S8388" s="20"/>
      <c r="T8388" s="20"/>
      <c r="U8388" s="270"/>
      <c r="V8388" s="270"/>
      <c r="W8388" s="270"/>
      <c r="X8388" s="270"/>
      <c r="Y8388" s="270"/>
      <c r="Z8388" s="270"/>
      <c r="AA8388" s="270"/>
      <c r="AB8388" s="270"/>
      <c r="AC8388" s="270"/>
      <c r="AD8388" s="270"/>
      <c r="AE8388" s="270"/>
      <c r="AF8388" s="270"/>
      <c r="AG8388" s="270"/>
      <c r="AH8388" s="270"/>
      <c r="AI8388" s="270"/>
      <c r="AJ8388" s="270"/>
      <c r="AK8388" s="270"/>
      <c r="AL8388" s="270"/>
      <c r="AM8388" s="270"/>
      <c r="AN8388" s="270"/>
      <c r="AO8388" s="270"/>
      <c r="AP8388" s="270"/>
    </row>
    <row r="8389" spans="1:42" x14ac:dyDescent="0.2">
      <c r="A8389" s="1234" t="s">
        <v>1964</v>
      </c>
      <c r="B8389" s="20"/>
      <c r="C8389" s="20"/>
      <c r="D8389" s="20"/>
      <c r="E8389" s="20"/>
      <c r="F8389" s="20"/>
      <c r="G8389" s="20"/>
      <c r="H8389" s="20"/>
      <c r="I8389" s="20"/>
      <c r="J8389" s="20"/>
      <c r="K8389" s="20"/>
      <c r="L8389" s="20"/>
      <c r="M8389" s="20"/>
      <c r="N8389" s="20"/>
      <c r="O8389" s="20"/>
      <c r="P8389" s="20"/>
      <c r="Q8389" s="20"/>
      <c r="R8389" s="20"/>
      <c r="S8389" s="20"/>
      <c r="T8389" s="20"/>
      <c r="U8389" s="270"/>
      <c r="V8389" s="270"/>
      <c r="W8389" s="270"/>
      <c r="X8389" s="270"/>
      <c r="Y8389" s="270"/>
      <c r="Z8389" s="270"/>
      <c r="AA8389" s="270"/>
      <c r="AB8389" s="270"/>
      <c r="AC8389" s="270"/>
      <c r="AD8389" s="270"/>
      <c r="AE8389" s="270"/>
      <c r="AF8389" s="270"/>
      <c r="AG8389" s="270"/>
      <c r="AH8389" s="270"/>
      <c r="AI8389" s="270"/>
      <c r="AJ8389" s="270"/>
      <c r="AK8389" s="270"/>
      <c r="AL8389" s="270"/>
      <c r="AM8389" s="270"/>
      <c r="AN8389" s="270"/>
      <c r="AO8389" s="270"/>
      <c r="AP8389" s="270"/>
    </row>
    <row r="8390" spans="1:42" x14ac:dyDescent="0.2">
      <c r="A8390" s="1308"/>
      <c r="B8390" s="1236">
        <f>+'Cable - old'!DO$5</f>
        <v>2017</v>
      </c>
      <c r="C8390" s="1236">
        <f>+'Cable - old'!DT$5</f>
        <v>2018</v>
      </c>
      <c r="D8390" s="1236">
        <f>+'Cable - old'!DY$5</f>
        <v>2019</v>
      </c>
      <c r="E8390" s="1236">
        <f>+'Cable - old'!ED$5</f>
        <v>2020</v>
      </c>
      <c r="F8390" s="1236">
        <f>+'Cable - old'!EI$5</f>
        <v>2021</v>
      </c>
      <c r="G8390" s="1236">
        <f>+'Cable - old'!EN$5</f>
        <v>2022</v>
      </c>
      <c r="H8390" s="20"/>
      <c r="I8390" s="20"/>
      <c r="J8390" s="20"/>
      <c r="K8390" s="20"/>
      <c r="L8390" s="20"/>
      <c r="M8390" s="20"/>
      <c r="N8390" s="20"/>
      <c r="O8390" s="20"/>
      <c r="P8390" s="20"/>
      <c r="Q8390" s="20"/>
      <c r="R8390" s="20"/>
      <c r="S8390" s="20"/>
      <c r="T8390" s="20"/>
      <c r="U8390" s="270"/>
      <c r="V8390" s="270"/>
      <c r="W8390" s="270"/>
      <c r="X8390" s="270"/>
      <c r="Y8390" s="270"/>
      <c r="Z8390" s="270"/>
      <c r="AA8390" s="270"/>
      <c r="AB8390" s="270"/>
      <c r="AC8390" s="270"/>
      <c r="AD8390" s="270"/>
      <c r="AE8390" s="270"/>
      <c r="AF8390" s="270"/>
      <c r="AG8390" s="270"/>
      <c r="AH8390" s="270"/>
      <c r="AI8390" s="270"/>
      <c r="AJ8390" s="270"/>
      <c r="AK8390" s="270"/>
      <c r="AL8390" s="270"/>
      <c r="AM8390" s="270"/>
      <c r="AN8390" s="270"/>
      <c r="AO8390" s="270"/>
      <c r="AP8390" s="270"/>
    </row>
    <row r="8391" spans="1:42" x14ac:dyDescent="0.2">
      <c r="A8391" s="287" t="s">
        <v>1939</v>
      </c>
      <c r="B8391" s="49">
        <f>+$B$8461</f>
        <v>21432.875</v>
      </c>
      <c r="C8391" s="297">
        <f>+B8391*(1+C8394)</f>
        <v>20361.231250000001</v>
      </c>
      <c r="D8391" s="297">
        <f>+C8391*(1+D8394)</f>
        <v>19343.169687500002</v>
      </c>
      <c r="E8391" s="297">
        <f>+D8391*(1+E8394)</f>
        <v>18376.011203124999</v>
      </c>
      <c r="F8391" s="297">
        <f>+E8391*(1+F8394)</f>
        <v>17457.210642968748</v>
      </c>
      <c r="G8391" s="297">
        <f>+F8391*(1+G8394)</f>
        <v>16584.350110820309</v>
      </c>
      <c r="H8391" s="20"/>
      <c r="I8391" s="20"/>
      <c r="J8391" s="20"/>
      <c r="K8391" s="20"/>
      <c r="L8391" s="20"/>
      <c r="M8391" s="20"/>
      <c r="N8391" s="20"/>
      <c r="O8391" s="20"/>
      <c r="P8391" s="20"/>
      <c r="Q8391" s="20"/>
      <c r="R8391" s="20"/>
      <c r="S8391" s="20"/>
      <c r="T8391" s="20"/>
      <c r="U8391" s="270"/>
      <c r="V8391" s="270"/>
      <c r="W8391" s="270"/>
      <c r="X8391" s="270"/>
      <c r="Y8391" s="270"/>
      <c r="Z8391" s="270"/>
      <c r="AA8391" s="270"/>
      <c r="AB8391" s="270"/>
      <c r="AC8391" s="270"/>
      <c r="AD8391" s="270"/>
      <c r="AE8391" s="270"/>
      <c r="AF8391" s="270"/>
      <c r="AG8391" s="270"/>
      <c r="AH8391" s="270"/>
      <c r="AI8391" s="270"/>
      <c r="AJ8391" s="270"/>
      <c r="AK8391" s="270"/>
      <c r="AL8391" s="270"/>
      <c r="AM8391" s="270"/>
      <c r="AN8391" s="270"/>
      <c r="AO8391" s="270"/>
      <c r="AP8391" s="270"/>
    </row>
    <row r="8392" spans="1:42" x14ac:dyDescent="0.2">
      <c r="A8392" s="897" t="s">
        <v>1940</v>
      </c>
      <c r="B8392" s="384">
        <f>+'Cable - old'!$DO$136</f>
        <v>88.93658301402246</v>
      </c>
      <c r="C8392" s="384">
        <f>+$B8392</f>
        <v>88.93658301402246</v>
      </c>
      <c r="D8392" s="384">
        <f>+$B8392</f>
        <v>88.93658301402246</v>
      </c>
      <c r="E8392" s="384">
        <f>+$B8392</f>
        <v>88.93658301402246</v>
      </c>
      <c r="F8392" s="384">
        <f>+$B8392</f>
        <v>88.93658301402246</v>
      </c>
      <c r="G8392" s="384">
        <f>+$B8392</f>
        <v>88.93658301402246</v>
      </c>
      <c r="H8392" s="20"/>
      <c r="I8392" s="20"/>
      <c r="J8392" s="20"/>
      <c r="K8392" s="20"/>
      <c r="L8392" s="20"/>
      <c r="M8392" s="20"/>
      <c r="N8392" s="20"/>
      <c r="O8392" s="20"/>
      <c r="P8392" s="20"/>
      <c r="Q8392" s="20"/>
      <c r="R8392" s="20"/>
      <c r="S8392" s="20"/>
      <c r="T8392" s="20"/>
      <c r="U8392" s="270"/>
      <c r="V8392" s="270"/>
      <c r="W8392" s="270"/>
      <c r="X8392" s="270"/>
      <c r="Y8392" s="270"/>
      <c r="Z8392" s="270"/>
      <c r="AA8392" s="270"/>
      <c r="AB8392" s="270"/>
      <c r="AC8392" s="270"/>
      <c r="AD8392" s="270"/>
      <c r="AE8392" s="270"/>
      <c r="AF8392" s="270"/>
      <c r="AG8392" s="270"/>
      <c r="AH8392" s="270"/>
      <c r="AI8392" s="270"/>
      <c r="AJ8392" s="270"/>
      <c r="AK8392" s="270"/>
      <c r="AL8392" s="270"/>
      <c r="AM8392" s="270"/>
      <c r="AN8392" s="270"/>
      <c r="AO8392" s="270"/>
      <c r="AP8392" s="270"/>
    </row>
    <row r="8393" spans="1:42" x14ac:dyDescent="0.2">
      <c r="A8393" s="1564" t="s">
        <v>1941</v>
      </c>
      <c r="B8393" s="443">
        <f t="shared" ref="B8393:G8393" si="2550">+B8391*B8392*0.012</f>
        <v>22874</v>
      </c>
      <c r="C8393" s="443">
        <f t="shared" si="2550"/>
        <v>21730.3</v>
      </c>
      <c r="D8393" s="443">
        <f t="shared" si="2550"/>
        <v>20643.785</v>
      </c>
      <c r="E8393" s="443">
        <f t="shared" si="2550"/>
        <v>19611.59575</v>
      </c>
      <c r="F8393" s="443">
        <f t="shared" si="2550"/>
        <v>18631.015962499998</v>
      </c>
      <c r="G8393" s="443">
        <f t="shared" si="2550"/>
        <v>17699.465164374997</v>
      </c>
      <c r="H8393" s="20"/>
      <c r="I8393" s="20"/>
      <c r="J8393" s="20"/>
      <c r="K8393" s="20"/>
      <c r="L8393" s="20"/>
      <c r="M8393" s="20"/>
      <c r="N8393" s="20"/>
      <c r="O8393" s="20"/>
      <c r="P8393" s="20"/>
      <c r="Q8393" s="20"/>
      <c r="R8393" s="20"/>
      <c r="S8393" s="20"/>
      <c r="T8393" s="20"/>
      <c r="U8393" s="270"/>
      <c r="V8393" s="270"/>
      <c r="W8393" s="270"/>
      <c r="X8393" s="270"/>
      <c r="Y8393" s="270"/>
      <c r="Z8393" s="270"/>
      <c r="AA8393" s="270"/>
      <c r="AB8393" s="270"/>
      <c r="AC8393" s="270"/>
      <c r="AD8393" s="270"/>
      <c r="AE8393" s="270"/>
      <c r="AF8393" s="270"/>
      <c r="AG8393" s="270"/>
      <c r="AH8393" s="270"/>
      <c r="AI8393" s="270"/>
      <c r="AJ8393" s="270"/>
      <c r="AK8393" s="270"/>
      <c r="AL8393" s="270"/>
      <c r="AM8393" s="270"/>
      <c r="AN8393" s="270"/>
      <c r="AO8393" s="270"/>
      <c r="AP8393" s="270"/>
    </row>
    <row r="8394" spans="1:42" x14ac:dyDescent="0.2">
      <c r="A8394" s="917" t="s">
        <v>1942</v>
      </c>
      <c r="B8394" s="20"/>
      <c r="C8394" s="463">
        <v>-0.05</v>
      </c>
      <c r="D8394" s="463">
        <v>-0.05</v>
      </c>
      <c r="E8394" s="463">
        <v>-0.05</v>
      </c>
      <c r="F8394" s="463">
        <v>-0.05</v>
      </c>
      <c r="G8394" s="463">
        <v>-0.05</v>
      </c>
      <c r="H8394" s="20"/>
      <c r="I8394" s="20"/>
      <c r="J8394" s="20"/>
      <c r="K8394" s="20"/>
      <c r="L8394" s="20"/>
      <c r="M8394" s="20"/>
      <c r="N8394" s="20"/>
      <c r="O8394" s="20"/>
      <c r="P8394" s="20"/>
      <c r="Q8394" s="20"/>
      <c r="R8394" s="20"/>
      <c r="S8394" s="20"/>
      <c r="T8394" s="20"/>
      <c r="U8394" s="270"/>
      <c r="V8394" s="270"/>
      <c r="W8394" s="270"/>
      <c r="X8394" s="270"/>
      <c r="Y8394" s="270"/>
      <c r="Z8394" s="270"/>
      <c r="AA8394" s="270"/>
      <c r="AB8394" s="270"/>
      <c r="AC8394" s="270"/>
      <c r="AD8394" s="270"/>
      <c r="AE8394" s="270"/>
      <c r="AF8394" s="270"/>
      <c r="AG8394" s="270"/>
      <c r="AH8394" s="270"/>
      <c r="AI8394" s="270"/>
      <c r="AJ8394" s="270"/>
      <c r="AK8394" s="270"/>
      <c r="AL8394" s="270"/>
      <c r="AM8394" s="270"/>
      <c r="AN8394" s="270"/>
      <c r="AO8394" s="270"/>
      <c r="AP8394" s="270"/>
    </row>
    <row r="8395" spans="1:42" x14ac:dyDescent="0.2">
      <c r="A8395" s="52"/>
      <c r="B8395" s="20"/>
      <c r="C8395" s="20"/>
      <c r="D8395" s="20"/>
      <c r="E8395" s="20"/>
      <c r="F8395" s="20"/>
      <c r="G8395" s="20"/>
      <c r="H8395" s="20"/>
      <c r="I8395" s="20"/>
      <c r="J8395" s="20"/>
      <c r="K8395" s="20"/>
      <c r="L8395" s="20"/>
      <c r="M8395" s="20"/>
      <c r="N8395" s="20"/>
      <c r="O8395" s="20"/>
      <c r="P8395" s="20"/>
      <c r="Q8395" s="20"/>
      <c r="R8395" s="20"/>
      <c r="S8395" s="20"/>
      <c r="T8395" s="20"/>
      <c r="U8395" s="270"/>
      <c r="V8395" s="270"/>
      <c r="W8395" s="270"/>
      <c r="X8395" s="270"/>
      <c r="Y8395" s="270"/>
      <c r="Z8395" s="270"/>
      <c r="AA8395" s="270"/>
      <c r="AB8395" s="270"/>
      <c r="AC8395" s="270"/>
      <c r="AD8395" s="270"/>
      <c r="AE8395" s="270"/>
      <c r="AF8395" s="270"/>
      <c r="AG8395" s="270"/>
      <c r="AH8395" s="270"/>
      <c r="AI8395" s="270"/>
      <c r="AJ8395" s="270"/>
      <c r="AK8395" s="270"/>
      <c r="AL8395" s="270"/>
      <c r="AM8395" s="270"/>
      <c r="AN8395" s="270"/>
      <c r="AO8395" s="270"/>
      <c r="AP8395" s="270"/>
    </row>
    <row r="8396" spans="1:42" x14ac:dyDescent="0.2">
      <c r="A8396" s="287" t="s">
        <v>1943</v>
      </c>
      <c r="B8396" s="1367">
        <v>21</v>
      </c>
      <c r="C8396" s="439">
        <f>+$B8396</f>
        <v>21</v>
      </c>
      <c r="D8396" s="439">
        <f>+$B8396</f>
        <v>21</v>
      </c>
      <c r="E8396" s="439">
        <f>+$B8396</f>
        <v>21</v>
      </c>
      <c r="F8396" s="439">
        <f>+$B8396</f>
        <v>21</v>
      </c>
      <c r="G8396" s="439">
        <f>+$B8396</f>
        <v>21</v>
      </c>
      <c r="H8396" s="20"/>
      <c r="I8396" s="20"/>
      <c r="J8396" s="20"/>
      <c r="K8396" s="20"/>
      <c r="L8396" s="20"/>
      <c r="M8396" s="20"/>
      <c r="N8396" s="20"/>
      <c r="O8396" s="20"/>
      <c r="P8396" s="20"/>
      <c r="Q8396" s="20"/>
      <c r="R8396" s="20"/>
      <c r="S8396" s="20"/>
      <c r="T8396" s="20"/>
      <c r="U8396" s="270"/>
      <c r="V8396" s="270"/>
      <c r="W8396" s="270"/>
      <c r="X8396" s="270"/>
      <c r="Y8396" s="270"/>
      <c r="Z8396" s="270"/>
      <c r="AA8396" s="270"/>
      <c r="AB8396" s="270"/>
      <c r="AC8396" s="270"/>
      <c r="AD8396" s="270"/>
      <c r="AE8396" s="270"/>
      <c r="AF8396" s="270"/>
      <c r="AG8396" s="270"/>
      <c r="AH8396" s="270"/>
      <c r="AI8396" s="270"/>
      <c r="AJ8396" s="270"/>
      <c r="AK8396" s="270"/>
      <c r="AL8396" s="270"/>
      <c r="AM8396" s="270"/>
      <c r="AN8396" s="270"/>
      <c r="AO8396" s="270"/>
      <c r="AP8396" s="270"/>
    </row>
    <row r="8397" spans="1:42" x14ac:dyDescent="0.2">
      <c r="A8397" s="901" t="s">
        <v>1944</v>
      </c>
      <c r="B8397" s="20"/>
      <c r="C8397" s="297">
        <f>+C8391-B8391</f>
        <v>-1071.6437499999993</v>
      </c>
      <c r="D8397" s="297">
        <f>+D8391-C8391</f>
        <v>-1018.0615624999991</v>
      </c>
      <c r="E8397" s="297">
        <f>+E8391-D8391</f>
        <v>-967.15848437500244</v>
      </c>
      <c r="F8397" s="297">
        <f>+F8391-E8391</f>
        <v>-918.80056015625087</v>
      </c>
      <c r="G8397" s="297">
        <f>+G8391-F8391</f>
        <v>-872.86053214843923</v>
      </c>
      <c r="H8397" s="20"/>
      <c r="I8397" s="20"/>
      <c r="J8397" s="20"/>
      <c r="K8397" s="20"/>
      <c r="L8397" s="20"/>
      <c r="M8397" s="20"/>
      <c r="N8397" s="20"/>
      <c r="O8397" s="20"/>
      <c r="P8397" s="20"/>
      <c r="Q8397" s="20"/>
      <c r="R8397" s="20"/>
      <c r="S8397" s="20"/>
      <c r="T8397" s="20"/>
      <c r="U8397" s="270"/>
      <c r="V8397" s="270"/>
      <c r="W8397" s="270"/>
      <c r="X8397" s="270"/>
      <c r="Y8397" s="270"/>
      <c r="Z8397" s="270"/>
      <c r="AA8397" s="270"/>
      <c r="AB8397" s="270"/>
      <c r="AC8397" s="270"/>
      <c r="AD8397" s="270"/>
      <c r="AE8397" s="270"/>
      <c r="AF8397" s="270"/>
      <c r="AG8397" s="270"/>
      <c r="AH8397" s="270"/>
      <c r="AI8397" s="270"/>
      <c r="AJ8397" s="270"/>
      <c r="AK8397" s="270"/>
      <c r="AL8397" s="270"/>
      <c r="AM8397" s="270"/>
      <c r="AN8397" s="270"/>
      <c r="AO8397" s="270"/>
      <c r="AP8397" s="270"/>
    </row>
    <row r="8398" spans="1:42" x14ac:dyDescent="0.2">
      <c r="A8398" s="902" t="s">
        <v>1945</v>
      </c>
      <c r="B8398" s="20"/>
      <c r="C8398" s="291">
        <f>+C8396*C8397*12/1000</f>
        <v>-270.0542249999998</v>
      </c>
      <c r="D8398" s="291">
        <f>+D8396*D8397*12/1000</f>
        <v>-256.5515137499998</v>
      </c>
      <c r="E8398" s="291">
        <f>+E8396*E8397*12/1000</f>
        <v>-243.72393806250062</v>
      </c>
      <c r="F8398" s="291">
        <f>+F8396*F8397*12/1000</f>
        <v>-231.53774115937523</v>
      </c>
      <c r="G8398" s="291">
        <f>+G8396*G8397*12/1000</f>
        <v>-219.96085410140671</v>
      </c>
      <c r="H8398" s="20"/>
      <c r="I8398" s="20"/>
      <c r="J8398" s="20"/>
      <c r="K8398" s="20"/>
      <c r="L8398" s="20"/>
      <c r="M8398" s="20"/>
      <c r="N8398" s="20"/>
      <c r="O8398" s="20"/>
      <c r="P8398" s="20"/>
      <c r="Q8398" s="20"/>
      <c r="R8398" s="20"/>
      <c r="S8398" s="20"/>
      <c r="T8398" s="20"/>
      <c r="U8398" s="270"/>
      <c r="V8398" s="270"/>
      <c r="W8398" s="270"/>
      <c r="X8398" s="270"/>
      <c r="Y8398" s="270"/>
      <c r="Z8398" s="270"/>
      <c r="AA8398" s="270"/>
      <c r="AB8398" s="270"/>
      <c r="AC8398" s="270"/>
      <c r="AD8398" s="270"/>
      <c r="AE8398" s="270"/>
      <c r="AF8398" s="270"/>
      <c r="AG8398" s="270"/>
      <c r="AH8398" s="270"/>
      <c r="AI8398" s="270"/>
      <c r="AJ8398" s="270"/>
      <c r="AK8398" s="270"/>
      <c r="AL8398" s="270"/>
      <c r="AM8398" s="270"/>
      <c r="AN8398" s="270"/>
      <c r="AO8398" s="270"/>
      <c r="AP8398" s="270"/>
    </row>
    <row r="8399" spans="1:42" x14ac:dyDescent="0.2">
      <c r="A8399" s="52"/>
      <c r="B8399" s="20"/>
      <c r="C8399" s="20"/>
      <c r="D8399" s="20"/>
      <c r="E8399" s="20"/>
      <c r="F8399" s="20"/>
      <c r="G8399" s="20"/>
      <c r="H8399" s="20"/>
      <c r="I8399" s="20"/>
      <c r="J8399" s="20"/>
      <c r="K8399" s="20"/>
      <c r="L8399" s="20"/>
      <c r="M8399" s="20"/>
      <c r="N8399" s="20"/>
      <c r="O8399" s="20"/>
      <c r="P8399" s="20"/>
      <c r="Q8399" s="20"/>
      <c r="R8399" s="20"/>
      <c r="S8399" s="20"/>
      <c r="T8399" s="20"/>
      <c r="U8399" s="270"/>
      <c r="V8399" s="270"/>
      <c r="W8399" s="270"/>
      <c r="X8399" s="270"/>
      <c r="Y8399" s="270"/>
      <c r="Z8399" s="270"/>
      <c r="AA8399" s="270"/>
      <c r="AB8399" s="270"/>
      <c r="AC8399" s="270"/>
      <c r="AD8399" s="270"/>
      <c r="AE8399" s="270"/>
      <c r="AF8399" s="270"/>
      <c r="AG8399" s="270"/>
      <c r="AH8399" s="270"/>
      <c r="AI8399" s="270"/>
      <c r="AJ8399" s="270"/>
      <c r="AK8399" s="270"/>
      <c r="AL8399" s="270"/>
      <c r="AM8399" s="270"/>
      <c r="AN8399" s="270"/>
      <c r="AO8399" s="270"/>
      <c r="AP8399" s="270"/>
    </row>
    <row r="8400" spans="1:42" x14ac:dyDescent="0.2">
      <c r="A8400" s="287" t="s">
        <v>1946</v>
      </c>
      <c r="B8400" s="1367">
        <v>82.46</v>
      </c>
      <c r="C8400" s="439">
        <f t="shared" ref="C8400:F8401" si="2551">+$B8400</f>
        <v>82.46</v>
      </c>
      <c r="D8400" s="439">
        <f t="shared" si="2551"/>
        <v>82.46</v>
      </c>
      <c r="E8400" s="439">
        <f t="shared" si="2551"/>
        <v>82.46</v>
      </c>
      <c r="F8400" s="439">
        <f t="shared" si="2551"/>
        <v>82.46</v>
      </c>
      <c r="G8400" s="439">
        <f>+$B8400</f>
        <v>82.46</v>
      </c>
      <c r="H8400" s="20"/>
      <c r="I8400" s="20"/>
      <c r="J8400" s="20"/>
      <c r="K8400" s="20"/>
      <c r="L8400" s="20"/>
      <c r="M8400" s="20"/>
      <c r="N8400" s="20"/>
      <c r="O8400" s="20"/>
      <c r="P8400" s="20"/>
      <c r="Q8400" s="20"/>
      <c r="R8400" s="20"/>
      <c r="S8400" s="20"/>
      <c r="T8400" s="20"/>
      <c r="U8400" s="270"/>
      <c r="V8400" s="270"/>
      <c r="W8400" s="270"/>
      <c r="X8400" s="270"/>
      <c r="Y8400" s="270"/>
      <c r="Z8400" s="270"/>
      <c r="AA8400" s="270"/>
      <c r="AB8400" s="270"/>
      <c r="AC8400" s="270"/>
      <c r="AD8400" s="270"/>
      <c r="AE8400" s="270"/>
      <c r="AF8400" s="270"/>
      <c r="AG8400" s="270"/>
      <c r="AH8400" s="270"/>
      <c r="AI8400" s="270"/>
      <c r="AJ8400" s="270"/>
      <c r="AK8400" s="270"/>
      <c r="AL8400" s="270"/>
      <c r="AM8400" s="270"/>
      <c r="AN8400" s="270"/>
      <c r="AO8400" s="270"/>
      <c r="AP8400" s="270"/>
    </row>
    <row r="8401" spans="1:42" x14ac:dyDescent="0.2">
      <c r="A8401" s="287" t="s">
        <v>1104</v>
      </c>
      <c r="B8401" s="1565">
        <f>+'Cable - old'!$DO$138</f>
        <v>55.916302057146531</v>
      </c>
      <c r="C8401" s="1565">
        <f t="shared" si="2551"/>
        <v>55.916302057146531</v>
      </c>
      <c r="D8401" s="1565">
        <f t="shared" si="2551"/>
        <v>55.916302057146531</v>
      </c>
      <c r="E8401" s="1565">
        <f t="shared" si="2551"/>
        <v>55.916302057146531</v>
      </c>
      <c r="F8401" s="1565">
        <f t="shared" si="2551"/>
        <v>55.916302057146531</v>
      </c>
      <c r="G8401" s="1565">
        <f>+$B8401</f>
        <v>55.916302057146531</v>
      </c>
      <c r="H8401" s="20"/>
      <c r="I8401" s="20"/>
      <c r="J8401" s="20"/>
      <c r="K8401" s="20"/>
      <c r="L8401" s="20"/>
      <c r="M8401" s="20"/>
      <c r="N8401" s="20"/>
      <c r="O8401" s="20"/>
      <c r="P8401" s="20"/>
      <c r="Q8401" s="20"/>
      <c r="R8401" s="20"/>
      <c r="S8401" s="20"/>
      <c r="T8401" s="20"/>
      <c r="U8401" s="270"/>
      <c r="V8401" s="270"/>
      <c r="W8401" s="270"/>
      <c r="X8401" s="270"/>
      <c r="Y8401" s="270"/>
      <c r="Z8401" s="270"/>
      <c r="AA8401" s="270"/>
      <c r="AB8401" s="270"/>
      <c r="AC8401" s="270"/>
      <c r="AD8401" s="270"/>
      <c r="AE8401" s="270"/>
      <c r="AF8401" s="270"/>
      <c r="AG8401" s="270"/>
      <c r="AH8401" s="270"/>
      <c r="AI8401" s="270"/>
      <c r="AJ8401" s="270"/>
      <c r="AK8401" s="270"/>
      <c r="AL8401" s="270"/>
      <c r="AM8401" s="270"/>
      <c r="AN8401" s="270"/>
      <c r="AO8401" s="270"/>
      <c r="AP8401" s="270"/>
    </row>
    <row r="8402" spans="1:42" x14ac:dyDescent="0.2">
      <c r="A8402" s="902" t="s">
        <v>1947</v>
      </c>
      <c r="B8402" s="1566">
        <f t="shared" ref="B8402:G8402" si="2552">+B8400-B8401</f>
        <v>26.543697942853463</v>
      </c>
      <c r="C8402" s="1566">
        <f t="shared" si="2552"/>
        <v>26.543697942853463</v>
      </c>
      <c r="D8402" s="1566">
        <f t="shared" si="2552"/>
        <v>26.543697942853463</v>
      </c>
      <c r="E8402" s="1566">
        <f t="shared" si="2552"/>
        <v>26.543697942853463</v>
      </c>
      <c r="F8402" s="1566">
        <f t="shared" si="2552"/>
        <v>26.543697942853463</v>
      </c>
      <c r="G8402" s="1566">
        <f t="shared" si="2552"/>
        <v>26.543697942853463</v>
      </c>
      <c r="H8402" s="20"/>
      <c r="I8402" s="20"/>
      <c r="J8402" s="20"/>
      <c r="K8402" s="20"/>
      <c r="L8402" s="20"/>
      <c r="M8402" s="20"/>
      <c r="N8402" s="20"/>
      <c r="O8402" s="20"/>
      <c r="P8402" s="20"/>
      <c r="Q8402" s="20"/>
      <c r="R8402" s="20"/>
      <c r="S8402" s="20"/>
      <c r="T8402" s="20"/>
      <c r="U8402" s="270"/>
      <c r="V8402" s="270"/>
      <c r="W8402" s="270"/>
      <c r="X8402" s="270"/>
      <c r="Y8402" s="270"/>
      <c r="Z8402" s="270"/>
      <c r="AA8402" s="270"/>
      <c r="AB8402" s="270"/>
      <c r="AC8402" s="270"/>
      <c r="AD8402" s="270"/>
      <c r="AE8402" s="270"/>
      <c r="AF8402" s="270"/>
      <c r="AG8402" s="270"/>
      <c r="AH8402" s="270"/>
      <c r="AI8402" s="270"/>
      <c r="AJ8402" s="270"/>
      <c r="AK8402" s="270"/>
      <c r="AL8402" s="270"/>
      <c r="AM8402" s="270"/>
      <c r="AN8402" s="270"/>
      <c r="AO8402" s="270"/>
      <c r="AP8402" s="270"/>
    </row>
    <row r="8403" spans="1:42" x14ac:dyDescent="0.2">
      <c r="A8403" s="901" t="s">
        <v>1948</v>
      </c>
      <c r="B8403" s="1514"/>
      <c r="C8403" s="248">
        <f>+-C8397</f>
        <v>1071.6437499999993</v>
      </c>
      <c r="D8403" s="248">
        <f>+-D8397</f>
        <v>1018.0615624999991</v>
      </c>
      <c r="E8403" s="248">
        <f>+-E8397</f>
        <v>967.15848437500244</v>
      </c>
      <c r="F8403" s="248">
        <f>+-F8397</f>
        <v>918.80056015625087</v>
      </c>
      <c r="G8403" s="248">
        <f>+-G8397</f>
        <v>872.86053214843923</v>
      </c>
      <c r="H8403" s="20"/>
      <c r="I8403" s="20"/>
      <c r="J8403" s="20"/>
      <c r="K8403" s="20"/>
      <c r="L8403" s="20"/>
      <c r="M8403" s="20"/>
      <c r="N8403" s="20"/>
      <c r="O8403" s="20"/>
      <c r="P8403" s="20"/>
      <c r="Q8403" s="20"/>
      <c r="R8403" s="20"/>
      <c r="S8403" s="20"/>
      <c r="T8403" s="20"/>
      <c r="U8403" s="270"/>
      <c r="V8403" s="270"/>
      <c r="W8403" s="270"/>
      <c r="X8403" s="270"/>
      <c r="Y8403" s="270"/>
      <c r="Z8403" s="270"/>
      <c r="AA8403" s="270"/>
      <c r="AB8403" s="270"/>
      <c r="AC8403" s="270"/>
      <c r="AD8403" s="270"/>
      <c r="AE8403" s="270"/>
      <c r="AF8403" s="270"/>
      <c r="AG8403" s="270"/>
      <c r="AH8403" s="270"/>
      <c r="AI8403" s="270"/>
      <c r="AJ8403" s="270"/>
      <c r="AK8403" s="270"/>
      <c r="AL8403" s="270"/>
      <c r="AM8403" s="270"/>
      <c r="AN8403" s="270"/>
      <c r="AO8403" s="270"/>
      <c r="AP8403" s="270"/>
    </row>
    <row r="8404" spans="1:42" x14ac:dyDescent="0.2">
      <c r="A8404" s="902" t="s">
        <v>1949</v>
      </c>
      <c r="B8404" s="20"/>
      <c r="C8404" s="291">
        <f>+C8402*C8403*12/1000</f>
        <v>341.34465602816101</v>
      </c>
      <c r="D8404" s="291">
        <f>+D8402*D8403*12/1000</f>
        <v>324.27742322675289</v>
      </c>
      <c r="E8404" s="291">
        <f>+E8402*E8403*12/1000</f>
        <v>308.06355206541627</v>
      </c>
      <c r="F8404" s="291">
        <f>+F8402*F8403*12/1000</f>
        <v>292.66037446214506</v>
      </c>
      <c r="G8404" s="291">
        <f>+G8402*G8403*12/1000</f>
        <v>278.02735573903806</v>
      </c>
      <c r="H8404" s="20"/>
      <c r="I8404" s="20"/>
      <c r="J8404" s="20"/>
      <c r="K8404" s="20"/>
      <c r="L8404" s="20"/>
      <c r="M8404" s="20"/>
      <c r="N8404" s="20"/>
      <c r="O8404" s="20"/>
      <c r="P8404" s="20"/>
      <c r="Q8404" s="20"/>
      <c r="R8404" s="20"/>
      <c r="S8404" s="20"/>
      <c r="T8404" s="20"/>
      <c r="U8404" s="270"/>
      <c r="V8404" s="270"/>
      <c r="W8404" s="270"/>
      <c r="X8404" s="270"/>
      <c r="Y8404" s="270"/>
      <c r="Z8404" s="270"/>
      <c r="AA8404" s="270"/>
      <c r="AB8404" s="270"/>
      <c r="AC8404" s="270"/>
      <c r="AD8404" s="270"/>
      <c r="AE8404" s="270"/>
      <c r="AF8404" s="270"/>
      <c r="AG8404" s="270"/>
      <c r="AH8404" s="270"/>
      <c r="AI8404" s="270"/>
      <c r="AJ8404" s="270"/>
      <c r="AK8404" s="270"/>
      <c r="AL8404" s="270"/>
      <c r="AM8404" s="270"/>
      <c r="AN8404" s="270"/>
      <c r="AO8404" s="270"/>
      <c r="AP8404" s="270"/>
    </row>
    <row r="8405" spans="1:42" x14ac:dyDescent="0.2">
      <c r="A8405" s="901" t="s">
        <v>1950</v>
      </c>
      <c r="B8405" s="20"/>
      <c r="C8405" s="1567">
        <v>0.95</v>
      </c>
      <c r="D8405" s="1567">
        <v>0.95</v>
      </c>
      <c r="E8405" s="1567">
        <v>0.95</v>
      </c>
      <c r="F8405" s="1567">
        <v>0.95</v>
      </c>
      <c r="G8405" s="1567">
        <v>0.95</v>
      </c>
      <c r="H8405" s="20"/>
      <c r="I8405" s="20"/>
      <c r="J8405" s="20"/>
      <c r="K8405" s="20"/>
      <c r="L8405" s="20"/>
      <c r="M8405" s="20"/>
      <c r="N8405" s="20"/>
      <c r="O8405" s="20"/>
      <c r="P8405" s="20"/>
      <c r="Q8405" s="20"/>
      <c r="R8405" s="20"/>
      <c r="S8405" s="20"/>
      <c r="T8405" s="20"/>
      <c r="U8405" s="270"/>
      <c r="V8405" s="270"/>
      <c r="W8405" s="270"/>
      <c r="X8405" s="270"/>
      <c r="Y8405" s="270"/>
      <c r="Z8405" s="270"/>
      <c r="AA8405" s="270"/>
      <c r="AB8405" s="270"/>
      <c r="AC8405" s="270"/>
      <c r="AD8405" s="270"/>
      <c r="AE8405" s="270"/>
      <c r="AF8405" s="270"/>
      <c r="AG8405" s="270"/>
      <c r="AH8405" s="270"/>
      <c r="AI8405" s="270"/>
      <c r="AJ8405" s="270"/>
      <c r="AK8405" s="270"/>
      <c r="AL8405" s="270"/>
      <c r="AM8405" s="270"/>
      <c r="AN8405" s="270"/>
      <c r="AO8405" s="270"/>
      <c r="AP8405" s="270"/>
    </row>
    <row r="8406" spans="1:42" x14ac:dyDescent="0.2">
      <c r="A8406" s="902" t="s">
        <v>1951</v>
      </c>
      <c r="B8406" s="20"/>
      <c r="C8406" s="291">
        <f>+C8404*C8405</f>
        <v>324.27742322675294</v>
      </c>
      <c r="D8406" s="291">
        <f>+D8404*D8405</f>
        <v>308.06355206541525</v>
      </c>
      <c r="E8406" s="291">
        <f>+E8404*E8405</f>
        <v>292.66037446214546</v>
      </c>
      <c r="F8406" s="291">
        <f>+F8404*F8405</f>
        <v>278.02735573903777</v>
      </c>
      <c r="G8406" s="291">
        <f>+G8404*G8405</f>
        <v>264.12598795208612</v>
      </c>
      <c r="H8406" s="20"/>
      <c r="I8406" s="20"/>
      <c r="J8406" s="20"/>
      <c r="K8406" s="20"/>
      <c r="L8406" s="20"/>
      <c r="M8406" s="20"/>
      <c r="N8406" s="20"/>
      <c r="O8406" s="20"/>
      <c r="P8406" s="20"/>
      <c r="Q8406" s="20"/>
      <c r="R8406" s="20"/>
      <c r="S8406" s="20"/>
      <c r="T8406" s="20"/>
      <c r="U8406" s="270"/>
      <c r="V8406" s="270"/>
      <c r="W8406" s="270"/>
      <c r="X8406" s="270"/>
      <c r="Y8406" s="270"/>
      <c r="Z8406" s="270"/>
      <c r="AA8406" s="270"/>
      <c r="AB8406" s="270"/>
      <c r="AC8406" s="270"/>
      <c r="AD8406" s="270"/>
      <c r="AE8406" s="270"/>
      <c r="AF8406" s="270"/>
      <c r="AG8406" s="270"/>
      <c r="AH8406" s="270"/>
      <c r="AI8406" s="270"/>
      <c r="AJ8406" s="270"/>
      <c r="AK8406" s="270"/>
      <c r="AL8406" s="270"/>
      <c r="AM8406" s="270"/>
      <c r="AN8406" s="270"/>
      <c r="AO8406" s="270"/>
      <c r="AP8406" s="270"/>
    </row>
    <row r="8407" spans="1:42" x14ac:dyDescent="0.2">
      <c r="A8407" s="902"/>
      <c r="B8407" s="20"/>
      <c r="C8407" s="1404"/>
      <c r="D8407" s="1404"/>
      <c r="E8407" s="1404"/>
      <c r="F8407" s="1404"/>
      <c r="G8407" s="1404"/>
      <c r="H8407" s="20"/>
      <c r="I8407" s="20"/>
      <c r="J8407" s="20"/>
      <c r="K8407" s="20"/>
      <c r="L8407" s="20"/>
      <c r="M8407" s="20"/>
      <c r="N8407" s="20"/>
      <c r="O8407" s="20"/>
      <c r="P8407" s="20"/>
      <c r="Q8407" s="20"/>
      <c r="R8407" s="20"/>
      <c r="S8407" s="20"/>
      <c r="T8407" s="20"/>
      <c r="U8407" s="270"/>
      <c r="V8407" s="270"/>
      <c r="W8407" s="270"/>
      <c r="X8407" s="270"/>
      <c r="Y8407" s="270"/>
      <c r="Z8407" s="270"/>
      <c r="AA8407" s="270"/>
      <c r="AB8407" s="270"/>
      <c r="AC8407" s="270"/>
      <c r="AD8407" s="270"/>
      <c r="AE8407" s="270"/>
      <c r="AF8407" s="270"/>
      <c r="AG8407" s="270"/>
      <c r="AH8407" s="270"/>
      <c r="AI8407" s="270"/>
      <c r="AJ8407" s="270"/>
      <c r="AK8407" s="270"/>
      <c r="AL8407" s="270"/>
      <c r="AM8407" s="270"/>
      <c r="AN8407" s="270"/>
      <c r="AO8407" s="270"/>
      <c r="AP8407" s="270"/>
    </row>
    <row r="8408" spans="1:42" x14ac:dyDescent="0.2">
      <c r="A8408" s="899" t="s">
        <v>1952</v>
      </c>
      <c r="B8408" s="1367">
        <v>6.94</v>
      </c>
      <c r="C8408" s="1568">
        <f>+$B8408</f>
        <v>6.94</v>
      </c>
      <c r="D8408" s="1568">
        <f>+$B8408</f>
        <v>6.94</v>
      </c>
      <c r="E8408" s="1568">
        <f>+$B8408</f>
        <v>6.94</v>
      </c>
      <c r="F8408" s="1568">
        <f>+$B8408</f>
        <v>6.94</v>
      </c>
      <c r="G8408" s="1568">
        <f>+$B8408</f>
        <v>6.94</v>
      </c>
      <c r="H8408" s="20"/>
      <c r="I8408" s="20"/>
      <c r="J8408" s="20"/>
      <c r="K8408" s="20"/>
      <c r="L8408" s="20"/>
      <c r="M8408" s="20"/>
      <c r="N8408" s="20"/>
      <c r="O8408" s="20"/>
      <c r="P8408" s="20"/>
      <c r="Q8408" s="20"/>
      <c r="R8408" s="20"/>
      <c r="S8408" s="20"/>
      <c r="T8408" s="20"/>
      <c r="U8408" s="270"/>
      <c r="V8408" s="270"/>
      <c r="W8408" s="270"/>
      <c r="X8408" s="270"/>
      <c r="Y8408" s="270"/>
      <c r="Z8408" s="270"/>
      <c r="AA8408" s="270"/>
      <c r="AB8408" s="270"/>
      <c r="AC8408" s="270"/>
      <c r="AD8408" s="270"/>
      <c r="AE8408" s="270"/>
      <c r="AF8408" s="270"/>
      <c r="AG8408" s="270"/>
      <c r="AH8408" s="270"/>
      <c r="AI8408" s="270"/>
      <c r="AJ8408" s="270"/>
      <c r="AK8408" s="270"/>
      <c r="AL8408" s="270"/>
      <c r="AM8408" s="270"/>
      <c r="AN8408" s="270"/>
      <c r="AO8408" s="270"/>
      <c r="AP8408" s="270"/>
    </row>
    <row r="8409" spans="1:42" x14ac:dyDescent="0.2">
      <c r="A8409" s="901" t="s">
        <v>1944</v>
      </c>
      <c r="B8409" s="297"/>
      <c r="C8409" s="297">
        <f>+C8397</f>
        <v>-1071.6437499999993</v>
      </c>
      <c r="D8409" s="297">
        <f>+D8397</f>
        <v>-1018.0615624999991</v>
      </c>
      <c r="E8409" s="297">
        <f>+E8397</f>
        <v>-967.15848437500244</v>
      </c>
      <c r="F8409" s="297">
        <f>+F8397</f>
        <v>-918.80056015625087</v>
      </c>
      <c r="G8409" s="297">
        <f>+G8397</f>
        <v>-872.86053214843923</v>
      </c>
      <c r="H8409" s="20"/>
      <c r="I8409" s="20"/>
      <c r="J8409" s="20"/>
      <c r="K8409" s="20"/>
      <c r="L8409" s="20"/>
      <c r="M8409" s="20"/>
      <c r="N8409" s="20"/>
      <c r="O8409" s="20"/>
      <c r="P8409" s="20"/>
      <c r="Q8409" s="20"/>
      <c r="R8409" s="20"/>
      <c r="S8409" s="20"/>
      <c r="T8409" s="20"/>
      <c r="U8409" s="270"/>
      <c r="V8409" s="270"/>
      <c r="W8409" s="270"/>
      <c r="X8409" s="270"/>
      <c r="Y8409" s="270"/>
      <c r="Z8409" s="270"/>
      <c r="AA8409" s="270"/>
      <c r="AB8409" s="270"/>
      <c r="AC8409" s="270"/>
      <c r="AD8409" s="270"/>
      <c r="AE8409" s="270"/>
      <c r="AF8409" s="270"/>
      <c r="AG8409" s="270"/>
      <c r="AH8409" s="270"/>
      <c r="AI8409" s="270"/>
      <c r="AJ8409" s="270"/>
      <c r="AK8409" s="270"/>
      <c r="AL8409" s="270"/>
      <c r="AM8409" s="270"/>
      <c r="AN8409" s="270"/>
      <c r="AO8409" s="270"/>
      <c r="AP8409" s="270"/>
    </row>
    <row r="8410" spans="1:42" x14ac:dyDescent="0.2">
      <c r="A8410" s="902" t="s">
        <v>1953</v>
      </c>
      <c r="B8410" s="291"/>
      <c r="C8410" s="291">
        <f>+C8408*C8409*12/1000</f>
        <v>-89.246491499999948</v>
      </c>
      <c r="D8410" s="291">
        <f>+D8408*D8409*12/1000</f>
        <v>-84.784166924999923</v>
      </c>
      <c r="E8410" s="291">
        <f>+E8408*E8409*12/1000</f>
        <v>-80.544958578750212</v>
      </c>
      <c r="F8410" s="291">
        <f>+F8408*F8409*12/1000</f>
        <v>-76.517710649812571</v>
      </c>
      <c r="G8410" s="291">
        <f>+G8408*G8409*12/1000</f>
        <v>-72.691825117322026</v>
      </c>
      <c r="H8410" s="20"/>
      <c r="I8410" s="20"/>
      <c r="J8410" s="20"/>
      <c r="K8410" s="20"/>
      <c r="L8410" s="20"/>
      <c r="M8410" s="20"/>
      <c r="N8410" s="20"/>
      <c r="O8410" s="20"/>
      <c r="P8410" s="20"/>
      <c r="Q8410" s="20"/>
      <c r="R8410" s="20"/>
      <c r="S8410" s="20"/>
      <c r="T8410" s="20"/>
      <c r="U8410" s="270"/>
      <c r="V8410" s="270"/>
      <c r="W8410" s="270"/>
      <c r="X8410" s="270"/>
      <c r="Y8410" s="270"/>
      <c r="Z8410" s="270"/>
      <c r="AA8410" s="270"/>
      <c r="AB8410" s="270"/>
      <c r="AC8410" s="270"/>
      <c r="AD8410" s="270"/>
      <c r="AE8410" s="270"/>
      <c r="AF8410" s="270"/>
      <c r="AG8410" s="270"/>
      <c r="AH8410" s="270"/>
      <c r="AI8410" s="270"/>
      <c r="AJ8410" s="270"/>
      <c r="AK8410" s="270"/>
      <c r="AL8410" s="270"/>
      <c r="AM8410" s="270"/>
      <c r="AN8410" s="270"/>
      <c r="AO8410" s="270"/>
      <c r="AP8410" s="270"/>
    </row>
    <row r="8411" spans="1:42" x14ac:dyDescent="0.2">
      <c r="A8411" s="902"/>
      <c r="B8411" s="20"/>
      <c r="C8411" s="1404"/>
      <c r="D8411" s="1404"/>
      <c r="E8411" s="1404"/>
      <c r="F8411" s="1404"/>
      <c r="G8411" s="1404"/>
      <c r="H8411" s="20"/>
      <c r="I8411" s="20"/>
      <c r="J8411" s="20"/>
      <c r="K8411" s="20"/>
      <c r="L8411" s="20"/>
      <c r="M8411" s="20"/>
      <c r="N8411" s="20"/>
      <c r="O8411" s="20"/>
      <c r="P8411" s="20"/>
      <c r="Q8411" s="20"/>
      <c r="R8411" s="20"/>
      <c r="S8411" s="20"/>
      <c r="T8411" s="20"/>
      <c r="U8411" s="270"/>
      <c r="V8411" s="270"/>
      <c r="W8411" s="270"/>
      <c r="X8411" s="270"/>
      <c r="Y8411" s="270"/>
      <c r="Z8411" s="270"/>
      <c r="AA8411" s="270"/>
      <c r="AB8411" s="270"/>
      <c r="AC8411" s="270"/>
      <c r="AD8411" s="270"/>
      <c r="AE8411" s="270"/>
      <c r="AF8411" s="270"/>
      <c r="AG8411" s="270"/>
      <c r="AH8411" s="270"/>
      <c r="AI8411" s="270"/>
      <c r="AJ8411" s="270"/>
      <c r="AK8411" s="270"/>
      <c r="AL8411" s="270"/>
      <c r="AM8411" s="270"/>
      <c r="AN8411" s="270"/>
      <c r="AO8411" s="270"/>
      <c r="AP8411" s="270"/>
    </row>
    <row r="8412" spans="1:42" x14ac:dyDescent="0.2">
      <c r="A8412" s="899" t="s">
        <v>1954</v>
      </c>
      <c r="B8412" s="20"/>
      <c r="C8412" s="297">
        <f>+B8415</f>
        <v>20555</v>
      </c>
      <c r="D8412" s="297">
        <f>+C8415</f>
        <v>20609.223198226755</v>
      </c>
      <c r="E8412" s="297">
        <f>+D8415</f>
        <v>20660.735236542168</v>
      </c>
      <c r="F8412" s="297">
        <f>+E8415</f>
        <v>20709.671672941815</v>
      </c>
      <c r="G8412" s="297">
        <f>+F8415</f>
        <v>20756.161287521478</v>
      </c>
      <c r="H8412" s="20"/>
      <c r="I8412" s="20"/>
      <c r="J8412" s="20"/>
      <c r="K8412" s="20"/>
      <c r="L8412" s="20"/>
      <c r="M8412" s="20"/>
      <c r="N8412" s="20"/>
      <c r="O8412" s="20"/>
      <c r="P8412" s="20"/>
      <c r="Q8412" s="20"/>
      <c r="R8412" s="20"/>
      <c r="S8412" s="20"/>
      <c r="T8412" s="20"/>
      <c r="U8412" s="270"/>
      <c r="V8412" s="270"/>
      <c r="W8412" s="270"/>
      <c r="X8412" s="270"/>
      <c r="Y8412" s="270"/>
      <c r="Z8412" s="270"/>
      <c r="AA8412" s="270"/>
      <c r="AB8412" s="270"/>
      <c r="AC8412" s="270"/>
      <c r="AD8412" s="270"/>
      <c r="AE8412" s="270"/>
      <c r="AF8412" s="270"/>
      <c r="AG8412" s="270"/>
      <c r="AH8412" s="270"/>
      <c r="AI8412" s="270"/>
      <c r="AJ8412" s="270"/>
      <c r="AK8412" s="270"/>
      <c r="AL8412" s="270"/>
      <c r="AM8412" s="270"/>
      <c r="AN8412" s="270"/>
      <c r="AO8412" s="270"/>
      <c r="AP8412" s="270"/>
    </row>
    <row r="8413" spans="1:42" x14ac:dyDescent="0.2">
      <c r="A8413" s="901" t="s">
        <v>1955</v>
      </c>
      <c r="B8413" s="20"/>
      <c r="C8413" s="297">
        <f>+C8398</f>
        <v>-270.0542249999998</v>
      </c>
      <c r="D8413" s="297">
        <f>+D8398</f>
        <v>-256.5515137499998</v>
      </c>
      <c r="E8413" s="297">
        <f>+E8398</f>
        <v>-243.72393806250062</v>
      </c>
      <c r="F8413" s="297">
        <f>+F8398</f>
        <v>-231.53774115937523</v>
      </c>
      <c r="G8413" s="297">
        <f>+G8398</f>
        <v>-219.96085410140671</v>
      </c>
      <c r="H8413" s="20"/>
      <c r="I8413" s="20"/>
      <c r="J8413" s="20"/>
      <c r="K8413" s="20"/>
      <c r="L8413" s="20"/>
      <c r="M8413" s="20"/>
      <c r="N8413" s="20"/>
      <c r="O8413" s="20"/>
      <c r="P8413" s="20"/>
      <c r="Q8413" s="20"/>
      <c r="R8413" s="20"/>
      <c r="S8413" s="20"/>
      <c r="T8413" s="20"/>
      <c r="U8413" s="270"/>
      <c r="V8413" s="270"/>
      <c r="W8413" s="270"/>
      <c r="X8413" s="270"/>
      <c r="Y8413" s="270"/>
      <c r="Z8413" s="270"/>
      <c r="AA8413" s="270"/>
      <c r="AB8413" s="270"/>
      <c r="AC8413" s="270"/>
      <c r="AD8413" s="270"/>
      <c r="AE8413" s="270"/>
      <c r="AF8413" s="270"/>
      <c r="AG8413" s="270"/>
      <c r="AH8413" s="270"/>
      <c r="AI8413" s="270"/>
      <c r="AJ8413" s="270"/>
      <c r="AK8413" s="270"/>
      <c r="AL8413" s="270"/>
      <c r="AM8413" s="270"/>
      <c r="AN8413" s="270"/>
      <c r="AO8413" s="270"/>
      <c r="AP8413" s="270"/>
    </row>
    <row r="8414" spans="1:42" x14ac:dyDescent="0.2">
      <c r="A8414" s="901" t="s">
        <v>1956</v>
      </c>
      <c r="B8414" s="20"/>
      <c r="C8414" s="297">
        <f>+C8406</f>
        <v>324.27742322675294</v>
      </c>
      <c r="D8414" s="297">
        <f>+D8406</f>
        <v>308.06355206541525</v>
      </c>
      <c r="E8414" s="297">
        <f>+E8406</f>
        <v>292.66037446214546</v>
      </c>
      <c r="F8414" s="297">
        <f>+F8406</f>
        <v>278.02735573903777</v>
      </c>
      <c r="G8414" s="297">
        <f>+G8406</f>
        <v>264.12598795208612</v>
      </c>
      <c r="H8414" s="20"/>
      <c r="I8414" s="20"/>
      <c r="J8414" s="20"/>
      <c r="K8414" s="20"/>
      <c r="L8414" s="20"/>
      <c r="M8414" s="20"/>
      <c r="N8414" s="20"/>
      <c r="O8414" s="20"/>
      <c r="P8414" s="20"/>
      <c r="Q8414" s="20"/>
      <c r="R8414" s="20"/>
      <c r="S8414" s="20"/>
      <c r="T8414" s="20"/>
      <c r="U8414" s="270"/>
      <c r="V8414" s="270"/>
      <c r="W8414" s="270"/>
      <c r="X8414" s="270"/>
      <c r="Y8414" s="270"/>
      <c r="Z8414" s="270"/>
      <c r="AA8414" s="270"/>
      <c r="AB8414" s="270"/>
      <c r="AC8414" s="270"/>
      <c r="AD8414" s="270"/>
      <c r="AE8414" s="270"/>
      <c r="AF8414" s="270"/>
      <c r="AG8414" s="270"/>
      <c r="AH8414" s="270"/>
      <c r="AI8414" s="270"/>
      <c r="AJ8414" s="270"/>
      <c r="AK8414" s="270"/>
      <c r="AL8414" s="270"/>
      <c r="AM8414" s="270"/>
      <c r="AN8414" s="270"/>
      <c r="AO8414" s="270"/>
      <c r="AP8414" s="270"/>
    </row>
    <row r="8415" spans="1:42" ht="12.75" thickBot="1" x14ac:dyDescent="0.25">
      <c r="A8415" s="902" t="s">
        <v>1957</v>
      </c>
      <c r="B8415" s="791">
        <f>+'Cable - old'!$DO$31</f>
        <v>20555</v>
      </c>
      <c r="C8415" s="90">
        <f>+SUM(C8412:C8414)</f>
        <v>20609.223198226755</v>
      </c>
      <c r="D8415" s="90">
        <f>+SUM(D8412:D8414)</f>
        <v>20660.735236542168</v>
      </c>
      <c r="E8415" s="90">
        <f>+SUM(E8412:E8414)</f>
        <v>20709.671672941815</v>
      </c>
      <c r="F8415" s="90">
        <f>+SUM(F8412:F8414)</f>
        <v>20756.161287521478</v>
      </c>
      <c r="G8415" s="90">
        <f>+SUM(G8412:G8414)</f>
        <v>20800.32642137216</v>
      </c>
      <c r="H8415" s="20"/>
      <c r="I8415" s="20"/>
      <c r="J8415" s="20"/>
      <c r="K8415" s="20"/>
      <c r="L8415" s="20"/>
      <c r="M8415" s="20"/>
      <c r="N8415" s="20"/>
      <c r="O8415" s="20"/>
      <c r="P8415" s="20"/>
      <c r="Q8415" s="20"/>
      <c r="R8415" s="20"/>
      <c r="S8415" s="20"/>
      <c r="T8415" s="20"/>
      <c r="U8415" s="270"/>
      <c r="V8415" s="270"/>
      <c r="W8415" s="270"/>
      <c r="X8415" s="270"/>
      <c r="Y8415" s="270"/>
      <c r="Z8415" s="270"/>
      <c r="AA8415" s="270"/>
      <c r="AB8415" s="270"/>
      <c r="AC8415" s="270"/>
      <c r="AD8415" s="270"/>
      <c r="AE8415" s="270"/>
      <c r="AF8415" s="270"/>
      <c r="AG8415" s="270"/>
      <c r="AH8415" s="270"/>
      <c r="AI8415" s="270"/>
      <c r="AJ8415" s="270"/>
      <c r="AK8415" s="270"/>
      <c r="AL8415" s="270"/>
      <c r="AM8415" s="270"/>
      <c r="AN8415" s="270"/>
      <c r="AO8415" s="270"/>
      <c r="AP8415" s="270"/>
    </row>
    <row r="8416" spans="1:42" ht="12.75" thickTop="1" x14ac:dyDescent="0.2">
      <c r="A8416" s="902"/>
      <c r="B8416" s="284"/>
      <c r="C8416" s="1404"/>
      <c r="D8416" s="1404"/>
      <c r="E8416" s="1404"/>
      <c r="F8416" s="1404"/>
      <c r="G8416" s="1404"/>
      <c r="H8416" s="20"/>
      <c r="I8416" s="20"/>
      <c r="J8416" s="20"/>
      <c r="K8416" s="20"/>
      <c r="L8416" s="20"/>
      <c r="M8416" s="20"/>
      <c r="N8416" s="20"/>
      <c r="O8416" s="20"/>
      <c r="P8416" s="20"/>
      <c r="Q8416" s="20"/>
      <c r="R8416" s="20"/>
      <c r="S8416" s="20"/>
      <c r="T8416" s="20"/>
      <c r="U8416" s="270"/>
      <c r="V8416" s="270"/>
      <c r="W8416" s="270"/>
      <c r="X8416" s="270"/>
      <c r="Y8416" s="270"/>
      <c r="Z8416" s="270"/>
      <c r="AA8416" s="270"/>
      <c r="AB8416" s="270"/>
      <c r="AC8416" s="270"/>
      <c r="AD8416" s="270"/>
      <c r="AE8416" s="270"/>
      <c r="AF8416" s="270"/>
      <c r="AG8416" s="270"/>
      <c r="AH8416" s="270"/>
      <c r="AI8416" s="270"/>
      <c r="AJ8416" s="270"/>
      <c r="AK8416" s="270"/>
      <c r="AL8416" s="270"/>
      <c r="AM8416" s="270"/>
      <c r="AN8416" s="270"/>
      <c r="AO8416" s="270"/>
      <c r="AP8416" s="270"/>
    </row>
    <row r="8417" spans="1:42" x14ac:dyDescent="0.2">
      <c r="A8417" s="899" t="s">
        <v>1958</v>
      </c>
      <c r="B8417" s="284"/>
      <c r="C8417" s="297">
        <f>+B8419</f>
        <v>7978</v>
      </c>
      <c r="D8417" s="297">
        <f>+C8419</f>
        <v>7888.7535085</v>
      </c>
      <c r="E8417" s="297">
        <f>+D8419</f>
        <v>7803.9693415749998</v>
      </c>
      <c r="F8417" s="297">
        <f>+E8419</f>
        <v>7723.4243829962497</v>
      </c>
      <c r="G8417" s="297">
        <f>+F8419</f>
        <v>7646.9066723464375</v>
      </c>
      <c r="H8417" s="20"/>
      <c r="I8417" s="20"/>
      <c r="J8417" s="20"/>
      <c r="K8417" s="20"/>
      <c r="L8417" s="20"/>
      <c r="M8417" s="20"/>
      <c r="N8417" s="20"/>
      <c r="O8417" s="20"/>
      <c r="P8417" s="20"/>
      <c r="Q8417" s="20"/>
      <c r="R8417" s="20"/>
      <c r="S8417" s="20"/>
      <c r="T8417" s="20"/>
      <c r="U8417" s="270"/>
      <c r="V8417" s="270"/>
      <c r="W8417" s="270"/>
      <c r="X8417" s="270"/>
      <c r="Y8417" s="270"/>
      <c r="Z8417" s="270"/>
      <c r="AA8417" s="270"/>
      <c r="AB8417" s="270"/>
      <c r="AC8417" s="270"/>
      <c r="AD8417" s="270"/>
      <c r="AE8417" s="270"/>
      <c r="AF8417" s="270"/>
      <c r="AG8417" s="270"/>
      <c r="AH8417" s="270"/>
      <c r="AI8417" s="270"/>
      <c r="AJ8417" s="270"/>
      <c r="AK8417" s="270"/>
      <c r="AL8417" s="270"/>
      <c r="AM8417" s="270"/>
      <c r="AN8417" s="270"/>
      <c r="AO8417" s="270"/>
      <c r="AP8417" s="270"/>
    </row>
    <row r="8418" spans="1:42" x14ac:dyDescent="0.2">
      <c r="A8418" s="901" t="s">
        <v>1959</v>
      </c>
      <c r="B8418" s="297"/>
      <c r="C8418" s="297">
        <f>+C8410</f>
        <v>-89.246491499999948</v>
      </c>
      <c r="D8418" s="297">
        <f>+D8410</f>
        <v>-84.784166924999923</v>
      </c>
      <c r="E8418" s="297">
        <f>+E8410</f>
        <v>-80.544958578750212</v>
      </c>
      <c r="F8418" s="297">
        <f>+F8410</f>
        <v>-76.517710649812571</v>
      </c>
      <c r="G8418" s="297">
        <f>+G8410</f>
        <v>-72.691825117322026</v>
      </c>
      <c r="H8418" s="20"/>
      <c r="I8418" s="20"/>
      <c r="J8418" s="20"/>
      <c r="K8418" s="20"/>
      <c r="L8418" s="20"/>
      <c r="M8418" s="20"/>
      <c r="N8418" s="20"/>
      <c r="O8418" s="20"/>
      <c r="P8418" s="20"/>
      <c r="Q8418" s="20"/>
      <c r="R8418" s="20"/>
      <c r="S8418" s="20"/>
      <c r="T8418" s="20"/>
      <c r="U8418" s="270"/>
      <c r="V8418" s="270"/>
      <c r="W8418" s="270"/>
      <c r="X8418" s="270"/>
      <c r="Y8418" s="270"/>
      <c r="Z8418" s="270"/>
      <c r="AA8418" s="270"/>
      <c r="AB8418" s="270"/>
      <c r="AC8418" s="270"/>
      <c r="AD8418" s="270"/>
      <c r="AE8418" s="270"/>
      <c r="AF8418" s="270"/>
      <c r="AG8418" s="270"/>
      <c r="AH8418" s="270"/>
      <c r="AI8418" s="270"/>
      <c r="AJ8418" s="270"/>
      <c r="AK8418" s="270"/>
      <c r="AL8418" s="270"/>
      <c r="AM8418" s="270"/>
      <c r="AN8418" s="270"/>
      <c r="AO8418" s="270"/>
      <c r="AP8418" s="270"/>
    </row>
    <row r="8419" spans="1:42" ht="12.75" thickBot="1" x14ac:dyDescent="0.25">
      <c r="A8419" s="902" t="s">
        <v>1960</v>
      </c>
      <c r="B8419" s="304">
        <f>+'Cable - old'!$DO$268</f>
        <v>7978</v>
      </c>
      <c r="C8419" s="304">
        <f>+C8417+C8418</f>
        <v>7888.7535085</v>
      </c>
      <c r="D8419" s="304">
        <f>+D8417+D8418</f>
        <v>7803.9693415749998</v>
      </c>
      <c r="E8419" s="304">
        <f>+E8417+E8418</f>
        <v>7723.4243829962497</v>
      </c>
      <c r="F8419" s="304">
        <f>+F8417+F8418</f>
        <v>7646.9066723464375</v>
      </c>
      <c r="G8419" s="304">
        <f>+G8417+G8418</f>
        <v>7574.2148472291155</v>
      </c>
      <c r="H8419" s="20"/>
      <c r="I8419" s="20"/>
      <c r="J8419" s="20"/>
      <c r="K8419" s="20"/>
      <c r="L8419" s="20"/>
      <c r="M8419" s="20"/>
      <c r="N8419" s="20"/>
      <c r="O8419" s="20"/>
      <c r="P8419" s="20"/>
      <c r="Q8419" s="20"/>
      <c r="R8419" s="20"/>
      <c r="S8419" s="20"/>
      <c r="T8419" s="20"/>
      <c r="U8419" s="270"/>
      <c r="V8419" s="270"/>
      <c r="W8419" s="270"/>
      <c r="X8419" s="270"/>
      <c r="Y8419" s="270"/>
      <c r="Z8419" s="270"/>
      <c r="AA8419" s="270"/>
      <c r="AB8419" s="270"/>
      <c r="AC8419" s="270"/>
      <c r="AD8419" s="270"/>
      <c r="AE8419" s="270"/>
      <c r="AF8419" s="270"/>
      <c r="AG8419" s="270"/>
      <c r="AH8419" s="270"/>
      <c r="AI8419" s="270"/>
      <c r="AJ8419" s="270"/>
      <c r="AK8419" s="270"/>
      <c r="AL8419" s="270"/>
      <c r="AM8419" s="270"/>
      <c r="AN8419" s="270"/>
      <c r="AO8419" s="270"/>
      <c r="AP8419" s="270"/>
    </row>
    <row r="8420" spans="1:42" ht="12.75" thickTop="1" x14ac:dyDescent="0.2">
      <c r="A8420" s="902"/>
      <c r="B8420" s="297"/>
      <c r="C8420" s="297"/>
      <c r="D8420" s="297"/>
      <c r="E8420" s="297"/>
      <c r="F8420" s="297"/>
      <c r="G8420" s="297"/>
      <c r="H8420" s="20"/>
      <c r="I8420" s="20"/>
      <c r="J8420" s="20"/>
      <c r="K8420" s="20"/>
      <c r="L8420" s="20"/>
      <c r="M8420" s="20"/>
      <c r="N8420" s="20"/>
      <c r="O8420" s="20"/>
      <c r="P8420" s="20"/>
      <c r="Q8420" s="20"/>
      <c r="R8420" s="20"/>
      <c r="S8420" s="20"/>
      <c r="T8420" s="20"/>
      <c r="U8420" s="270"/>
      <c r="V8420" s="270"/>
      <c r="W8420" s="270"/>
      <c r="X8420" s="270"/>
      <c r="Y8420" s="270"/>
      <c r="Z8420" s="270"/>
      <c r="AA8420" s="270"/>
      <c r="AB8420" s="270"/>
      <c r="AC8420" s="270"/>
      <c r="AD8420" s="270"/>
      <c r="AE8420" s="270"/>
      <c r="AF8420" s="270"/>
      <c r="AG8420" s="270"/>
      <c r="AH8420" s="270"/>
      <c r="AI8420" s="270"/>
      <c r="AJ8420" s="270"/>
      <c r="AK8420" s="270"/>
      <c r="AL8420" s="270"/>
      <c r="AM8420" s="270"/>
      <c r="AN8420" s="270"/>
      <c r="AO8420" s="270"/>
      <c r="AP8420" s="270"/>
    </row>
    <row r="8421" spans="1:42" ht="12.75" thickBot="1" x14ac:dyDescent="0.25">
      <c r="A8421" s="902" t="s">
        <v>1961</v>
      </c>
      <c r="B8421" s="791">
        <f t="shared" ref="B8421:G8421" si="2553">+B8415-B8419</f>
        <v>12577</v>
      </c>
      <c r="C8421" s="791">
        <f t="shared" si="2553"/>
        <v>12720.469689726755</v>
      </c>
      <c r="D8421" s="791">
        <f t="shared" si="2553"/>
        <v>12856.765894967168</v>
      </c>
      <c r="E8421" s="791">
        <f t="shared" si="2553"/>
        <v>12986.247289945564</v>
      </c>
      <c r="F8421" s="791">
        <f t="shared" si="2553"/>
        <v>13109.254615175039</v>
      </c>
      <c r="G8421" s="791">
        <f t="shared" si="2553"/>
        <v>13226.111574143044</v>
      </c>
      <c r="H8421" s="20"/>
      <c r="I8421" s="20"/>
      <c r="J8421" s="20"/>
      <c r="K8421" s="20"/>
      <c r="L8421" s="20"/>
      <c r="M8421" s="20"/>
      <c r="N8421" s="20"/>
      <c r="O8421" s="20"/>
      <c r="P8421" s="20"/>
      <c r="Q8421" s="20"/>
      <c r="R8421" s="20"/>
      <c r="S8421" s="20"/>
      <c r="T8421" s="20"/>
      <c r="U8421" s="270"/>
      <c r="V8421" s="270"/>
      <c r="W8421" s="270"/>
      <c r="X8421" s="270"/>
      <c r="Y8421" s="270"/>
      <c r="Z8421" s="270"/>
      <c r="AA8421" s="270"/>
      <c r="AB8421" s="270"/>
      <c r="AC8421" s="270"/>
      <c r="AD8421" s="270"/>
      <c r="AE8421" s="270"/>
      <c r="AF8421" s="270"/>
      <c r="AG8421" s="270"/>
      <c r="AH8421" s="270"/>
      <c r="AI8421" s="270"/>
      <c r="AJ8421" s="270"/>
      <c r="AK8421" s="270"/>
      <c r="AL8421" s="270"/>
      <c r="AM8421" s="270"/>
      <c r="AN8421" s="270"/>
      <c r="AO8421" s="270"/>
      <c r="AP8421" s="270"/>
    </row>
    <row r="8422" spans="1:42" ht="12.75" thickTop="1" x14ac:dyDescent="0.2">
      <c r="A8422" s="1332"/>
      <c r="B8422" s="468"/>
      <c r="C8422" s="310"/>
      <c r="D8422" s="310"/>
      <c r="E8422" s="310"/>
      <c r="F8422" s="310"/>
      <c r="G8422" s="310"/>
      <c r="H8422" s="20"/>
      <c r="I8422" s="20"/>
      <c r="J8422" s="20"/>
      <c r="K8422" s="20"/>
      <c r="L8422" s="20"/>
      <c r="M8422" s="20"/>
      <c r="N8422" s="20"/>
      <c r="O8422" s="20"/>
      <c r="P8422" s="20"/>
      <c r="Q8422" s="20"/>
      <c r="R8422" s="20"/>
      <c r="S8422" s="20"/>
      <c r="T8422" s="20"/>
      <c r="U8422" s="270"/>
      <c r="V8422" s="270"/>
      <c r="W8422" s="270"/>
      <c r="X8422" s="270"/>
      <c r="Y8422" s="270"/>
      <c r="Z8422" s="270"/>
      <c r="AA8422" s="270"/>
      <c r="AB8422" s="270"/>
      <c r="AC8422" s="270"/>
      <c r="AD8422" s="270"/>
      <c r="AE8422" s="270"/>
      <c r="AF8422" s="270"/>
      <c r="AG8422" s="270"/>
      <c r="AH8422" s="270"/>
      <c r="AI8422" s="270"/>
      <c r="AJ8422" s="270"/>
      <c r="AK8422" s="270"/>
      <c r="AL8422" s="270"/>
      <c r="AM8422" s="270"/>
      <c r="AN8422" s="270"/>
      <c r="AO8422" s="270"/>
      <c r="AP8422" s="270"/>
    </row>
    <row r="8423" spans="1:42" x14ac:dyDescent="0.2">
      <c r="A8423" s="52"/>
      <c r="B8423" s="20"/>
      <c r="C8423" s="20"/>
      <c r="D8423" s="20"/>
      <c r="E8423" s="20"/>
      <c r="F8423" s="20"/>
      <c r="G8423" s="20"/>
      <c r="H8423" s="20"/>
      <c r="I8423" s="20"/>
      <c r="J8423" s="20"/>
      <c r="K8423" s="20"/>
      <c r="L8423" s="20"/>
      <c r="M8423" s="20"/>
      <c r="N8423" s="20"/>
      <c r="O8423" s="20"/>
      <c r="P8423" s="20"/>
      <c r="Q8423" s="20"/>
      <c r="R8423" s="20"/>
      <c r="S8423" s="20"/>
      <c r="T8423" s="20"/>
      <c r="U8423" s="270"/>
      <c r="V8423" s="270"/>
      <c r="W8423" s="270"/>
      <c r="X8423" s="270"/>
      <c r="Y8423" s="270"/>
      <c r="Z8423" s="270"/>
      <c r="AA8423" s="270"/>
      <c r="AB8423" s="270"/>
      <c r="AC8423" s="270"/>
      <c r="AD8423" s="270"/>
      <c r="AE8423" s="270"/>
      <c r="AF8423" s="270"/>
      <c r="AG8423" s="270"/>
      <c r="AH8423" s="270"/>
      <c r="AI8423" s="270"/>
      <c r="AJ8423" s="270"/>
      <c r="AK8423" s="270"/>
      <c r="AL8423" s="270"/>
      <c r="AM8423" s="270"/>
      <c r="AN8423" s="270"/>
      <c r="AO8423" s="270"/>
      <c r="AP8423" s="270"/>
    </row>
    <row r="8424" spans="1:42" x14ac:dyDescent="0.2">
      <c r="A8424" s="1234" t="s">
        <v>1965</v>
      </c>
      <c r="B8424" s="20"/>
      <c r="C8424" s="20"/>
      <c r="D8424" s="20"/>
      <c r="E8424" s="20"/>
      <c r="F8424" s="20"/>
      <c r="G8424" s="20"/>
      <c r="H8424" s="20"/>
      <c r="I8424" s="20"/>
      <c r="J8424" s="20"/>
      <c r="K8424" s="20"/>
      <c r="L8424" s="20"/>
      <c r="M8424" s="20"/>
      <c r="N8424" s="20"/>
      <c r="O8424" s="20"/>
      <c r="P8424" s="20"/>
      <c r="Q8424" s="20"/>
      <c r="R8424" s="20"/>
      <c r="S8424" s="20"/>
      <c r="T8424" s="20"/>
      <c r="U8424" s="270"/>
      <c r="V8424" s="270"/>
      <c r="W8424" s="270"/>
      <c r="X8424" s="270"/>
      <c r="Y8424" s="270"/>
      <c r="Z8424" s="270"/>
      <c r="AA8424" s="270"/>
      <c r="AB8424" s="270"/>
      <c r="AC8424" s="270"/>
      <c r="AD8424" s="270"/>
      <c r="AE8424" s="270"/>
      <c r="AF8424" s="270"/>
      <c r="AG8424" s="270"/>
      <c r="AH8424" s="270"/>
      <c r="AI8424" s="270"/>
      <c r="AJ8424" s="270"/>
      <c r="AK8424" s="270"/>
      <c r="AL8424" s="270"/>
      <c r="AM8424" s="270"/>
      <c r="AN8424" s="270"/>
      <c r="AO8424" s="270"/>
      <c r="AP8424" s="270"/>
    </row>
    <row r="8425" spans="1:42" x14ac:dyDescent="0.2">
      <c r="A8425" s="1308"/>
      <c r="B8425" s="1236">
        <f>+'Cable - old'!DO$5</f>
        <v>2017</v>
      </c>
      <c r="C8425" s="1236">
        <f>+'Cable - old'!DT$5</f>
        <v>2018</v>
      </c>
      <c r="D8425" s="1236">
        <f>+'Cable - old'!DY$5</f>
        <v>2019</v>
      </c>
      <c r="E8425" s="1236">
        <f>+'Cable - old'!ED$5</f>
        <v>2020</v>
      </c>
      <c r="F8425" s="1236">
        <f>+'Cable - old'!EI$5</f>
        <v>2021</v>
      </c>
      <c r="G8425" s="1236">
        <f>+'Cable - old'!EN$5</f>
        <v>2022</v>
      </c>
      <c r="H8425" s="20"/>
      <c r="I8425" s="20"/>
      <c r="J8425" s="20"/>
      <c r="K8425" s="20"/>
      <c r="L8425" s="20"/>
      <c r="M8425" s="20"/>
      <c r="N8425" s="20"/>
      <c r="O8425" s="20"/>
      <c r="P8425" s="20"/>
      <c r="Q8425" s="20"/>
      <c r="R8425" s="20"/>
      <c r="S8425" s="20"/>
      <c r="T8425" s="20"/>
      <c r="U8425" s="270"/>
      <c r="V8425" s="270"/>
      <c r="W8425" s="270"/>
      <c r="X8425" s="270"/>
      <c r="Y8425" s="270"/>
      <c r="Z8425" s="270"/>
      <c r="AA8425" s="270"/>
      <c r="AB8425" s="270"/>
      <c r="AC8425" s="270"/>
      <c r="AD8425" s="270"/>
      <c r="AE8425" s="270"/>
      <c r="AF8425" s="270"/>
      <c r="AG8425" s="270"/>
      <c r="AH8425" s="270"/>
      <c r="AI8425" s="270"/>
      <c r="AJ8425" s="270"/>
      <c r="AK8425" s="270"/>
      <c r="AL8425" s="270"/>
      <c r="AM8425" s="270"/>
      <c r="AN8425" s="270"/>
      <c r="AO8425" s="270"/>
      <c r="AP8425" s="270"/>
    </row>
    <row r="8426" spans="1:42" x14ac:dyDescent="0.2">
      <c r="A8426" s="287" t="s">
        <v>1939</v>
      </c>
      <c r="B8426" s="49">
        <f>+$B$8461</f>
        <v>21432.875</v>
      </c>
      <c r="C8426" s="297">
        <f>+B8426*(1+C8429)</f>
        <v>19289.587500000001</v>
      </c>
      <c r="D8426" s="297">
        <f>+C8426*(1+D8429)</f>
        <v>17360.628750000003</v>
      </c>
      <c r="E8426" s="297">
        <f>+D8426*(1+E8429)</f>
        <v>15624.565875000004</v>
      </c>
      <c r="F8426" s="297">
        <f>+E8426*(1+F8429)</f>
        <v>14062.109287500003</v>
      </c>
      <c r="G8426" s="297">
        <f>+F8426*(1+G8429)</f>
        <v>12655.898358750002</v>
      </c>
      <c r="H8426" s="20"/>
      <c r="I8426" s="20"/>
      <c r="J8426" s="20"/>
      <c r="K8426" s="20"/>
      <c r="L8426" s="20"/>
      <c r="M8426" s="20"/>
      <c r="N8426" s="20"/>
      <c r="O8426" s="20"/>
      <c r="P8426" s="20"/>
      <c r="Q8426" s="20"/>
      <c r="R8426" s="20"/>
      <c r="S8426" s="20"/>
      <c r="T8426" s="20"/>
      <c r="U8426" s="270"/>
      <c r="V8426" s="270"/>
      <c r="W8426" s="270"/>
      <c r="X8426" s="270"/>
      <c r="Y8426" s="270"/>
      <c r="Z8426" s="270"/>
      <c r="AA8426" s="270"/>
      <c r="AB8426" s="270"/>
      <c r="AC8426" s="270"/>
      <c r="AD8426" s="270"/>
      <c r="AE8426" s="270"/>
      <c r="AF8426" s="270"/>
      <c r="AG8426" s="270"/>
      <c r="AH8426" s="270"/>
      <c r="AI8426" s="270"/>
      <c r="AJ8426" s="270"/>
      <c r="AK8426" s="270"/>
      <c r="AL8426" s="270"/>
      <c r="AM8426" s="270"/>
      <c r="AN8426" s="270"/>
      <c r="AO8426" s="270"/>
      <c r="AP8426" s="270"/>
    </row>
    <row r="8427" spans="1:42" x14ac:dyDescent="0.2">
      <c r="A8427" s="897" t="s">
        <v>1940</v>
      </c>
      <c r="B8427" s="384">
        <f>+'Cable - old'!$DO$136</f>
        <v>88.93658301402246</v>
      </c>
      <c r="C8427" s="384">
        <f>+$B8427</f>
        <v>88.93658301402246</v>
      </c>
      <c r="D8427" s="384">
        <f>+$B8427</f>
        <v>88.93658301402246</v>
      </c>
      <c r="E8427" s="384">
        <f>+$B8427</f>
        <v>88.93658301402246</v>
      </c>
      <c r="F8427" s="384">
        <f>+$B8427</f>
        <v>88.93658301402246</v>
      </c>
      <c r="G8427" s="384">
        <f>+$B8427</f>
        <v>88.93658301402246</v>
      </c>
      <c r="H8427" s="20"/>
      <c r="I8427" s="20"/>
      <c r="J8427" s="20"/>
      <c r="K8427" s="20"/>
      <c r="L8427" s="20"/>
      <c r="M8427" s="20"/>
      <c r="N8427" s="20"/>
      <c r="O8427" s="20"/>
      <c r="P8427" s="20"/>
      <c r="Q8427" s="20"/>
      <c r="R8427" s="20"/>
      <c r="S8427" s="20"/>
      <c r="T8427" s="20"/>
      <c r="U8427" s="270"/>
      <c r="V8427" s="270"/>
      <c r="W8427" s="270"/>
      <c r="X8427" s="270"/>
      <c r="Y8427" s="270"/>
      <c r="Z8427" s="270"/>
      <c r="AA8427" s="270"/>
      <c r="AB8427" s="270"/>
      <c r="AC8427" s="270"/>
      <c r="AD8427" s="270"/>
      <c r="AE8427" s="270"/>
      <c r="AF8427" s="270"/>
      <c r="AG8427" s="270"/>
      <c r="AH8427" s="270"/>
      <c r="AI8427" s="270"/>
      <c r="AJ8427" s="270"/>
      <c r="AK8427" s="270"/>
      <c r="AL8427" s="270"/>
      <c r="AM8427" s="270"/>
      <c r="AN8427" s="270"/>
      <c r="AO8427" s="270"/>
      <c r="AP8427" s="270"/>
    </row>
    <row r="8428" spans="1:42" x14ac:dyDescent="0.2">
      <c r="A8428" s="1564" t="s">
        <v>1941</v>
      </c>
      <c r="B8428" s="443">
        <f t="shared" ref="B8428:G8428" si="2554">+B8426*B8427*0.012</f>
        <v>22874</v>
      </c>
      <c r="C8428" s="443">
        <f t="shared" si="2554"/>
        <v>20586.600000000002</v>
      </c>
      <c r="D8428" s="443">
        <f t="shared" si="2554"/>
        <v>18527.940000000002</v>
      </c>
      <c r="E8428" s="443">
        <f t="shared" si="2554"/>
        <v>16675.146000000004</v>
      </c>
      <c r="F8428" s="443">
        <f t="shared" si="2554"/>
        <v>15007.631400000002</v>
      </c>
      <c r="G8428" s="443">
        <f t="shared" si="2554"/>
        <v>13506.868260000003</v>
      </c>
      <c r="H8428" s="20"/>
      <c r="I8428" s="20"/>
      <c r="J8428" s="20"/>
      <c r="K8428" s="20"/>
      <c r="L8428" s="20"/>
      <c r="M8428" s="20"/>
      <c r="N8428" s="20"/>
      <c r="O8428" s="20"/>
      <c r="P8428" s="20"/>
      <c r="Q8428" s="20"/>
      <c r="R8428" s="20"/>
      <c r="S8428" s="20"/>
      <c r="T8428" s="20"/>
      <c r="U8428" s="270"/>
      <c r="V8428" s="270"/>
      <c r="W8428" s="270"/>
      <c r="X8428" s="270"/>
      <c r="Y8428" s="270"/>
      <c r="Z8428" s="270"/>
      <c r="AA8428" s="270"/>
      <c r="AB8428" s="270"/>
      <c r="AC8428" s="270"/>
      <c r="AD8428" s="270"/>
      <c r="AE8428" s="270"/>
      <c r="AF8428" s="270"/>
      <c r="AG8428" s="270"/>
      <c r="AH8428" s="270"/>
      <c r="AI8428" s="270"/>
      <c r="AJ8428" s="270"/>
      <c r="AK8428" s="270"/>
      <c r="AL8428" s="270"/>
      <c r="AM8428" s="270"/>
      <c r="AN8428" s="270"/>
      <c r="AO8428" s="270"/>
      <c r="AP8428" s="270"/>
    </row>
    <row r="8429" spans="1:42" x14ac:dyDescent="0.2">
      <c r="A8429" s="917" t="s">
        <v>1942</v>
      </c>
      <c r="B8429" s="20"/>
      <c r="C8429" s="463">
        <v>-0.1</v>
      </c>
      <c r="D8429" s="463">
        <v>-0.1</v>
      </c>
      <c r="E8429" s="463">
        <v>-0.1</v>
      </c>
      <c r="F8429" s="463">
        <v>-0.1</v>
      </c>
      <c r="G8429" s="463">
        <v>-0.1</v>
      </c>
      <c r="H8429" s="20"/>
      <c r="I8429" s="20"/>
      <c r="J8429" s="20"/>
      <c r="K8429" s="20"/>
      <c r="L8429" s="20"/>
      <c r="M8429" s="20"/>
      <c r="N8429" s="20"/>
      <c r="O8429" s="20"/>
      <c r="P8429" s="20"/>
      <c r="Q8429" s="20"/>
      <c r="R8429" s="20"/>
      <c r="S8429" s="20"/>
      <c r="T8429" s="20"/>
      <c r="U8429" s="270"/>
      <c r="V8429" s="270"/>
      <c r="W8429" s="270"/>
      <c r="X8429" s="270"/>
      <c r="Y8429" s="270"/>
      <c r="Z8429" s="270"/>
      <c r="AA8429" s="270"/>
      <c r="AB8429" s="270"/>
      <c r="AC8429" s="270"/>
      <c r="AD8429" s="270"/>
      <c r="AE8429" s="270"/>
      <c r="AF8429" s="270"/>
      <c r="AG8429" s="270"/>
      <c r="AH8429" s="270"/>
      <c r="AI8429" s="270"/>
      <c r="AJ8429" s="270"/>
      <c r="AK8429" s="270"/>
      <c r="AL8429" s="270"/>
      <c r="AM8429" s="270"/>
      <c r="AN8429" s="270"/>
      <c r="AO8429" s="270"/>
      <c r="AP8429" s="270"/>
    </row>
    <row r="8430" spans="1:42" x14ac:dyDescent="0.2">
      <c r="A8430" s="52"/>
      <c r="B8430" s="20"/>
      <c r="C8430" s="20"/>
      <c r="D8430" s="20"/>
      <c r="E8430" s="20"/>
      <c r="F8430" s="20"/>
      <c r="G8430" s="20"/>
      <c r="H8430" s="20"/>
      <c r="I8430" s="20"/>
      <c r="J8430" s="20"/>
      <c r="K8430" s="20"/>
      <c r="L8430" s="20"/>
      <c r="M8430" s="20"/>
      <c r="N8430" s="20"/>
      <c r="O8430" s="20"/>
      <c r="P8430" s="20"/>
      <c r="Q8430" s="20"/>
      <c r="R8430" s="20"/>
      <c r="S8430" s="20"/>
      <c r="T8430" s="20"/>
      <c r="U8430" s="270"/>
      <c r="V8430" s="270"/>
      <c r="W8430" s="270"/>
      <c r="X8430" s="270"/>
      <c r="Y8430" s="270"/>
      <c r="Z8430" s="270"/>
      <c r="AA8430" s="270"/>
      <c r="AB8430" s="270"/>
      <c r="AC8430" s="270"/>
      <c r="AD8430" s="270"/>
      <c r="AE8430" s="270"/>
      <c r="AF8430" s="270"/>
      <c r="AG8430" s="270"/>
      <c r="AH8430" s="270"/>
      <c r="AI8430" s="270"/>
      <c r="AJ8430" s="270"/>
      <c r="AK8430" s="270"/>
      <c r="AL8430" s="270"/>
      <c r="AM8430" s="270"/>
      <c r="AN8430" s="270"/>
      <c r="AO8430" s="270"/>
      <c r="AP8430" s="270"/>
    </row>
    <row r="8431" spans="1:42" x14ac:dyDescent="0.2">
      <c r="A8431" s="287" t="s">
        <v>1943</v>
      </c>
      <c r="B8431" s="1367">
        <v>21</v>
      </c>
      <c r="C8431" s="439">
        <f>+$B8431</f>
        <v>21</v>
      </c>
      <c r="D8431" s="439">
        <f>+$B8431</f>
        <v>21</v>
      </c>
      <c r="E8431" s="439">
        <f>+$B8431</f>
        <v>21</v>
      </c>
      <c r="F8431" s="439">
        <f>+$B8431</f>
        <v>21</v>
      </c>
      <c r="G8431" s="439">
        <f>+$B8431</f>
        <v>21</v>
      </c>
      <c r="H8431" s="20"/>
      <c r="I8431" s="20"/>
      <c r="J8431" s="20"/>
      <c r="K8431" s="20"/>
      <c r="L8431" s="20"/>
      <c r="M8431" s="20"/>
      <c r="N8431" s="20"/>
      <c r="O8431" s="20"/>
      <c r="P8431" s="20"/>
      <c r="Q8431" s="20"/>
      <c r="R8431" s="20"/>
      <c r="S8431" s="20"/>
      <c r="T8431" s="20"/>
      <c r="U8431" s="270"/>
      <c r="V8431" s="270"/>
      <c r="W8431" s="270"/>
      <c r="X8431" s="270"/>
      <c r="Y8431" s="270"/>
      <c r="Z8431" s="270"/>
      <c r="AA8431" s="270"/>
      <c r="AB8431" s="270"/>
      <c r="AC8431" s="270"/>
      <c r="AD8431" s="270"/>
      <c r="AE8431" s="270"/>
      <c r="AF8431" s="270"/>
      <c r="AG8431" s="270"/>
      <c r="AH8431" s="270"/>
      <c r="AI8431" s="270"/>
      <c r="AJ8431" s="270"/>
      <c r="AK8431" s="270"/>
      <c r="AL8431" s="270"/>
      <c r="AM8431" s="270"/>
      <c r="AN8431" s="270"/>
      <c r="AO8431" s="270"/>
      <c r="AP8431" s="270"/>
    </row>
    <row r="8432" spans="1:42" x14ac:dyDescent="0.2">
      <c r="A8432" s="901" t="s">
        <v>1944</v>
      </c>
      <c r="B8432" s="20"/>
      <c r="C8432" s="297">
        <f>+C8426-B8426</f>
        <v>-2143.2874999999985</v>
      </c>
      <c r="D8432" s="297">
        <f>+D8426-C8426</f>
        <v>-1928.958749999998</v>
      </c>
      <c r="E8432" s="297">
        <f>+E8426-D8426</f>
        <v>-1736.0628749999996</v>
      </c>
      <c r="F8432" s="297">
        <f>+F8426-E8426</f>
        <v>-1562.4565875000008</v>
      </c>
      <c r="G8432" s="297">
        <f>+G8426-F8426</f>
        <v>-1406.2109287500007</v>
      </c>
      <c r="H8432" s="20"/>
      <c r="I8432" s="20"/>
      <c r="J8432" s="20"/>
      <c r="K8432" s="20"/>
      <c r="L8432" s="20"/>
      <c r="M8432" s="20"/>
      <c r="N8432" s="20"/>
      <c r="O8432" s="20"/>
      <c r="P8432" s="20"/>
      <c r="Q8432" s="20"/>
      <c r="R8432" s="20"/>
      <c r="S8432" s="20"/>
      <c r="T8432" s="20"/>
      <c r="U8432" s="270"/>
      <c r="V8432" s="270"/>
      <c r="W8432" s="270"/>
      <c r="X8432" s="270"/>
      <c r="Y8432" s="270"/>
      <c r="Z8432" s="270"/>
      <c r="AA8432" s="270"/>
      <c r="AB8432" s="270"/>
      <c r="AC8432" s="270"/>
      <c r="AD8432" s="270"/>
      <c r="AE8432" s="270"/>
      <c r="AF8432" s="270"/>
      <c r="AG8432" s="270"/>
      <c r="AH8432" s="270"/>
      <c r="AI8432" s="270"/>
      <c r="AJ8432" s="270"/>
      <c r="AK8432" s="270"/>
      <c r="AL8432" s="270"/>
      <c r="AM8432" s="270"/>
      <c r="AN8432" s="270"/>
      <c r="AO8432" s="270"/>
      <c r="AP8432" s="270"/>
    </row>
    <row r="8433" spans="1:42" x14ac:dyDescent="0.2">
      <c r="A8433" s="902" t="s">
        <v>1945</v>
      </c>
      <c r="B8433" s="20"/>
      <c r="C8433" s="291">
        <f>+C8431*C8432*12/1000</f>
        <v>-540.10844999999961</v>
      </c>
      <c r="D8433" s="291">
        <f>+D8431*D8432*12/1000</f>
        <v>-486.09760499999953</v>
      </c>
      <c r="E8433" s="291">
        <f>+E8431*E8432*12/1000</f>
        <v>-437.48784449999994</v>
      </c>
      <c r="F8433" s="291">
        <f>+F8431*F8432*12/1000</f>
        <v>-393.73906005000015</v>
      </c>
      <c r="G8433" s="291">
        <f>+G8431*G8432*12/1000</f>
        <v>-354.36515404500017</v>
      </c>
      <c r="H8433" s="20"/>
      <c r="I8433" s="20"/>
      <c r="J8433" s="20"/>
      <c r="K8433" s="20"/>
      <c r="L8433" s="20"/>
      <c r="M8433" s="20"/>
      <c r="N8433" s="20"/>
      <c r="O8433" s="20"/>
      <c r="P8433" s="20"/>
      <c r="Q8433" s="20"/>
      <c r="R8433" s="20"/>
      <c r="S8433" s="20"/>
      <c r="T8433" s="20"/>
      <c r="U8433" s="270"/>
      <c r="V8433" s="270"/>
      <c r="W8433" s="270"/>
      <c r="X8433" s="270"/>
      <c r="Y8433" s="270"/>
      <c r="Z8433" s="270"/>
      <c r="AA8433" s="270"/>
      <c r="AB8433" s="270"/>
      <c r="AC8433" s="270"/>
      <c r="AD8433" s="270"/>
      <c r="AE8433" s="270"/>
      <c r="AF8433" s="270"/>
      <c r="AG8433" s="270"/>
      <c r="AH8433" s="270"/>
      <c r="AI8433" s="270"/>
      <c r="AJ8433" s="270"/>
      <c r="AK8433" s="270"/>
      <c r="AL8433" s="270"/>
      <c r="AM8433" s="270"/>
      <c r="AN8433" s="270"/>
      <c r="AO8433" s="270"/>
      <c r="AP8433" s="270"/>
    </row>
    <row r="8434" spans="1:42" x14ac:dyDescent="0.2">
      <c r="A8434" s="52"/>
      <c r="B8434" s="20"/>
      <c r="C8434" s="20"/>
      <c r="D8434" s="20"/>
      <c r="E8434" s="20"/>
      <c r="F8434" s="20"/>
      <c r="G8434" s="20"/>
      <c r="H8434" s="20"/>
      <c r="I8434" s="20"/>
      <c r="J8434" s="20"/>
      <c r="K8434" s="20"/>
      <c r="L8434" s="20"/>
      <c r="M8434" s="20"/>
      <c r="N8434" s="20"/>
      <c r="O8434" s="20"/>
      <c r="P8434" s="20"/>
      <c r="Q8434" s="20"/>
      <c r="R8434" s="20"/>
      <c r="S8434" s="20"/>
      <c r="T8434" s="20"/>
      <c r="U8434" s="270"/>
      <c r="V8434" s="270"/>
      <c r="W8434" s="270"/>
      <c r="X8434" s="270"/>
      <c r="Y8434" s="270"/>
      <c r="Z8434" s="270"/>
      <c r="AA8434" s="270"/>
      <c r="AB8434" s="270"/>
      <c r="AC8434" s="270"/>
      <c r="AD8434" s="270"/>
      <c r="AE8434" s="270"/>
      <c r="AF8434" s="270"/>
      <c r="AG8434" s="270"/>
      <c r="AH8434" s="270"/>
      <c r="AI8434" s="270"/>
      <c r="AJ8434" s="270"/>
      <c r="AK8434" s="270"/>
      <c r="AL8434" s="270"/>
      <c r="AM8434" s="270"/>
      <c r="AN8434" s="270"/>
      <c r="AO8434" s="270"/>
      <c r="AP8434" s="270"/>
    </row>
    <row r="8435" spans="1:42" x14ac:dyDescent="0.2">
      <c r="A8435" s="287" t="s">
        <v>1946</v>
      </c>
      <c r="B8435" s="1367">
        <v>82.46</v>
      </c>
      <c r="C8435" s="439">
        <f t="shared" ref="C8435:F8436" si="2555">+$B8435</f>
        <v>82.46</v>
      </c>
      <c r="D8435" s="439">
        <f t="shared" si="2555"/>
        <v>82.46</v>
      </c>
      <c r="E8435" s="439">
        <f t="shared" si="2555"/>
        <v>82.46</v>
      </c>
      <c r="F8435" s="439">
        <f t="shared" si="2555"/>
        <v>82.46</v>
      </c>
      <c r="G8435" s="439">
        <f>+$B8435</f>
        <v>82.46</v>
      </c>
      <c r="H8435" s="20"/>
      <c r="I8435" s="20"/>
      <c r="J8435" s="20"/>
      <c r="K8435" s="20"/>
      <c r="L8435" s="20"/>
      <c r="M8435" s="20"/>
      <c r="N8435" s="20"/>
      <c r="O8435" s="20"/>
      <c r="P8435" s="20"/>
      <c r="Q8435" s="20"/>
      <c r="R8435" s="20"/>
      <c r="S8435" s="20"/>
      <c r="T8435" s="20"/>
      <c r="U8435" s="270"/>
      <c r="V8435" s="270"/>
      <c r="W8435" s="270"/>
      <c r="X8435" s="270"/>
      <c r="Y8435" s="270"/>
      <c r="Z8435" s="270"/>
      <c r="AA8435" s="270"/>
      <c r="AB8435" s="270"/>
      <c r="AC8435" s="270"/>
      <c r="AD8435" s="270"/>
      <c r="AE8435" s="270"/>
      <c r="AF8435" s="270"/>
      <c r="AG8435" s="270"/>
      <c r="AH8435" s="270"/>
      <c r="AI8435" s="270"/>
      <c r="AJ8435" s="270"/>
      <c r="AK8435" s="270"/>
      <c r="AL8435" s="270"/>
      <c r="AM8435" s="270"/>
      <c r="AN8435" s="270"/>
      <c r="AO8435" s="270"/>
      <c r="AP8435" s="270"/>
    </row>
    <row r="8436" spans="1:42" x14ac:dyDescent="0.2">
      <c r="A8436" s="287" t="s">
        <v>1104</v>
      </c>
      <c r="B8436" s="1565">
        <f>+'Cable - old'!$DO$138</f>
        <v>55.916302057146531</v>
      </c>
      <c r="C8436" s="1565">
        <f t="shared" si="2555"/>
        <v>55.916302057146531</v>
      </c>
      <c r="D8436" s="1565">
        <f t="shared" si="2555"/>
        <v>55.916302057146531</v>
      </c>
      <c r="E8436" s="1565">
        <f t="shared" si="2555"/>
        <v>55.916302057146531</v>
      </c>
      <c r="F8436" s="1565">
        <f t="shared" si="2555"/>
        <v>55.916302057146531</v>
      </c>
      <c r="G8436" s="1565">
        <f>+$B8436</f>
        <v>55.916302057146531</v>
      </c>
      <c r="H8436" s="20"/>
      <c r="I8436" s="20"/>
      <c r="J8436" s="20"/>
      <c r="K8436" s="20"/>
      <c r="L8436" s="20"/>
      <c r="M8436" s="20"/>
      <c r="N8436" s="20"/>
      <c r="O8436" s="20"/>
      <c r="P8436" s="20"/>
      <c r="Q8436" s="20"/>
      <c r="R8436" s="20"/>
      <c r="S8436" s="20"/>
      <c r="T8436" s="20"/>
      <c r="U8436" s="270"/>
      <c r="V8436" s="270"/>
      <c r="W8436" s="270"/>
      <c r="X8436" s="270"/>
      <c r="Y8436" s="270"/>
      <c r="Z8436" s="270"/>
      <c r="AA8436" s="270"/>
      <c r="AB8436" s="270"/>
      <c r="AC8436" s="270"/>
      <c r="AD8436" s="270"/>
      <c r="AE8436" s="270"/>
      <c r="AF8436" s="270"/>
      <c r="AG8436" s="270"/>
      <c r="AH8436" s="270"/>
      <c r="AI8436" s="270"/>
      <c r="AJ8436" s="270"/>
      <c r="AK8436" s="270"/>
      <c r="AL8436" s="270"/>
      <c r="AM8436" s="270"/>
      <c r="AN8436" s="270"/>
      <c r="AO8436" s="270"/>
      <c r="AP8436" s="270"/>
    </row>
    <row r="8437" spans="1:42" x14ac:dyDescent="0.2">
      <c r="A8437" s="902" t="s">
        <v>1947</v>
      </c>
      <c r="B8437" s="1566">
        <f t="shared" ref="B8437:G8437" si="2556">+B8435-B8436</f>
        <v>26.543697942853463</v>
      </c>
      <c r="C8437" s="1566">
        <f t="shared" si="2556"/>
        <v>26.543697942853463</v>
      </c>
      <c r="D8437" s="1566">
        <f t="shared" si="2556"/>
        <v>26.543697942853463</v>
      </c>
      <c r="E8437" s="1566">
        <f t="shared" si="2556"/>
        <v>26.543697942853463</v>
      </c>
      <c r="F8437" s="1566">
        <f t="shared" si="2556"/>
        <v>26.543697942853463</v>
      </c>
      <c r="G8437" s="1566">
        <f t="shared" si="2556"/>
        <v>26.543697942853463</v>
      </c>
      <c r="H8437" s="20"/>
      <c r="I8437" s="20"/>
      <c r="J8437" s="20"/>
      <c r="K8437" s="20"/>
      <c r="L8437" s="20"/>
      <c r="M8437" s="20"/>
      <c r="N8437" s="20"/>
      <c r="O8437" s="20"/>
      <c r="P8437" s="20"/>
      <c r="Q8437" s="20"/>
      <c r="R8437" s="20"/>
      <c r="S8437" s="20"/>
      <c r="T8437" s="20"/>
      <c r="U8437" s="270"/>
      <c r="V8437" s="270"/>
      <c r="W8437" s="270"/>
      <c r="X8437" s="270"/>
      <c r="Y8437" s="270"/>
      <c r="Z8437" s="270"/>
      <c r="AA8437" s="270"/>
      <c r="AB8437" s="270"/>
      <c r="AC8437" s="270"/>
      <c r="AD8437" s="270"/>
      <c r="AE8437" s="270"/>
      <c r="AF8437" s="270"/>
      <c r="AG8437" s="270"/>
      <c r="AH8437" s="270"/>
      <c r="AI8437" s="270"/>
      <c r="AJ8437" s="270"/>
      <c r="AK8437" s="270"/>
      <c r="AL8437" s="270"/>
      <c r="AM8437" s="270"/>
      <c r="AN8437" s="270"/>
      <c r="AO8437" s="270"/>
      <c r="AP8437" s="270"/>
    </row>
    <row r="8438" spans="1:42" x14ac:dyDescent="0.2">
      <c r="A8438" s="901" t="s">
        <v>1948</v>
      </c>
      <c r="B8438" s="1514"/>
      <c r="C8438" s="248">
        <f>+-C8432</f>
        <v>2143.2874999999985</v>
      </c>
      <c r="D8438" s="248">
        <f>+-D8432</f>
        <v>1928.958749999998</v>
      </c>
      <c r="E8438" s="248">
        <f>+-E8432</f>
        <v>1736.0628749999996</v>
      </c>
      <c r="F8438" s="248">
        <f>+-F8432</f>
        <v>1562.4565875000008</v>
      </c>
      <c r="G8438" s="248">
        <f>+-G8432</f>
        <v>1406.2109287500007</v>
      </c>
      <c r="H8438" s="20"/>
      <c r="I8438" s="20"/>
      <c r="J8438" s="20"/>
      <c r="K8438" s="20"/>
      <c r="L8438" s="20"/>
      <c r="M8438" s="20"/>
      <c r="N8438" s="20"/>
      <c r="O8438" s="20"/>
      <c r="P8438" s="20"/>
      <c r="Q8438" s="20"/>
      <c r="R8438" s="20"/>
      <c r="S8438" s="20"/>
      <c r="T8438" s="20"/>
      <c r="U8438" s="270"/>
      <c r="V8438" s="270"/>
      <c r="W8438" s="270"/>
      <c r="X8438" s="270"/>
      <c r="Y8438" s="270"/>
      <c r="Z8438" s="270"/>
      <c r="AA8438" s="270"/>
      <c r="AB8438" s="270"/>
      <c r="AC8438" s="270"/>
      <c r="AD8438" s="270"/>
      <c r="AE8438" s="270"/>
      <c r="AF8438" s="270"/>
      <c r="AG8438" s="270"/>
      <c r="AH8438" s="270"/>
      <c r="AI8438" s="270"/>
      <c r="AJ8438" s="270"/>
      <c r="AK8438" s="270"/>
      <c r="AL8438" s="270"/>
      <c r="AM8438" s="270"/>
      <c r="AN8438" s="270"/>
      <c r="AO8438" s="270"/>
      <c r="AP8438" s="270"/>
    </row>
    <row r="8439" spans="1:42" x14ac:dyDescent="0.2">
      <c r="A8439" s="902" t="s">
        <v>1949</v>
      </c>
      <c r="B8439" s="20"/>
      <c r="C8439" s="291">
        <f>+C8437*C8438*12/1000</f>
        <v>682.68931205632202</v>
      </c>
      <c r="D8439" s="291">
        <f>+D8437*D8438*12/1000</f>
        <v>614.42038085068964</v>
      </c>
      <c r="E8439" s="291">
        <f>+E8437*E8438*12/1000</f>
        <v>552.97834276562116</v>
      </c>
      <c r="F8439" s="291">
        <f>+F8437*F8438*12/1000</f>
        <v>497.68050848905932</v>
      </c>
      <c r="G8439" s="291">
        <f>+G8437*G8438*12/1000</f>
        <v>447.91245764015349</v>
      </c>
      <c r="H8439" s="20"/>
      <c r="I8439" s="20"/>
      <c r="J8439" s="20"/>
      <c r="K8439" s="20"/>
      <c r="L8439" s="20"/>
      <c r="M8439" s="20"/>
      <c r="N8439" s="20"/>
      <c r="O8439" s="20"/>
      <c r="P8439" s="20"/>
      <c r="Q8439" s="20"/>
      <c r="R8439" s="20"/>
      <c r="S8439" s="20"/>
      <c r="T8439" s="20"/>
      <c r="U8439" s="270"/>
      <c r="V8439" s="270"/>
      <c r="W8439" s="270"/>
      <c r="X8439" s="270"/>
      <c r="Y8439" s="270"/>
      <c r="Z8439" s="270"/>
      <c r="AA8439" s="270"/>
      <c r="AB8439" s="270"/>
      <c r="AC8439" s="270"/>
      <c r="AD8439" s="270"/>
      <c r="AE8439" s="270"/>
      <c r="AF8439" s="270"/>
      <c r="AG8439" s="270"/>
      <c r="AH8439" s="270"/>
      <c r="AI8439" s="270"/>
      <c r="AJ8439" s="270"/>
      <c r="AK8439" s="270"/>
      <c r="AL8439" s="270"/>
      <c r="AM8439" s="270"/>
      <c r="AN8439" s="270"/>
      <c r="AO8439" s="270"/>
      <c r="AP8439" s="270"/>
    </row>
    <row r="8440" spans="1:42" x14ac:dyDescent="0.2">
      <c r="A8440" s="901" t="s">
        <v>1950</v>
      </c>
      <c r="B8440" s="20"/>
      <c r="C8440" s="1567">
        <v>0.95</v>
      </c>
      <c r="D8440" s="1567">
        <v>0.95</v>
      </c>
      <c r="E8440" s="1567">
        <v>0.95</v>
      </c>
      <c r="F8440" s="1567">
        <v>0.95</v>
      </c>
      <c r="G8440" s="1567">
        <v>0.95</v>
      </c>
      <c r="H8440" s="20"/>
      <c r="I8440" s="20"/>
      <c r="J8440" s="20"/>
      <c r="K8440" s="20"/>
      <c r="L8440" s="20"/>
      <c r="M8440" s="20"/>
      <c r="N8440" s="20"/>
      <c r="O8440" s="20"/>
      <c r="P8440" s="20"/>
      <c r="Q8440" s="20"/>
      <c r="R8440" s="20"/>
      <c r="S8440" s="20"/>
      <c r="T8440" s="20"/>
      <c r="U8440" s="270"/>
      <c r="V8440" s="270"/>
      <c r="W8440" s="270"/>
      <c r="X8440" s="270"/>
      <c r="Y8440" s="270"/>
      <c r="Z8440" s="270"/>
      <c r="AA8440" s="270"/>
      <c r="AB8440" s="270"/>
      <c r="AC8440" s="270"/>
      <c r="AD8440" s="270"/>
      <c r="AE8440" s="270"/>
      <c r="AF8440" s="270"/>
      <c r="AG8440" s="270"/>
      <c r="AH8440" s="270"/>
      <c r="AI8440" s="270"/>
      <c r="AJ8440" s="270"/>
      <c r="AK8440" s="270"/>
      <c r="AL8440" s="270"/>
      <c r="AM8440" s="270"/>
      <c r="AN8440" s="270"/>
      <c r="AO8440" s="270"/>
      <c r="AP8440" s="270"/>
    </row>
    <row r="8441" spans="1:42" x14ac:dyDescent="0.2">
      <c r="A8441" s="902" t="s">
        <v>1951</v>
      </c>
      <c r="B8441" s="20"/>
      <c r="C8441" s="291">
        <f>+C8439*C8440</f>
        <v>648.55484645350589</v>
      </c>
      <c r="D8441" s="291">
        <f>+D8439*D8440</f>
        <v>583.69936180815512</v>
      </c>
      <c r="E8441" s="291">
        <f>+E8439*E8440</f>
        <v>525.32942562734013</v>
      </c>
      <c r="F8441" s="291">
        <f>+F8439*F8440</f>
        <v>472.79648306460632</v>
      </c>
      <c r="G8441" s="291">
        <f>+G8439*G8440</f>
        <v>425.51683475814582</v>
      </c>
      <c r="H8441" s="20"/>
      <c r="I8441" s="20"/>
      <c r="J8441" s="20"/>
      <c r="K8441" s="20"/>
      <c r="L8441" s="20"/>
      <c r="M8441" s="20"/>
      <c r="N8441" s="20"/>
      <c r="O8441" s="20"/>
      <c r="P8441" s="20"/>
      <c r="Q8441" s="20"/>
      <c r="R8441" s="20"/>
      <c r="S8441" s="20"/>
      <c r="T8441" s="20"/>
      <c r="U8441" s="270"/>
      <c r="V8441" s="270"/>
      <c r="W8441" s="270"/>
      <c r="X8441" s="270"/>
      <c r="Y8441" s="270"/>
      <c r="Z8441" s="270"/>
      <c r="AA8441" s="270"/>
      <c r="AB8441" s="270"/>
      <c r="AC8441" s="270"/>
      <c r="AD8441" s="270"/>
      <c r="AE8441" s="270"/>
      <c r="AF8441" s="270"/>
      <c r="AG8441" s="270"/>
      <c r="AH8441" s="270"/>
      <c r="AI8441" s="270"/>
      <c r="AJ8441" s="270"/>
      <c r="AK8441" s="270"/>
      <c r="AL8441" s="270"/>
      <c r="AM8441" s="270"/>
      <c r="AN8441" s="270"/>
      <c r="AO8441" s="270"/>
      <c r="AP8441" s="270"/>
    </row>
    <row r="8442" spans="1:42" x14ac:dyDescent="0.2">
      <c r="A8442" s="902"/>
      <c r="B8442" s="20"/>
      <c r="C8442" s="1404"/>
      <c r="D8442" s="1404"/>
      <c r="E8442" s="1404"/>
      <c r="F8442" s="1404"/>
      <c r="G8442" s="1404"/>
      <c r="H8442" s="20"/>
      <c r="I8442" s="20"/>
      <c r="J8442" s="20"/>
      <c r="K8442" s="20"/>
      <c r="L8442" s="20"/>
      <c r="M8442" s="20"/>
      <c r="N8442" s="20"/>
      <c r="O8442" s="20"/>
      <c r="P8442" s="20"/>
      <c r="Q8442" s="20"/>
      <c r="R8442" s="20"/>
      <c r="S8442" s="20"/>
      <c r="T8442" s="20"/>
      <c r="U8442" s="270"/>
      <c r="V8442" s="270"/>
      <c r="W8442" s="270"/>
      <c r="X8442" s="270"/>
      <c r="Y8442" s="270"/>
      <c r="Z8442" s="270"/>
      <c r="AA8442" s="270"/>
      <c r="AB8442" s="270"/>
      <c r="AC8442" s="270"/>
      <c r="AD8442" s="270"/>
      <c r="AE8442" s="270"/>
      <c r="AF8442" s="270"/>
      <c r="AG8442" s="270"/>
      <c r="AH8442" s="270"/>
      <c r="AI8442" s="270"/>
      <c r="AJ8442" s="270"/>
      <c r="AK8442" s="270"/>
      <c r="AL8442" s="270"/>
      <c r="AM8442" s="270"/>
      <c r="AN8442" s="270"/>
      <c r="AO8442" s="270"/>
      <c r="AP8442" s="270"/>
    </row>
    <row r="8443" spans="1:42" x14ac:dyDescent="0.2">
      <c r="A8443" s="899" t="s">
        <v>1952</v>
      </c>
      <c r="B8443" s="1367">
        <v>6.94</v>
      </c>
      <c r="C8443" s="1568">
        <f>+$B8443</f>
        <v>6.94</v>
      </c>
      <c r="D8443" s="1568">
        <f>+$B8443</f>
        <v>6.94</v>
      </c>
      <c r="E8443" s="1568">
        <f>+$B8443</f>
        <v>6.94</v>
      </c>
      <c r="F8443" s="1568">
        <f>+$B8443</f>
        <v>6.94</v>
      </c>
      <c r="G8443" s="1568">
        <f>+$B8443</f>
        <v>6.94</v>
      </c>
      <c r="H8443" s="20"/>
      <c r="I8443" s="20"/>
      <c r="J8443" s="20"/>
      <c r="K8443" s="20"/>
      <c r="L8443" s="20"/>
      <c r="M8443" s="20"/>
      <c r="N8443" s="20"/>
      <c r="O8443" s="20"/>
      <c r="P8443" s="20"/>
      <c r="Q8443" s="20"/>
      <c r="R8443" s="20"/>
      <c r="S8443" s="20"/>
      <c r="T8443" s="20"/>
      <c r="U8443" s="270"/>
      <c r="V8443" s="270"/>
      <c r="W8443" s="270"/>
      <c r="X8443" s="270"/>
      <c r="Y8443" s="270"/>
      <c r="Z8443" s="270"/>
      <c r="AA8443" s="270"/>
      <c r="AB8443" s="270"/>
      <c r="AC8443" s="270"/>
      <c r="AD8443" s="270"/>
      <c r="AE8443" s="270"/>
      <c r="AF8443" s="270"/>
      <c r="AG8443" s="270"/>
      <c r="AH8443" s="270"/>
      <c r="AI8443" s="270"/>
      <c r="AJ8443" s="270"/>
      <c r="AK8443" s="270"/>
      <c r="AL8443" s="270"/>
      <c r="AM8443" s="270"/>
      <c r="AN8443" s="270"/>
      <c r="AO8443" s="270"/>
      <c r="AP8443" s="270"/>
    </row>
    <row r="8444" spans="1:42" x14ac:dyDescent="0.2">
      <c r="A8444" s="901" t="s">
        <v>1944</v>
      </c>
      <c r="B8444" s="297"/>
      <c r="C8444" s="297">
        <f>+C8432</f>
        <v>-2143.2874999999985</v>
      </c>
      <c r="D8444" s="297">
        <f>+D8432</f>
        <v>-1928.958749999998</v>
      </c>
      <c r="E8444" s="297">
        <f>+E8432</f>
        <v>-1736.0628749999996</v>
      </c>
      <c r="F8444" s="297">
        <f>+F8432</f>
        <v>-1562.4565875000008</v>
      </c>
      <c r="G8444" s="297">
        <f>+G8432</f>
        <v>-1406.2109287500007</v>
      </c>
      <c r="H8444" s="20"/>
      <c r="I8444" s="20"/>
      <c r="J8444" s="20"/>
      <c r="K8444" s="20"/>
      <c r="L8444" s="20"/>
      <c r="M8444" s="20"/>
      <c r="N8444" s="20"/>
      <c r="O8444" s="20"/>
      <c r="P8444" s="20"/>
      <c r="Q8444" s="20"/>
      <c r="R8444" s="20"/>
      <c r="S8444" s="20"/>
      <c r="T8444" s="20"/>
      <c r="U8444" s="270"/>
      <c r="V8444" s="270"/>
      <c r="W8444" s="270"/>
      <c r="X8444" s="270"/>
      <c r="Y8444" s="270"/>
      <c r="Z8444" s="270"/>
      <c r="AA8444" s="270"/>
      <c r="AB8444" s="270"/>
      <c r="AC8444" s="270"/>
      <c r="AD8444" s="270"/>
      <c r="AE8444" s="270"/>
      <c r="AF8444" s="270"/>
      <c r="AG8444" s="270"/>
      <c r="AH8444" s="270"/>
      <c r="AI8444" s="270"/>
      <c r="AJ8444" s="270"/>
      <c r="AK8444" s="270"/>
      <c r="AL8444" s="270"/>
      <c r="AM8444" s="270"/>
      <c r="AN8444" s="270"/>
      <c r="AO8444" s="270"/>
      <c r="AP8444" s="270"/>
    </row>
    <row r="8445" spans="1:42" x14ac:dyDescent="0.2">
      <c r="A8445" s="902" t="s">
        <v>1953</v>
      </c>
      <c r="B8445" s="291"/>
      <c r="C8445" s="291">
        <f>+C8443*C8444*12/1000</f>
        <v>-178.4929829999999</v>
      </c>
      <c r="D8445" s="291">
        <f>+D8443*D8444*12/1000</f>
        <v>-160.64368469999982</v>
      </c>
      <c r="E8445" s="291">
        <f>+E8443*E8444*12/1000</f>
        <v>-144.57931622999996</v>
      </c>
      <c r="F8445" s="291">
        <f>+F8443*F8444*12/1000</f>
        <v>-130.12138460700007</v>
      </c>
      <c r="G8445" s="291">
        <f>+G8443*G8444*12/1000</f>
        <v>-117.10924614630007</v>
      </c>
      <c r="H8445" s="20"/>
      <c r="I8445" s="20"/>
      <c r="J8445" s="20"/>
      <c r="K8445" s="20"/>
      <c r="L8445" s="20"/>
      <c r="M8445" s="20"/>
      <c r="N8445" s="20"/>
      <c r="O8445" s="20"/>
      <c r="P8445" s="20"/>
      <c r="Q8445" s="20"/>
      <c r="R8445" s="20"/>
      <c r="S8445" s="20"/>
      <c r="T8445" s="20"/>
      <c r="U8445" s="270"/>
      <c r="V8445" s="270"/>
      <c r="W8445" s="270"/>
      <c r="X8445" s="270"/>
      <c r="Y8445" s="270"/>
      <c r="Z8445" s="270"/>
      <c r="AA8445" s="270"/>
      <c r="AB8445" s="270"/>
      <c r="AC8445" s="270"/>
      <c r="AD8445" s="270"/>
      <c r="AE8445" s="270"/>
      <c r="AF8445" s="270"/>
      <c r="AG8445" s="270"/>
      <c r="AH8445" s="270"/>
      <c r="AI8445" s="270"/>
      <c r="AJ8445" s="270"/>
      <c r="AK8445" s="270"/>
      <c r="AL8445" s="270"/>
      <c r="AM8445" s="270"/>
      <c r="AN8445" s="270"/>
      <c r="AO8445" s="270"/>
      <c r="AP8445" s="270"/>
    </row>
    <row r="8446" spans="1:42" x14ac:dyDescent="0.2">
      <c r="A8446" s="902"/>
      <c r="B8446" s="20"/>
      <c r="C8446" s="1404"/>
      <c r="D8446" s="1404"/>
      <c r="E8446" s="1404"/>
      <c r="F8446" s="1404"/>
      <c r="G8446" s="1404"/>
      <c r="H8446" s="20"/>
      <c r="I8446" s="20"/>
      <c r="J8446" s="20"/>
      <c r="K8446" s="20"/>
      <c r="L8446" s="20"/>
      <c r="M8446" s="20"/>
      <c r="N8446" s="20"/>
      <c r="O8446" s="20"/>
      <c r="P8446" s="20"/>
      <c r="Q8446" s="20"/>
      <c r="R8446" s="20"/>
      <c r="S8446" s="20"/>
      <c r="T8446" s="20"/>
      <c r="U8446" s="270"/>
      <c r="V8446" s="270"/>
      <c r="W8446" s="270"/>
      <c r="X8446" s="270"/>
      <c r="Y8446" s="270"/>
      <c r="Z8446" s="270"/>
      <c r="AA8446" s="270"/>
      <c r="AB8446" s="270"/>
      <c r="AC8446" s="270"/>
      <c r="AD8446" s="270"/>
      <c r="AE8446" s="270"/>
      <c r="AF8446" s="270"/>
      <c r="AG8446" s="270"/>
      <c r="AH8446" s="270"/>
      <c r="AI8446" s="270"/>
      <c r="AJ8446" s="270"/>
      <c r="AK8446" s="270"/>
      <c r="AL8446" s="270"/>
      <c r="AM8446" s="270"/>
      <c r="AN8446" s="270"/>
      <c r="AO8446" s="270"/>
      <c r="AP8446" s="270"/>
    </row>
    <row r="8447" spans="1:42" x14ac:dyDescent="0.2">
      <c r="A8447" s="899" t="s">
        <v>1954</v>
      </c>
      <c r="B8447" s="20"/>
      <c r="C8447" s="297">
        <f>+B8450</f>
        <v>20555</v>
      </c>
      <c r="D8447" s="297">
        <f>+C8450</f>
        <v>20663.446396453506</v>
      </c>
      <c r="E8447" s="297">
        <f>+D8450</f>
        <v>20761.048153261661</v>
      </c>
      <c r="F8447" s="297">
        <f>+E8450</f>
        <v>20848.889734389002</v>
      </c>
      <c r="G8447" s="297">
        <f>+F8450</f>
        <v>20927.947157403607</v>
      </c>
      <c r="H8447" s="20"/>
      <c r="I8447" s="20"/>
      <c r="J8447" s="20"/>
      <c r="K8447" s="20"/>
      <c r="L8447" s="20"/>
      <c r="M8447" s="20"/>
      <c r="N8447" s="20"/>
      <c r="O8447" s="20"/>
      <c r="P8447" s="20"/>
      <c r="Q8447" s="20"/>
      <c r="R8447" s="20"/>
      <c r="S8447" s="20"/>
      <c r="T8447" s="20"/>
      <c r="U8447" s="270"/>
      <c r="V8447" s="270"/>
      <c r="W8447" s="270"/>
      <c r="X8447" s="270"/>
      <c r="Y8447" s="270"/>
      <c r="Z8447" s="270"/>
      <c r="AA8447" s="270"/>
      <c r="AB8447" s="270"/>
      <c r="AC8447" s="270"/>
      <c r="AD8447" s="270"/>
      <c r="AE8447" s="270"/>
      <c r="AF8447" s="270"/>
      <c r="AG8447" s="270"/>
      <c r="AH8447" s="270"/>
      <c r="AI8447" s="270"/>
      <c r="AJ8447" s="270"/>
      <c r="AK8447" s="270"/>
      <c r="AL8447" s="270"/>
      <c r="AM8447" s="270"/>
      <c r="AN8447" s="270"/>
      <c r="AO8447" s="270"/>
      <c r="AP8447" s="270"/>
    </row>
    <row r="8448" spans="1:42" x14ac:dyDescent="0.2">
      <c r="A8448" s="901" t="s">
        <v>1955</v>
      </c>
      <c r="B8448" s="20"/>
      <c r="C8448" s="297">
        <f>+C8433</f>
        <v>-540.10844999999961</v>
      </c>
      <c r="D8448" s="297">
        <f>+D8433</f>
        <v>-486.09760499999953</v>
      </c>
      <c r="E8448" s="297">
        <f>+E8433</f>
        <v>-437.48784449999994</v>
      </c>
      <c r="F8448" s="297">
        <f>+F8433</f>
        <v>-393.73906005000015</v>
      </c>
      <c r="G8448" s="297">
        <f>+G8433</f>
        <v>-354.36515404500017</v>
      </c>
      <c r="H8448" s="20"/>
      <c r="I8448" s="20"/>
      <c r="J8448" s="20"/>
      <c r="K8448" s="20"/>
      <c r="L8448" s="20"/>
      <c r="M8448" s="20"/>
      <c r="N8448" s="20"/>
      <c r="O8448" s="20"/>
      <c r="P8448" s="20"/>
      <c r="Q8448" s="20"/>
      <c r="R8448" s="20"/>
      <c r="S8448" s="20"/>
      <c r="T8448" s="20"/>
      <c r="U8448" s="270"/>
      <c r="V8448" s="270"/>
      <c r="W8448" s="270"/>
      <c r="X8448" s="270"/>
      <c r="Y8448" s="270"/>
      <c r="Z8448" s="270"/>
      <c r="AA8448" s="270"/>
      <c r="AB8448" s="270"/>
      <c r="AC8448" s="270"/>
      <c r="AD8448" s="270"/>
      <c r="AE8448" s="270"/>
      <c r="AF8448" s="270"/>
      <c r="AG8448" s="270"/>
      <c r="AH8448" s="270"/>
      <c r="AI8448" s="270"/>
      <c r="AJ8448" s="270"/>
      <c r="AK8448" s="270"/>
      <c r="AL8448" s="270"/>
      <c r="AM8448" s="270"/>
      <c r="AN8448" s="270"/>
      <c r="AO8448" s="270"/>
      <c r="AP8448" s="270"/>
    </row>
    <row r="8449" spans="1:42" x14ac:dyDescent="0.2">
      <c r="A8449" s="901" t="s">
        <v>1956</v>
      </c>
      <c r="B8449" s="20"/>
      <c r="C8449" s="297">
        <f>+C8441</f>
        <v>648.55484645350589</v>
      </c>
      <c r="D8449" s="297">
        <f>+D8441</f>
        <v>583.69936180815512</v>
      </c>
      <c r="E8449" s="297">
        <f>+E8441</f>
        <v>525.32942562734013</v>
      </c>
      <c r="F8449" s="297">
        <f>+F8441</f>
        <v>472.79648306460632</v>
      </c>
      <c r="G8449" s="297">
        <f>+G8441</f>
        <v>425.51683475814582</v>
      </c>
      <c r="H8449" s="20"/>
      <c r="I8449" s="20"/>
      <c r="J8449" s="20"/>
      <c r="K8449" s="20"/>
      <c r="L8449" s="20"/>
      <c r="M8449" s="20"/>
      <c r="N8449" s="20"/>
      <c r="O8449" s="20"/>
      <c r="P8449" s="20"/>
      <c r="Q8449" s="20"/>
      <c r="R8449" s="20"/>
      <c r="S8449" s="20"/>
      <c r="T8449" s="20"/>
      <c r="U8449" s="270"/>
      <c r="V8449" s="270"/>
      <c r="W8449" s="270"/>
      <c r="X8449" s="270"/>
      <c r="Y8449" s="270"/>
      <c r="Z8449" s="270"/>
      <c r="AA8449" s="270"/>
      <c r="AB8449" s="270"/>
      <c r="AC8449" s="270"/>
      <c r="AD8449" s="270"/>
      <c r="AE8449" s="270"/>
      <c r="AF8449" s="270"/>
      <c r="AG8449" s="270"/>
      <c r="AH8449" s="270"/>
      <c r="AI8449" s="270"/>
      <c r="AJ8449" s="270"/>
      <c r="AK8449" s="270"/>
      <c r="AL8449" s="270"/>
      <c r="AM8449" s="270"/>
      <c r="AN8449" s="270"/>
      <c r="AO8449" s="270"/>
      <c r="AP8449" s="270"/>
    </row>
    <row r="8450" spans="1:42" ht="12.75" thickBot="1" x14ac:dyDescent="0.25">
      <c r="A8450" s="902" t="s">
        <v>1957</v>
      </c>
      <c r="B8450" s="791">
        <f>+'Cable - old'!$DO$31</f>
        <v>20555</v>
      </c>
      <c r="C8450" s="90">
        <f>+SUM(C8447:C8449)</f>
        <v>20663.446396453506</v>
      </c>
      <c r="D8450" s="90">
        <f>+SUM(D8447:D8449)</f>
        <v>20761.048153261661</v>
      </c>
      <c r="E8450" s="90">
        <f>+SUM(E8447:E8449)</f>
        <v>20848.889734389002</v>
      </c>
      <c r="F8450" s="90">
        <f>+SUM(F8447:F8449)</f>
        <v>20927.947157403607</v>
      </c>
      <c r="G8450" s="90">
        <f>+SUM(G8447:G8449)</f>
        <v>20999.098838116752</v>
      </c>
      <c r="H8450" s="20"/>
      <c r="I8450" s="20"/>
      <c r="J8450" s="20"/>
      <c r="K8450" s="20"/>
      <c r="L8450" s="20"/>
      <c r="M8450" s="20"/>
      <c r="N8450" s="20"/>
      <c r="O8450" s="20"/>
      <c r="P8450" s="20"/>
      <c r="Q8450" s="20"/>
      <c r="R8450" s="20"/>
      <c r="S8450" s="20"/>
      <c r="T8450" s="20"/>
      <c r="U8450" s="270"/>
      <c r="V8450" s="270"/>
      <c r="W8450" s="270"/>
      <c r="X8450" s="270"/>
      <c r="Y8450" s="270"/>
      <c r="Z8450" s="270"/>
      <c r="AA8450" s="270"/>
      <c r="AB8450" s="270"/>
      <c r="AC8450" s="270"/>
      <c r="AD8450" s="270"/>
      <c r="AE8450" s="270"/>
      <c r="AF8450" s="270"/>
      <c r="AG8450" s="270"/>
      <c r="AH8450" s="270"/>
      <c r="AI8450" s="270"/>
      <c r="AJ8450" s="270"/>
      <c r="AK8450" s="270"/>
      <c r="AL8450" s="270"/>
      <c r="AM8450" s="270"/>
      <c r="AN8450" s="270"/>
      <c r="AO8450" s="270"/>
      <c r="AP8450" s="270"/>
    </row>
    <row r="8451" spans="1:42" ht="12.75" thickTop="1" x14ac:dyDescent="0.2">
      <c r="A8451" s="902"/>
      <c r="B8451" s="284"/>
      <c r="C8451" s="1404"/>
      <c r="D8451" s="1404"/>
      <c r="E8451" s="1404"/>
      <c r="F8451" s="1404"/>
      <c r="G8451" s="1404"/>
      <c r="H8451" s="20"/>
      <c r="I8451" s="20"/>
      <c r="J8451" s="20"/>
      <c r="K8451" s="20"/>
      <c r="L8451" s="20"/>
      <c r="M8451" s="20"/>
      <c r="N8451" s="20"/>
      <c r="O8451" s="20"/>
      <c r="P8451" s="20"/>
      <c r="Q8451" s="20"/>
      <c r="R8451" s="20"/>
      <c r="S8451" s="20"/>
      <c r="T8451" s="20"/>
      <c r="U8451" s="270"/>
      <c r="V8451" s="270"/>
      <c r="W8451" s="270"/>
      <c r="X8451" s="270"/>
      <c r="Y8451" s="270"/>
      <c r="Z8451" s="270"/>
      <c r="AA8451" s="270"/>
      <c r="AB8451" s="270"/>
      <c r="AC8451" s="270"/>
      <c r="AD8451" s="270"/>
      <c r="AE8451" s="270"/>
      <c r="AF8451" s="270"/>
      <c r="AG8451" s="270"/>
      <c r="AH8451" s="270"/>
      <c r="AI8451" s="270"/>
      <c r="AJ8451" s="270"/>
      <c r="AK8451" s="270"/>
      <c r="AL8451" s="270"/>
      <c r="AM8451" s="270"/>
      <c r="AN8451" s="270"/>
      <c r="AO8451" s="270"/>
      <c r="AP8451" s="270"/>
    </row>
    <row r="8452" spans="1:42" x14ac:dyDescent="0.2">
      <c r="A8452" s="899" t="s">
        <v>1958</v>
      </c>
      <c r="B8452" s="284"/>
      <c r="C8452" s="297">
        <f>+B8454</f>
        <v>7978</v>
      </c>
      <c r="D8452" s="297">
        <f>+C8454</f>
        <v>7799.5070169999999</v>
      </c>
      <c r="E8452" s="297">
        <f>+D8454</f>
        <v>7638.8633323000004</v>
      </c>
      <c r="F8452" s="297">
        <f>+E8454</f>
        <v>7494.2840160700007</v>
      </c>
      <c r="G8452" s="297">
        <f>+F8454</f>
        <v>7364.1626314630003</v>
      </c>
      <c r="H8452" s="20"/>
      <c r="I8452" s="20"/>
      <c r="J8452" s="20"/>
      <c r="K8452" s="20"/>
      <c r="L8452" s="20"/>
      <c r="M8452" s="20"/>
      <c r="N8452" s="20"/>
      <c r="O8452" s="20"/>
      <c r="P8452" s="20"/>
      <c r="Q8452" s="20"/>
      <c r="R8452" s="20"/>
      <c r="S8452" s="20"/>
      <c r="T8452" s="20"/>
      <c r="U8452" s="270"/>
      <c r="V8452" s="270"/>
      <c r="W8452" s="270"/>
      <c r="X8452" s="270"/>
      <c r="Y8452" s="270"/>
      <c r="Z8452" s="270"/>
      <c r="AA8452" s="270"/>
      <c r="AB8452" s="270"/>
      <c r="AC8452" s="270"/>
      <c r="AD8452" s="270"/>
      <c r="AE8452" s="270"/>
      <c r="AF8452" s="270"/>
      <c r="AG8452" s="270"/>
      <c r="AH8452" s="270"/>
      <c r="AI8452" s="270"/>
      <c r="AJ8452" s="270"/>
      <c r="AK8452" s="270"/>
      <c r="AL8452" s="270"/>
      <c r="AM8452" s="270"/>
      <c r="AN8452" s="270"/>
      <c r="AO8452" s="270"/>
      <c r="AP8452" s="270"/>
    </row>
    <row r="8453" spans="1:42" x14ac:dyDescent="0.2">
      <c r="A8453" s="901" t="s">
        <v>1959</v>
      </c>
      <c r="B8453" s="297"/>
      <c r="C8453" s="297">
        <f>+C8445</f>
        <v>-178.4929829999999</v>
      </c>
      <c r="D8453" s="297">
        <f>+D8445</f>
        <v>-160.64368469999982</v>
      </c>
      <c r="E8453" s="297">
        <f>+E8445</f>
        <v>-144.57931622999996</v>
      </c>
      <c r="F8453" s="297">
        <f>+F8445</f>
        <v>-130.12138460700007</v>
      </c>
      <c r="G8453" s="297">
        <f>+G8445</f>
        <v>-117.10924614630007</v>
      </c>
      <c r="H8453" s="20"/>
      <c r="I8453" s="20"/>
      <c r="J8453" s="20"/>
      <c r="K8453" s="20"/>
      <c r="L8453" s="20"/>
      <c r="M8453" s="20"/>
      <c r="N8453" s="20"/>
      <c r="O8453" s="20"/>
      <c r="P8453" s="20"/>
      <c r="Q8453" s="20"/>
      <c r="R8453" s="20"/>
      <c r="S8453" s="20"/>
      <c r="T8453" s="20"/>
      <c r="U8453" s="270"/>
      <c r="V8453" s="270"/>
      <c r="W8453" s="270"/>
      <c r="X8453" s="270"/>
      <c r="Y8453" s="270"/>
      <c r="Z8453" s="270"/>
      <c r="AA8453" s="270"/>
      <c r="AB8453" s="270"/>
      <c r="AC8453" s="270"/>
      <c r="AD8453" s="270"/>
      <c r="AE8453" s="270"/>
      <c r="AF8453" s="270"/>
      <c r="AG8453" s="270"/>
      <c r="AH8453" s="270"/>
      <c r="AI8453" s="270"/>
      <c r="AJ8453" s="270"/>
      <c r="AK8453" s="270"/>
      <c r="AL8453" s="270"/>
      <c r="AM8453" s="270"/>
      <c r="AN8453" s="270"/>
      <c r="AO8453" s="270"/>
      <c r="AP8453" s="270"/>
    </row>
    <row r="8454" spans="1:42" ht="12.75" thickBot="1" x14ac:dyDescent="0.25">
      <c r="A8454" s="902" t="s">
        <v>1960</v>
      </c>
      <c r="B8454" s="304">
        <f>+'Cable - old'!$DO$268</f>
        <v>7978</v>
      </c>
      <c r="C8454" s="304">
        <f>+C8452+C8453</f>
        <v>7799.5070169999999</v>
      </c>
      <c r="D8454" s="304">
        <f>+D8452+D8453</f>
        <v>7638.8633323000004</v>
      </c>
      <c r="E8454" s="304">
        <f>+E8452+E8453</f>
        <v>7494.2840160700007</v>
      </c>
      <c r="F8454" s="304">
        <f>+F8452+F8453</f>
        <v>7364.1626314630003</v>
      </c>
      <c r="G8454" s="304">
        <f>+G8452+G8453</f>
        <v>7247.0533853166999</v>
      </c>
      <c r="H8454" s="20"/>
      <c r="I8454" s="20"/>
      <c r="J8454" s="20"/>
      <c r="K8454" s="20"/>
      <c r="L8454" s="20"/>
      <c r="M8454" s="20"/>
      <c r="N8454" s="20"/>
      <c r="O8454" s="20"/>
      <c r="P8454" s="20"/>
      <c r="Q8454" s="20"/>
      <c r="R8454" s="20"/>
      <c r="S8454" s="20"/>
      <c r="T8454" s="20"/>
      <c r="U8454" s="270"/>
      <c r="V8454" s="270"/>
      <c r="W8454" s="270"/>
      <c r="X8454" s="270"/>
      <c r="Y8454" s="270"/>
      <c r="Z8454" s="270"/>
      <c r="AA8454" s="270"/>
      <c r="AB8454" s="270"/>
      <c r="AC8454" s="270"/>
      <c r="AD8454" s="270"/>
      <c r="AE8454" s="270"/>
      <c r="AF8454" s="270"/>
      <c r="AG8454" s="270"/>
      <c r="AH8454" s="270"/>
      <c r="AI8454" s="270"/>
      <c r="AJ8454" s="270"/>
      <c r="AK8454" s="270"/>
      <c r="AL8454" s="270"/>
      <c r="AM8454" s="270"/>
      <c r="AN8454" s="270"/>
      <c r="AO8454" s="270"/>
      <c r="AP8454" s="270"/>
    </row>
    <row r="8455" spans="1:42" ht="12.75" thickTop="1" x14ac:dyDescent="0.2">
      <c r="A8455" s="902"/>
      <c r="B8455" s="284"/>
      <c r="C8455" s="1404"/>
      <c r="D8455" s="1404"/>
      <c r="E8455" s="1404"/>
      <c r="F8455" s="1404"/>
      <c r="G8455" s="1404"/>
      <c r="H8455" s="20"/>
      <c r="I8455" s="20"/>
      <c r="J8455" s="20"/>
      <c r="K8455" s="20"/>
      <c r="L8455" s="20"/>
      <c r="M8455" s="20"/>
      <c r="N8455" s="20"/>
      <c r="O8455" s="20"/>
      <c r="P8455" s="20"/>
      <c r="Q8455" s="20"/>
      <c r="R8455" s="20"/>
      <c r="S8455" s="20"/>
      <c r="T8455" s="20"/>
      <c r="U8455" s="270"/>
      <c r="V8455" s="270"/>
      <c r="W8455" s="270"/>
      <c r="X8455" s="270"/>
      <c r="Y8455" s="270"/>
      <c r="Z8455" s="270"/>
      <c r="AA8455" s="270"/>
      <c r="AB8455" s="270"/>
      <c r="AC8455" s="270"/>
      <c r="AD8455" s="270"/>
      <c r="AE8455" s="270"/>
      <c r="AF8455" s="270"/>
      <c r="AG8455" s="270"/>
      <c r="AH8455" s="270"/>
      <c r="AI8455" s="270"/>
      <c r="AJ8455" s="270"/>
      <c r="AK8455" s="270"/>
      <c r="AL8455" s="270"/>
      <c r="AM8455" s="270"/>
      <c r="AN8455" s="270"/>
      <c r="AO8455" s="270"/>
      <c r="AP8455" s="270"/>
    </row>
    <row r="8456" spans="1:42" ht="12.75" thickBot="1" x14ac:dyDescent="0.25">
      <c r="A8456" s="902" t="s">
        <v>1961</v>
      </c>
      <c r="B8456" s="791">
        <f t="shared" ref="B8456:G8456" si="2557">+B8450-B8454</f>
        <v>12577</v>
      </c>
      <c r="C8456" s="791">
        <f t="shared" si="2557"/>
        <v>12863.939379453506</v>
      </c>
      <c r="D8456" s="791">
        <f t="shared" si="2557"/>
        <v>13122.184820961662</v>
      </c>
      <c r="E8456" s="791">
        <f t="shared" si="2557"/>
        <v>13354.605718319002</v>
      </c>
      <c r="F8456" s="791">
        <f t="shared" si="2557"/>
        <v>13563.784525940606</v>
      </c>
      <c r="G8456" s="791">
        <f t="shared" si="2557"/>
        <v>13752.045452800052</v>
      </c>
      <c r="H8456" s="20"/>
      <c r="I8456" s="20"/>
      <c r="J8456" s="20"/>
      <c r="K8456" s="20"/>
      <c r="L8456" s="20"/>
      <c r="M8456" s="20"/>
      <c r="N8456" s="20"/>
      <c r="O8456" s="20"/>
      <c r="P8456" s="20"/>
      <c r="Q8456" s="20"/>
      <c r="R8456" s="20"/>
      <c r="S8456" s="20"/>
      <c r="T8456" s="20"/>
      <c r="U8456" s="270"/>
      <c r="V8456" s="270"/>
      <c r="W8456" s="270"/>
      <c r="X8456" s="270"/>
      <c r="Y8456" s="270"/>
      <c r="Z8456" s="270"/>
      <c r="AA8456" s="270"/>
      <c r="AB8456" s="270"/>
      <c r="AC8456" s="270"/>
      <c r="AD8456" s="270"/>
      <c r="AE8456" s="270"/>
      <c r="AF8456" s="270"/>
      <c r="AG8456" s="270"/>
      <c r="AH8456" s="270"/>
      <c r="AI8456" s="270"/>
      <c r="AJ8456" s="270"/>
      <c r="AK8456" s="270"/>
      <c r="AL8456" s="270"/>
      <c r="AM8456" s="270"/>
      <c r="AN8456" s="270"/>
      <c r="AO8456" s="270"/>
      <c r="AP8456" s="270"/>
    </row>
    <row r="8457" spans="1:42" ht="12.75" thickTop="1" x14ac:dyDescent="0.2">
      <c r="A8457" s="1332"/>
      <c r="B8457" s="468"/>
      <c r="C8457" s="310"/>
      <c r="D8457" s="310"/>
      <c r="E8457" s="310"/>
      <c r="F8457" s="310"/>
      <c r="G8457" s="310"/>
      <c r="H8457" s="20"/>
      <c r="I8457" s="20"/>
      <c r="J8457" s="20"/>
      <c r="K8457" s="20"/>
      <c r="L8457" s="20"/>
      <c r="M8457" s="20"/>
      <c r="N8457" s="20"/>
      <c r="O8457" s="20"/>
      <c r="P8457" s="20"/>
      <c r="Q8457" s="20"/>
      <c r="R8457" s="20"/>
      <c r="S8457" s="20"/>
      <c r="T8457" s="20"/>
      <c r="U8457" s="270"/>
      <c r="V8457" s="270"/>
      <c r="W8457" s="270"/>
      <c r="X8457" s="270"/>
      <c r="Y8457" s="270"/>
      <c r="Z8457" s="270"/>
      <c r="AA8457" s="270"/>
      <c r="AB8457" s="270"/>
      <c r="AC8457" s="270"/>
      <c r="AD8457" s="270"/>
      <c r="AE8457" s="270"/>
      <c r="AF8457" s="270"/>
      <c r="AG8457" s="270"/>
      <c r="AH8457" s="270"/>
      <c r="AI8457" s="270"/>
      <c r="AJ8457" s="270"/>
      <c r="AK8457" s="270"/>
      <c r="AL8457" s="270"/>
      <c r="AM8457" s="270"/>
      <c r="AN8457" s="270"/>
      <c r="AO8457" s="270"/>
      <c r="AP8457" s="270"/>
    </row>
    <row r="8458" spans="1:42" x14ac:dyDescent="0.2">
      <c r="A8458" s="52"/>
      <c r="B8458" s="20"/>
      <c r="C8458" s="20"/>
      <c r="D8458" s="20"/>
      <c r="E8458" s="20"/>
      <c r="F8458" s="20"/>
      <c r="G8458" s="20"/>
      <c r="H8458" s="20"/>
      <c r="I8458" s="20"/>
      <c r="J8458" s="20"/>
      <c r="K8458" s="20"/>
      <c r="L8458" s="20"/>
      <c r="M8458" s="20"/>
      <c r="N8458" s="20"/>
      <c r="O8458" s="20"/>
      <c r="P8458" s="20"/>
      <c r="Q8458" s="20"/>
      <c r="R8458" s="20"/>
      <c r="S8458" s="20"/>
      <c r="T8458" s="20"/>
      <c r="U8458" s="270"/>
      <c r="V8458" s="270"/>
      <c r="W8458" s="270"/>
      <c r="X8458" s="270"/>
      <c r="Y8458" s="270"/>
      <c r="Z8458" s="270"/>
      <c r="AA8458" s="270"/>
      <c r="AB8458" s="270"/>
      <c r="AC8458" s="270"/>
      <c r="AD8458" s="270"/>
      <c r="AE8458" s="270"/>
      <c r="AF8458" s="270"/>
      <c r="AG8458" s="270"/>
      <c r="AH8458" s="270"/>
      <c r="AI8458" s="270"/>
      <c r="AJ8458" s="270"/>
      <c r="AK8458" s="270"/>
      <c r="AL8458" s="270"/>
      <c r="AM8458" s="270"/>
      <c r="AN8458" s="270"/>
      <c r="AO8458" s="270"/>
      <c r="AP8458" s="270"/>
    </row>
    <row r="8459" spans="1:42" x14ac:dyDescent="0.2">
      <c r="A8459" s="20"/>
      <c r="B8459" s="654" t="s">
        <v>1143</v>
      </c>
      <c r="C8459" s="1569" t="s">
        <v>1966</v>
      </c>
      <c r="D8459" s="1569"/>
      <c r="E8459" s="1569"/>
      <c r="F8459" s="1569"/>
      <c r="G8459" s="1569"/>
      <c r="H8459" s="1569"/>
      <c r="J8459" s="20"/>
      <c r="K8459" s="20"/>
      <c r="L8459" s="20"/>
      <c r="M8459" s="20"/>
      <c r="N8459" s="20"/>
      <c r="O8459" s="20"/>
      <c r="P8459" s="20"/>
      <c r="Q8459" s="20"/>
      <c r="R8459" s="20"/>
      <c r="S8459" s="20"/>
      <c r="T8459" s="20"/>
      <c r="U8459" s="270"/>
      <c r="V8459" s="270"/>
      <c r="W8459" s="270"/>
      <c r="X8459" s="270"/>
      <c r="Y8459" s="270"/>
      <c r="Z8459" s="270"/>
      <c r="AA8459" s="270"/>
      <c r="AB8459" s="270"/>
      <c r="AC8459" s="270"/>
      <c r="AD8459" s="270"/>
      <c r="AE8459" s="270"/>
    </row>
    <row r="8460" spans="1:42" x14ac:dyDescent="0.2">
      <c r="A8460" s="312"/>
      <c r="B8460" s="1401">
        <v>2017</v>
      </c>
      <c r="C8460" s="1570">
        <v>0.01</v>
      </c>
      <c r="D8460" s="1571">
        <f>+C8460+1%</f>
        <v>0.02</v>
      </c>
      <c r="E8460" s="1571">
        <f>+D8460+1%</f>
        <v>0.03</v>
      </c>
      <c r="F8460" s="1571">
        <f>+E8460+1%</f>
        <v>0.04</v>
      </c>
      <c r="G8460" s="1571">
        <f>+F8460+1%</f>
        <v>0.05</v>
      </c>
      <c r="H8460" s="1571">
        <f>+G8460+1%</f>
        <v>6.0000000000000005E-2</v>
      </c>
      <c r="J8460" s="20"/>
      <c r="K8460" s="20"/>
      <c r="L8460" s="20"/>
      <c r="M8460" s="20"/>
      <c r="N8460" s="20"/>
      <c r="O8460" s="20"/>
      <c r="P8460" s="20"/>
      <c r="Q8460" s="20"/>
      <c r="R8460" s="20"/>
      <c r="S8460" s="20"/>
      <c r="T8460" s="20"/>
      <c r="U8460" s="270"/>
      <c r="V8460" s="270"/>
      <c r="W8460" s="270"/>
      <c r="X8460" s="270"/>
      <c r="Y8460" s="270"/>
      <c r="Z8460" s="270"/>
      <c r="AA8460" s="270"/>
      <c r="AB8460" s="270"/>
      <c r="AC8460" s="270"/>
      <c r="AD8460" s="270"/>
      <c r="AE8460" s="270"/>
    </row>
    <row r="8461" spans="1:42" x14ac:dyDescent="0.2">
      <c r="A8461" s="287" t="s">
        <v>1939</v>
      </c>
      <c r="B8461" s="49">
        <f>+'Cable - old'!DO130</f>
        <v>21432.875</v>
      </c>
      <c r="C8461" s="113">
        <f t="shared" ref="C8461:H8461" si="2558">+$B$8461*(1+C8460)</f>
        <v>21647.203750000001</v>
      </c>
      <c r="D8461" s="113">
        <f t="shared" si="2558"/>
        <v>21861.532500000001</v>
      </c>
      <c r="E8461" s="113">
        <f t="shared" si="2558"/>
        <v>22075.861250000002</v>
      </c>
      <c r="F8461" s="113">
        <f t="shared" si="2558"/>
        <v>22290.190000000002</v>
      </c>
      <c r="G8461" s="113">
        <f t="shared" si="2558"/>
        <v>22504.518749999999</v>
      </c>
      <c r="H8461" s="113">
        <f t="shared" si="2558"/>
        <v>22718.8475</v>
      </c>
      <c r="J8461" s="20"/>
      <c r="K8461" s="20"/>
      <c r="L8461" s="20"/>
      <c r="M8461" s="20"/>
      <c r="N8461" s="20"/>
      <c r="O8461" s="20"/>
      <c r="P8461" s="20"/>
      <c r="Q8461" s="20"/>
      <c r="R8461" s="20"/>
      <c r="S8461" s="20"/>
      <c r="T8461" s="20"/>
      <c r="U8461" s="270"/>
      <c r="V8461" s="270"/>
      <c r="W8461" s="270"/>
      <c r="X8461" s="270"/>
      <c r="Y8461" s="270"/>
      <c r="Z8461" s="270"/>
      <c r="AA8461" s="270"/>
      <c r="AB8461" s="270"/>
      <c r="AC8461" s="270"/>
      <c r="AD8461" s="270"/>
      <c r="AE8461" s="270"/>
    </row>
    <row r="8462" spans="1:42" x14ac:dyDescent="0.2">
      <c r="A8462" s="901" t="s">
        <v>1967</v>
      </c>
      <c r="B8462" s="1572">
        <f>+'Cable - old'!DO133/'Cable - old'!DO130</f>
        <v>1.2539031744457989</v>
      </c>
      <c r="C8462" s="1241">
        <f t="shared" ref="C8462:H8462" si="2559">+$B8462</f>
        <v>1.2539031744457989</v>
      </c>
      <c r="D8462" s="1241">
        <f t="shared" si="2559"/>
        <v>1.2539031744457989</v>
      </c>
      <c r="E8462" s="1241">
        <f t="shared" si="2559"/>
        <v>1.2539031744457989</v>
      </c>
      <c r="F8462" s="1241">
        <f t="shared" si="2559"/>
        <v>1.2539031744457989</v>
      </c>
      <c r="G8462" s="1241">
        <f t="shared" si="2559"/>
        <v>1.2539031744457989</v>
      </c>
      <c r="H8462" s="1241">
        <f t="shared" si="2559"/>
        <v>1.2539031744457989</v>
      </c>
      <c r="J8462" s="20"/>
      <c r="K8462" s="20"/>
      <c r="L8462" s="20"/>
      <c r="M8462" s="20"/>
      <c r="N8462" s="20"/>
      <c r="O8462" s="20"/>
      <c r="P8462" s="20"/>
      <c r="Q8462" s="20"/>
      <c r="R8462" s="20"/>
      <c r="S8462" s="20"/>
      <c r="T8462" s="20"/>
      <c r="U8462" s="270"/>
      <c r="V8462" s="270"/>
      <c r="W8462" s="270"/>
      <c r="X8462" s="270"/>
      <c r="Y8462" s="270"/>
      <c r="Z8462" s="270"/>
      <c r="AA8462" s="270"/>
      <c r="AB8462" s="270"/>
      <c r="AC8462" s="270"/>
      <c r="AD8462" s="270"/>
      <c r="AE8462" s="270"/>
    </row>
    <row r="8463" spans="1:42" x14ac:dyDescent="0.2">
      <c r="A8463" s="902" t="s">
        <v>1968</v>
      </c>
      <c r="B8463" s="1573">
        <f t="shared" ref="B8463:G8463" si="2560">+B8461*B8462</f>
        <v>26874.750000000004</v>
      </c>
      <c r="C8463" s="1573">
        <f t="shared" si="2560"/>
        <v>27143.497500000001</v>
      </c>
      <c r="D8463" s="1573">
        <f t="shared" si="2560"/>
        <v>27412.245000000003</v>
      </c>
      <c r="E8463" s="1573">
        <f t="shared" si="2560"/>
        <v>27680.992500000004</v>
      </c>
      <c r="F8463" s="1573">
        <f t="shared" si="2560"/>
        <v>27949.740000000005</v>
      </c>
      <c r="G8463" s="1573">
        <f t="shared" si="2560"/>
        <v>28218.487500000003</v>
      </c>
      <c r="H8463" s="1573">
        <f>+H8461*H8462</f>
        <v>28487.235000000001</v>
      </c>
      <c r="J8463" s="20"/>
      <c r="K8463" s="20"/>
      <c r="L8463" s="20"/>
      <c r="M8463" s="20"/>
      <c r="N8463" s="20"/>
      <c r="O8463" s="20"/>
      <c r="P8463" s="20"/>
      <c r="Q8463" s="20"/>
      <c r="R8463" s="20"/>
      <c r="S8463" s="20"/>
      <c r="T8463" s="20"/>
      <c r="U8463" s="270"/>
      <c r="V8463" s="270"/>
      <c r="W8463" s="270"/>
      <c r="X8463" s="270"/>
      <c r="Y8463" s="270"/>
      <c r="Z8463" s="270"/>
      <c r="AA8463" s="270"/>
      <c r="AB8463" s="270"/>
      <c r="AC8463" s="270"/>
      <c r="AD8463" s="270"/>
      <c r="AE8463" s="270"/>
    </row>
    <row r="8464" spans="1:42" x14ac:dyDescent="0.2">
      <c r="A8464" s="901" t="s">
        <v>1969</v>
      </c>
      <c r="B8464" s="1264">
        <f>+B8465-B8463</f>
        <v>2211.2499999999964</v>
      </c>
      <c r="C8464" s="1574">
        <f t="shared" ref="C8464:H8464" si="2561">+$B$8464</f>
        <v>2211.2499999999964</v>
      </c>
      <c r="D8464" s="1574">
        <f t="shared" si="2561"/>
        <v>2211.2499999999964</v>
      </c>
      <c r="E8464" s="1574">
        <f t="shared" si="2561"/>
        <v>2211.2499999999964</v>
      </c>
      <c r="F8464" s="1574">
        <f t="shared" si="2561"/>
        <v>2211.2499999999964</v>
      </c>
      <c r="G8464" s="1574">
        <f t="shared" si="2561"/>
        <v>2211.2499999999964</v>
      </c>
      <c r="H8464" s="1574">
        <f t="shared" si="2561"/>
        <v>2211.2499999999964</v>
      </c>
      <c r="J8464" s="20"/>
      <c r="K8464" s="20"/>
      <c r="L8464" s="20"/>
      <c r="M8464" s="20"/>
      <c r="N8464" s="20"/>
      <c r="O8464" s="20"/>
      <c r="P8464" s="20"/>
      <c r="Q8464" s="20"/>
      <c r="R8464" s="20"/>
      <c r="S8464" s="20"/>
      <c r="T8464" s="20"/>
      <c r="U8464" s="270"/>
      <c r="V8464" s="270"/>
      <c r="W8464" s="270"/>
      <c r="X8464" s="270"/>
      <c r="Y8464" s="270"/>
      <c r="Z8464" s="270"/>
      <c r="AA8464" s="270"/>
      <c r="AB8464" s="270"/>
      <c r="AC8464" s="270"/>
      <c r="AD8464" s="270"/>
      <c r="AE8464" s="270"/>
    </row>
    <row r="8465" spans="1:31" x14ac:dyDescent="0.2">
      <c r="A8465" s="902" t="s">
        <v>1970</v>
      </c>
      <c r="B8465" s="1573">
        <f>+AVERAGE('Cable - old'!DK346:DN346)</f>
        <v>29086</v>
      </c>
      <c r="C8465" s="1092">
        <f t="shared" ref="C8465:H8465" si="2562">+C8463+C8464</f>
        <v>29354.747499999998</v>
      </c>
      <c r="D8465" s="1092">
        <f t="shared" si="2562"/>
        <v>29623.494999999999</v>
      </c>
      <c r="E8465" s="1092">
        <f t="shared" si="2562"/>
        <v>29892.2425</v>
      </c>
      <c r="F8465" s="1092">
        <f t="shared" si="2562"/>
        <v>30160.99</v>
      </c>
      <c r="G8465" s="1092">
        <f t="shared" si="2562"/>
        <v>30429.737499999999</v>
      </c>
      <c r="H8465" s="1092">
        <f t="shared" si="2562"/>
        <v>30698.484999999997</v>
      </c>
      <c r="J8465" s="20"/>
      <c r="K8465" s="20"/>
      <c r="L8465" s="20"/>
      <c r="M8465" s="20"/>
      <c r="N8465" s="20"/>
      <c r="O8465" s="20"/>
      <c r="P8465" s="20"/>
      <c r="Q8465" s="20"/>
      <c r="R8465" s="20"/>
      <c r="S8465" s="20"/>
      <c r="T8465" s="20"/>
      <c r="U8465" s="270"/>
      <c r="V8465" s="270"/>
      <c r="W8465" s="270"/>
      <c r="X8465" s="270"/>
      <c r="Y8465" s="270"/>
      <c r="Z8465" s="270"/>
      <c r="AA8465" s="270"/>
      <c r="AB8465" s="270"/>
      <c r="AC8465" s="270"/>
      <c r="AD8465" s="270"/>
      <c r="AE8465" s="270"/>
    </row>
    <row r="8466" spans="1:31" x14ac:dyDescent="0.2">
      <c r="A8466" s="902"/>
      <c r="B8466" s="654"/>
      <c r="C8466" s="20"/>
      <c r="D8466" s="20"/>
      <c r="E8466" s="20"/>
      <c r="F8466" s="20"/>
      <c r="G8466" s="20"/>
      <c r="H8466" s="20"/>
      <c r="J8466" s="20"/>
      <c r="K8466" s="20"/>
      <c r="L8466" s="20"/>
      <c r="M8466" s="20"/>
      <c r="N8466" s="20"/>
      <c r="O8466" s="20"/>
      <c r="P8466" s="20"/>
      <c r="Q8466" s="20"/>
      <c r="R8466" s="20"/>
      <c r="S8466" s="20"/>
      <c r="T8466" s="20"/>
      <c r="U8466" s="270"/>
      <c r="V8466" s="270"/>
      <c r="W8466" s="270"/>
      <c r="X8466" s="270"/>
      <c r="Y8466" s="270"/>
      <c r="Z8466" s="270"/>
      <c r="AA8466" s="270"/>
      <c r="AB8466" s="270"/>
      <c r="AC8466" s="270"/>
      <c r="AD8466" s="270"/>
      <c r="AE8466" s="270"/>
    </row>
    <row r="8467" spans="1:31" x14ac:dyDescent="0.2">
      <c r="A8467" s="287" t="s">
        <v>1971</v>
      </c>
      <c r="B8467" s="457">
        <f t="shared" ref="B8467:G8467" si="2563">+B8461</f>
        <v>21432.875</v>
      </c>
      <c r="C8467" s="297">
        <f t="shared" si="2563"/>
        <v>21647.203750000001</v>
      </c>
      <c r="D8467" s="297">
        <f t="shared" si="2563"/>
        <v>21861.532500000001</v>
      </c>
      <c r="E8467" s="297">
        <f t="shared" si="2563"/>
        <v>22075.861250000002</v>
      </c>
      <c r="F8467" s="297">
        <f t="shared" si="2563"/>
        <v>22290.190000000002</v>
      </c>
      <c r="G8467" s="297">
        <f t="shared" si="2563"/>
        <v>22504.518749999999</v>
      </c>
      <c r="H8467" s="297">
        <f>+H8461</f>
        <v>22718.8475</v>
      </c>
      <c r="J8467" s="20"/>
      <c r="K8467" s="20"/>
      <c r="L8467" s="20"/>
      <c r="M8467" s="20"/>
      <c r="N8467" s="20"/>
      <c r="O8467" s="20"/>
      <c r="P8467" s="20"/>
      <c r="Q8467" s="20"/>
      <c r="R8467" s="20"/>
      <c r="S8467" s="20"/>
      <c r="T8467" s="20"/>
      <c r="U8467" s="270"/>
      <c r="V8467" s="270"/>
      <c r="W8467" s="270"/>
      <c r="X8467" s="270"/>
      <c r="Y8467" s="270"/>
      <c r="Z8467" s="270"/>
      <c r="AA8467" s="270"/>
      <c r="AB8467" s="270"/>
      <c r="AC8467" s="270"/>
      <c r="AD8467" s="270"/>
      <c r="AE8467" s="270"/>
    </row>
    <row r="8468" spans="1:31" x14ac:dyDescent="0.2">
      <c r="A8468" s="901" t="s">
        <v>1940</v>
      </c>
      <c r="B8468" s="384">
        <f>+'Cable - old'!$DO$136</f>
        <v>88.93658301402246</v>
      </c>
      <c r="C8468" s="1086">
        <f t="shared" ref="C8468:H8468" si="2564">+$B8468</f>
        <v>88.93658301402246</v>
      </c>
      <c r="D8468" s="1086">
        <f t="shared" si="2564"/>
        <v>88.93658301402246</v>
      </c>
      <c r="E8468" s="1086">
        <f t="shared" si="2564"/>
        <v>88.93658301402246</v>
      </c>
      <c r="F8468" s="1086">
        <f t="shared" si="2564"/>
        <v>88.93658301402246</v>
      </c>
      <c r="G8468" s="1086">
        <f t="shared" si="2564"/>
        <v>88.93658301402246</v>
      </c>
      <c r="H8468" s="1086">
        <f t="shared" si="2564"/>
        <v>88.93658301402246</v>
      </c>
      <c r="J8468" s="20"/>
      <c r="K8468" s="20"/>
      <c r="L8468" s="20"/>
      <c r="M8468" s="20"/>
      <c r="N8468" s="20"/>
      <c r="O8468" s="20"/>
      <c r="P8468" s="20"/>
      <c r="Q8468" s="20"/>
      <c r="R8468" s="20"/>
      <c r="S8468" s="20"/>
      <c r="T8468" s="20"/>
      <c r="U8468" s="270"/>
      <c r="V8468" s="270"/>
      <c r="W8468" s="270"/>
      <c r="X8468" s="270"/>
      <c r="Y8468" s="270"/>
      <c r="Z8468" s="270"/>
      <c r="AA8468" s="270"/>
      <c r="AB8468" s="270"/>
      <c r="AC8468" s="270"/>
      <c r="AD8468" s="270"/>
      <c r="AE8468" s="270"/>
    </row>
    <row r="8469" spans="1:31" x14ac:dyDescent="0.2">
      <c r="A8469" s="902" t="s">
        <v>1941</v>
      </c>
      <c r="B8469" s="291">
        <f t="shared" ref="B8469:G8469" si="2565">+B8467*B8468*12/1000</f>
        <v>22874</v>
      </c>
      <c r="C8469" s="291">
        <f t="shared" si="2565"/>
        <v>23102.74</v>
      </c>
      <c r="D8469" s="291">
        <f t="shared" si="2565"/>
        <v>23331.48</v>
      </c>
      <c r="E8469" s="291">
        <f t="shared" si="2565"/>
        <v>23560.22</v>
      </c>
      <c r="F8469" s="291">
        <f t="shared" si="2565"/>
        <v>23788.959999999999</v>
      </c>
      <c r="G8469" s="291">
        <f t="shared" si="2565"/>
        <v>24017.7</v>
      </c>
      <c r="H8469" s="291">
        <f>+H8467*H8468*12/1000</f>
        <v>24246.44</v>
      </c>
      <c r="J8469" s="20"/>
      <c r="K8469" s="20"/>
      <c r="L8469" s="20"/>
      <c r="M8469" s="20"/>
      <c r="N8469" s="20"/>
      <c r="O8469" s="20"/>
      <c r="P8469" s="20"/>
      <c r="Q8469" s="20"/>
      <c r="R8469" s="20"/>
      <c r="S8469" s="20"/>
      <c r="T8469" s="20"/>
      <c r="U8469" s="270"/>
      <c r="V8469" s="270"/>
      <c r="W8469" s="270"/>
      <c r="X8469" s="270"/>
      <c r="Y8469" s="270"/>
      <c r="Z8469" s="270"/>
      <c r="AA8469" s="270"/>
      <c r="AB8469" s="270"/>
      <c r="AC8469" s="270"/>
      <c r="AD8469" s="270"/>
      <c r="AE8469" s="270"/>
    </row>
    <row r="8470" spans="1:31" x14ac:dyDescent="0.2">
      <c r="A8470" s="902"/>
      <c r="B8470" s="1404"/>
      <c r="C8470" s="284"/>
      <c r="D8470" s="284"/>
      <c r="E8470" s="284"/>
      <c r="F8470" s="284"/>
      <c r="G8470" s="284"/>
      <c r="H8470" s="284"/>
      <c r="J8470" s="20"/>
      <c r="K8470" s="20"/>
      <c r="L8470" s="20"/>
      <c r="M8470" s="20"/>
      <c r="N8470" s="20"/>
      <c r="O8470" s="20"/>
      <c r="P8470" s="20"/>
      <c r="Q8470" s="20"/>
      <c r="R8470" s="20"/>
      <c r="S8470" s="20"/>
      <c r="T8470" s="20"/>
      <c r="U8470" s="270"/>
      <c r="V8470" s="270"/>
      <c r="W8470" s="270"/>
      <c r="X8470" s="270"/>
      <c r="Y8470" s="270"/>
      <c r="Z8470" s="270"/>
      <c r="AA8470" s="270"/>
      <c r="AB8470" s="270"/>
      <c r="AC8470" s="270"/>
      <c r="AD8470" s="270"/>
      <c r="AE8470" s="270"/>
    </row>
    <row r="8471" spans="1:31" x14ac:dyDescent="0.2">
      <c r="A8471" s="899" t="s">
        <v>1972</v>
      </c>
      <c r="B8471" s="297">
        <f>+'Cable - old'!DO9</f>
        <v>15681</v>
      </c>
      <c r="C8471" s="47">
        <f t="shared" ref="C8471:H8471" si="2566">+$B$8471*C$8473/$B$8473</f>
        <v>15837.81</v>
      </c>
      <c r="D8471" s="47">
        <f t="shared" si="2566"/>
        <v>15994.619999999995</v>
      </c>
      <c r="E8471" s="47">
        <f t="shared" si="2566"/>
        <v>16151.430000000002</v>
      </c>
      <c r="F8471" s="47">
        <f t="shared" si="2566"/>
        <v>16308.240000000002</v>
      </c>
      <c r="G8471" s="47">
        <f t="shared" si="2566"/>
        <v>16465.05</v>
      </c>
      <c r="H8471" s="47">
        <f t="shared" si="2566"/>
        <v>16621.859999999997</v>
      </c>
      <c r="J8471" s="20"/>
      <c r="K8471" s="20"/>
      <c r="L8471" s="20"/>
      <c r="M8471" s="20"/>
      <c r="N8471" s="20"/>
      <c r="O8471" s="20"/>
      <c r="P8471" s="20"/>
      <c r="Q8471" s="20"/>
      <c r="R8471" s="20"/>
      <c r="S8471" s="20"/>
      <c r="T8471" s="20"/>
      <c r="U8471" s="270"/>
      <c r="V8471" s="270"/>
      <c r="W8471" s="270"/>
      <c r="X8471" s="270"/>
      <c r="Y8471" s="270"/>
      <c r="Z8471" s="270"/>
      <c r="AA8471" s="270"/>
      <c r="AB8471" s="270"/>
      <c r="AC8471" s="270"/>
      <c r="AD8471" s="270"/>
      <c r="AE8471" s="270"/>
    </row>
    <row r="8472" spans="1:31" x14ac:dyDescent="0.2">
      <c r="A8472" s="901" t="s">
        <v>1973</v>
      </c>
      <c r="B8472" s="297">
        <f>+'Cable - old'!DO10</f>
        <v>4090</v>
      </c>
      <c r="C8472" s="47">
        <f t="shared" ref="C8472:H8472" si="2567">+$B$8472*C$8473/$B$8473</f>
        <v>4130.8999999999996</v>
      </c>
      <c r="D8472" s="47">
        <f t="shared" si="2567"/>
        <v>4171.7999999999993</v>
      </c>
      <c r="E8472" s="47">
        <f t="shared" si="2567"/>
        <v>4212.7</v>
      </c>
      <c r="F8472" s="47">
        <f t="shared" si="2567"/>
        <v>4253.5999999999995</v>
      </c>
      <c r="G8472" s="47">
        <f t="shared" si="2567"/>
        <v>4294.4999999999991</v>
      </c>
      <c r="H8472" s="47">
        <f t="shared" si="2567"/>
        <v>4335.3999999999987</v>
      </c>
      <c r="J8472" s="20"/>
      <c r="K8472" s="20"/>
      <c r="L8472" s="20"/>
      <c r="M8472" s="20"/>
      <c r="N8472" s="20"/>
      <c r="O8472" s="20"/>
      <c r="P8472" s="20"/>
      <c r="Q8472" s="20"/>
      <c r="R8472" s="20"/>
      <c r="S8472" s="20"/>
      <c r="T8472" s="20"/>
      <c r="U8472" s="270"/>
      <c r="V8472" s="270"/>
      <c r="W8472" s="270"/>
      <c r="X8472" s="270"/>
      <c r="Y8472" s="270"/>
      <c r="Z8472" s="270"/>
      <c r="AA8472" s="270"/>
      <c r="AB8472" s="270"/>
      <c r="AC8472" s="270"/>
      <c r="AD8472" s="270"/>
      <c r="AE8472" s="270"/>
    </row>
    <row r="8473" spans="1:31" x14ac:dyDescent="0.2">
      <c r="A8473" s="902" t="s">
        <v>1974</v>
      </c>
      <c r="B8473" s="291">
        <f>+B8471+B8472</f>
        <v>19771</v>
      </c>
      <c r="C8473" s="291">
        <f t="shared" ref="C8473:H8473" si="2568">+C8475*C8474*12/1000</f>
        <v>19968.71</v>
      </c>
      <c r="D8473" s="291">
        <f t="shared" si="2568"/>
        <v>20166.419999999995</v>
      </c>
      <c r="E8473" s="291">
        <f t="shared" si="2568"/>
        <v>20364.13</v>
      </c>
      <c r="F8473" s="291">
        <f t="shared" si="2568"/>
        <v>20561.84</v>
      </c>
      <c r="G8473" s="291">
        <f t="shared" si="2568"/>
        <v>20759.549999999996</v>
      </c>
      <c r="H8473" s="291">
        <f t="shared" si="2568"/>
        <v>20957.259999999995</v>
      </c>
      <c r="J8473" s="20"/>
      <c r="K8473" s="20"/>
      <c r="L8473" s="20"/>
      <c r="M8473" s="20"/>
      <c r="N8473" s="20"/>
      <c r="O8473" s="20"/>
      <c r="P8473" s="20"/>
      <c r="Q8473" s="20"/>
      <c r="R8473" s="20"/>
      <c r="S8473" s="20"/>
      <c r="T8473" s="20"/>
      <c r="U8473" s="270"/>
      <c r="V8473" s="270"/>
      <c r="W8473" s="270"/>
      <c r="X8473" s="270"/>
      <c r="Y8473" s="270"/>
      <c r="Z8473" s="270"/>
      <c r="AA8473" s="270"/>
      <c r="AB8473" s="270"/>
      <c r="AC8473" s="270"/>
      <c r="AD8473" s="270"/>
      <c r="AE8473" s="270"/>
    </row>
    <row r="8474" spans="1:31" x14ac:dyDescent="0.2">
      <c r="A8474" s="901" t="s">
        <v>1975</v>
      </c>
      <c r="B8474" s="297">
        <f t="shared" ref="B8474:G8474" si="2569">+B8463</f>
        <v>26874.750000000004</v>
      </c>
      <c r="C8474" s="248">
        <f t="shared" si="2569"/>
        <v>27143.497500000001</v>
      </c>
      <c r="D8474" s="248">
        <f t="shared" si="2569"/>
        <v>27412.245000000003</v>
      </c>
      <c r="E8474" s="248">
        <f t="shared" si="2569"/>
        <v>27680.992500000004</v>
      </c>
      <c r="F8474" s="248">
        <f t="shared" si="2569"/>
        <v>27949.740000000005</v>
      </c>
      <c r="G8474" s="248">
        <f t="shared" si="2569"/>
        <v>28218.487500000003</v>
      </c>
      <c r="H8474" s="248">
        <f>+H8463</f>
        <v>28487.235000000001</v>
      </c>
      <c r="J8474" s="20"/>
      <c r="K8474" s="20"/>
      <c r="L8474" s="20"/>
      <c r="M8474" s="20"/>
      <c r="N8474" s="20"/>
      <c r="O8474" s="20"/>
      <c r="P8474" s="20"/>
      <c r="Q8474" s="20"/>
      <c r="R8474" s="20"/>
      <c r="S8474" s="20"/>
      <c r="T8474" s="20"/>
      <c r="U8474" s="270"/>
      <c r="V8474" s="270"/>
      <c r="W8474" s="270"/>
      <c r="X8474" s="270"/>
      <c r="Y8474" s="270"/>
      <c r="Z8474" s="270"/>
      <c r="AA8474" s="270"/>
      <c r="AB8474" s="270"/>
      <c r="AC8474" s="270"/>
      <c r="AD8474" s="270"/>
      <c r="AE8474" s="270"/>
    </row>
    <row r="8475" spans="1:31" x14ac:dyDescent="0.2">
      <c r="A8475" s="902" t="s">
        <v>1976</v>
      </c>
      <c r="B8475" s="1548">
        <f>+B8473/B8474/12*1000</f>
        <v>61.305996644930019</v>
      </c>
      <c r="C8475" s="1097">
        <f t="shared" ref="C8475:H8475" si="2570">+$B$8475</f>
        <v>61.305996644930019</v>
      </c>
      <c r="D8475" s="1097">
        <f t="shared" si="2570"/>
        <v>61.305996644930019</v>
      </c>
      <c r="E8475" s="1097">
        <f t="shared" si="2570"/>
        <v>61.305996644930019</v>
      </c>
      <c r="F8475" s="1097">
        <f t="shared" si="2570"/>
        <v>61.305996644930019</v>
      </c>
      <c r="G8475" s="1097">
        <f t="shared" si="2570"/>
        <v>61.305996644930019</v>
      </c>
      <c r="H8475" s="1097">
        <f t="shared" si="2570"/>
        <v>61.305996644930019</v>
      </c>
      <c r="J8475" s="20"/>
      <c r="K8475" s="20"/>
      <c r="L8475" s="20"/>
      <c r="M8475" s="20"/>
      <c r="N8475" s="20"/>
      <c r="O8475" s="20"/>
      <c r="P8475" s="20"/>
      <c r="Q8475" s="20"/>
      <c r="R8475" s="20"/>
      <c r="S8475" s="20"/>
      <c r="T8475" s="20"/>
      <c r="U8475" s="270"/>
      <c r="V8475" s="270"/>
      <c r="W8475" s="270"/>
      <c r="X8475" s="270"/>
      <c r="Y8475" s="270"/>
      <c r="Z8475" s="270"/>
      <c r="AA8475" s="270"/>
      <c r="AB8475" s="270"/>
      <c r="AC8475" s="270"/>
      <c r="AD8475" s="270"/>
      <c r="AE8475" s="270"/>
    </row>
    <row r="8476" spans="1:31" x14ac:dyDescent="0.2">
      <c r="A8476" s="902"/>
      <c r="B8476" s="1404"/>
      <c r="C8476" s="20"/>
      <c r="D8476" s="20"/>
      <c r="E8476" s="20"/>
      <c r="F8476" s="20"/>
      <c r="G8476" s="20"/>
      <c r="H8476" s="20"/>
      <c r="J8476" s="20"/>
      <c r="K8476" s="20"/>
      <c r="L8476" s="20"/>
      <c r="M8476" s="20"/>
      <c r="N8476" s="20"/>
      <c r="O8476" s="20"/>
      <c r="P8476" s="20"/>
      <c r="Q8476" s="20"/>
      <c r="R8476" s="20"/>
      <c r="S8476" s="20"/>
      <c r="T8476" s="20"/>
      <c r="U8476" s="270"/>
      <c r="V8476" s="270"/>
      <c r="W8476" s="270"/>
      <c r="X8476" s="270"/>
      <c r="Y8476" s="270"/>
      <c r="Z8476" s="270"/>
      <c r="AA8476" s="270"/>
      <c r="AB8476" s="270"/>
      <c r="AC8476" s="270"/>
      <c r="AD8476" s="270"/>
      <c r="AE8476" s="270"/>
    </row>
    <row r="8477" spans="1:31" x14ac:dyDescent="0.2">
      <c r="A8477" s="902" t="s">
        <v>501</v>
      </c>
      <c r="B8477" s="1404"/>
      <c r="C8477" s="20"/>
      <c r="D8477" s="20"/>
      <c r="E8477" s="20"/>
      <c r="F8477" s="20"/>
      <c r="G8477" s="20"/>
      <c r="H8477" s="20"/>
      <c r="J8477" s="20"/>
      <c r="K8477" s="20"/>
      <c r="L8477" s="20"/>
      <c r="M8477" s="20"/>
      <c r="N8477" s="20"/>
      <c r="O8477" s="20"/>
      <c r="P8477" s="20"/>
      <c r="Q8477" s="20"/>
      <c r="R8477" s="20"/>
      <c r="S8477" s="20"/>
      <c r="T8477" s="20"/>
      <c r="U8477" s="270"/>
      <c r="V8477" s="270"/>
      <c r="W8477" s="270"/>
      <c r="X8477" s="270"/>
      <c r="Y8477" s="270"/>
      <c r="Z8477" s="270"/>
      <c r="AA8477" s="270"/>
      <c r="AB8477" s="270"/>
      <c r="AC8477" s="270"/>
      <c r="AD8477" s="270"/>
      <c r="AE8477" s="270"/>
    </row>
    <row r="8478" spans="1:31" x14ac:dyDescent="0.2">
      <c r="A8478" s="287" t="s">
        <v>437</v>
      </c>
      <c r="B8478" s="297">
        <f>+'Cable - old'!DO13</f>
        <v>6437</v>
      </c>
      <c r="C8478" s="248">
        <f t="shared" ref="C8478:F8480" si="2571">+$B8478/$B$8481*C$8481</f>
        <v>6436.9999999999991</v>
      </c>
      <c r="D8478" s="248">
        <f t="shared" si="2571"/>
        <v>6436.9999999999991</v>
      </c>
      <c r="E8478" s="248">
        <f t="shared" si="2571"/>
        <v>6436.9999999999991</v>
      </c>
      <c r="F8478" s="248">
        <f t="shared" si="2571"/>
        <v>6436.9999999999991</v>
      </c>
      <c r="G8478" s="248">
        <f t="shared" ref="G8478:H8480" si="2572">+$B8478/$B$8481*G$8481</f>
        <v>6436.9999999999991</v>
      </c>
      <c r="H8478" s="248">
        <f t="shared" si="2572"/>
        <v>6436.9999999999991</v>
      </c>
      <c r="J8478" s="20"/>
      <c r="K8478" s="20"/>
      <c r="L8478" s="20"/>
      <c r="M8478" s="20"/>
      <c r="N8478" s="20"/>
      <c r="O8478" s="20"/>
      <c r="P8478" s="20"/>
      <c r="Q8478" s="20"/>
      <c r="R8478" s="20"/>
      <c r="S8478" s="20"/>
      <c r="T8478" s="20"/>
      <c r="U8478" s="270"/>
      <c r="V8478" s="270"/>
      <c r="W8478" s="270"/>
      <c r="X8478" s="270"/>
      <c r="Y8478" s="270"/>
      <c r="Z8478" s="270"/>
      <c r="AA8478" s="270"/>
      <c r="AB8478" s="270"/>
      <c r="AC8478" s="270"/>
      <c r="AD8478" s="270"/>
      <c r="AE8478" s="270"/>
    </row>
    <row r="8479" spans="1:31" ht="12.75" x14ac:dyDescent="0.2">
      <c r="A8479" s="1556" t="s">
        <v>229</v>
      </c>
      <c r="B8479" s="297">
        <f>+'Cable - old'!DO14</f>
        <v>2450</v>
      </c>
      <c r="C8479" s="248">
        <f t="shared" si="2571"/>
        <v>2450</v>
      </c>
      <c r="D8479" s="248">
        <f t="shared" si="2571"/>
        <v>2450</v>
      </c>
      <c r="E8479" s="248">
        <f t="shared" si="2571"/>
        <v>2450</v>
      </c>
      <c r="F8479" s="248">
        <f t="shared" si="2571"/>
        <v>2450</v>
      </c>
      <c r="G8479" s="248">
        <f t="shared" si="2572"/>
        <v>2450</v>
      </c>
      <c r="H8479" s="248">
        <f t="shared" si="2572"/>
        <v>2450</v>
      </c>
      <c r="J8479" s="20"/>
      <c r="K8479" s="20"/>
      <c r="L8479" s="20"/>
      <c r="M8479" s="20"/>
      <c r="N8479" s="20"/>
      <c r="O8479" s="20"/>
      <c r="P8479" s="20"/>
      <c r="Q8479" s="20"/>
      <c r="R8479" s="20"/>
      <c r="S8479" s="20"/>
      <c r="T8479" s="20"/>
      <c r="U8479" s="270"/>
      <c r="V8479" s="270"/>
      <c r="W8479" s="270"/>
      <c r="X8479" s="270"/>
      <c r="Y8479" s="270"/>
      <c r="Z8479" s="270"/>
      <c r="AA8479" s="270"/>
      <c r="AB8479" s="270"/>
      <c r="AC8479" s="270"/>
      <c r="AD8479" s="270"/>
      <c r="AE8479" s="270"/>
    </row>
    <row r="8480" spans="1:31" x14ac:dyDescent="0.2">
      <c r="A8480" s="287" t="s">
        <v>198</v>
      </c>
      <c r="B8480" s="297">
        <f>+'Cable - old'!DO15</f>
        <v>1538</v>
      </c>
      <c r="C8480" s="248">
        <f t="shared" si="2571"/>
        <v>1538</v>
      </c>
      <c r="D8480" s="248">
        <f t="shared" si="2571"/>
        <v>1538</v>
      </c>
      <c r="E8480" s="248">
        <f t="shared" si="2571"/>
        <v>1538</v>
      </c>
      <c r="F8480" s="248">
        <f t="shared" si="2571"/>
        <v>1538</v>
      </c>
      <c r="G8480" s="248">
        <f t="shared" si="2572"/>
        <v>1538</v>
      </c>
      <c r="H8480" s="248">
        <f t="shared" si="2572"/>
        <v>1538</v>
      </c>
      <c r="J8480" s="20"/>
      <c r="K8480" s="20"/>
      <c r="L8480" s="20"/>
      <c r="M8480" s="20"/>
      <c r="N8480" s="20"/>
      <c r="O8480" s="20"/>
      <c r="P8480" s="20"/>
      <c r="Q8480" s="20"/>
      <c r="R8480" s="20"/>
      <c r="S8480" s="20"/>
      <c r="T8480" s="20"/>
      <c r="U8480" s="270"/>
      <c r="V8480" s="270"/>
      <c r="W8480" s="270"/>
      <c r="X8480" s="270"/>
      <c r="Y8480" s="270"/>
      <c r="Z8480" s="270"/>
      <c r="AA8480" s="270"/>
      <c r="AB8480" s="270"/>
      <c r="AC8480" s="270"/>
      <c r="AD8480" s="270"/>
      <c r="AE8480" s="270"/>
    </row>
    <row r="8481" spans="1:31" x14ac:dyDescent="0.2">
      <c r="A8481" s="902" t="s">
        <v>1977</v>
      </c>
      <c r="B8481" s="291">
        <f>+SUM(B8478:B8480)</f>
        <v>10425</v>
      </c>
      <c r="C8481" s="291">
        <f t="shared" ref="C8481:H8481" si="2573">+C8482*C8483*0.012</f>
        <v>10425</v>
      </c>
      <c r="D8481" s="291">
        <f t="shared" si="2573"/>
        <v>10425</v>
      </c>
      <c r="E8481" s="291">
        <f t="shared" si="2573"/>
        <v>10425</v>
      </c>
      <c r="F8481" s="291">
        <f t="shared" si="2573"/>
        <v>10425</v>
      </c>
      <c r="G8481" s="291">
        <f t="shared" si="2573"/>
        <v>10425</v>
      </c>
      <c r="H8481" s="291">
        <f t="shared" si="2573"/>
        <v>10425</v>
      </c>
      <c r="J8481" s="20"/>
      <c r="K8481" s="20"/>
      <c r="L8481" s="20"/>
      <c r="M8481" s="20"/>
      <c r="N8481" s="20"/>
      <c r="O8481" s="20"/>
      <c r="P8481" s="20"/>
      <c r="Q8481" s="20"/>
      <c r="R8481" s="20"/>
      <c r="S8481" s="20"/>
      <c r="T8481" s="20"/>
      <c r="U8481" s="270"/>
      <c r="V8481" s="270"/>
      <c r="W8481" s="270"/>
      <c r="X8481" s="270"/>
      <c r="Y8481" s="270"/>
      <c r="Z8481" s="270"/>
      <c r="AA8481" s="270"/>
      <c r="AB8481" s="270"/>
      <c r="AC8481" s="270"/>
      <c r="AD8481" s="270"/>
      <c r="AE8481" s="270"/>
    </row>
    <row r="8482" spans="1:31" x14ac:dyDescent="0.2">
      <c r="A8482" s="901" t="s">
        <v>1978</v>
      </c>
      <c r="B8482" s="297">
        <f t="shared" ref="B8482:G8482" si="2574">+B8464</f>
        <v>2211.2499999999964</v>
      </c>
      <c r="C8482" s="297">
        <f t="shared" si="2574"/>
        <v>2211.2499999999964</v>
      </c>
      <c r="D8482" s="297">
        <f t="shared" si="2574"/>
        <v>2211.2499999999964</v>
      </c>
      <c r="E8482" s="297">
        <f t="shared" si="2574"/>
        <v>2211.2499999999964</v>
      </c>
      <c r="F8482" s="297">
        <f t="shared" si="2574"/>
        <v>2211.2499999999964</v>
      </c>
      <c r="G8482" s="297">
        <f t="shared" si="2574"/>
        <v>2211.2499999999964</v>
      </c>
      <c r="H8482" s="297">
        <f>+H8464</f>
        <v>2211.2499999999964</v>
      </c>
      <c r="J8482" s="20"/>
      <c r="K8482" s="20"/>
      <c r="L8482" s="20"/>
      <c r="M8482" s="20"/>
      <c r="N8482" s="20"/>
      <c r="O8482" s="20"/>
      <c r="P8482" s="20"/>
      <c r="Q8482" s="20"/>
      <c r="R8482" s="20"/>
      <c r="S8482" s="20"/>
      <c r="T8482" s="20"/>
      <c r="U8482" s="270"/>
      <c r="V8482" s="270"/>
      <c r="W8482" s="270"/>
      <c r="X8482" s="270"/>
      <c r="Y8482" s="270"/>
      <c r="Z8482" s="270"/>
      <c r="AA8482" s="270"/>
      <c r="AB8482" s="270"/>
      <c r="AC8482" s="270"/>
      <c r="AD8482" s="270"/>
      <c r="AE8482" s="270"/>
    </row>
    <row r="8483" spans="1:31" x14ac:dyDescent="0.2">
      <c r="A8483" s="902" t="s">
        <v>1979</v>
      </c>
      <c r="B8483" s="1548">
        <f>+B8481/B8482/12*1000</f>
        <v>392.87733182589096</v>
      </c>
      <c r="C8483" s="1548">
        <f t="shared" ref="C8483:H8483" si="2575">+$B$8483</f>
        <v>392.87733182589096</v>
      </c>
      <c r="D8483" s="1548">
        <f t="shared" si="2575"/>
        <v>392.87733182589096</v>
      </c>
      <c r="E8483" s="1548">
        <f t="shared" si="2575"/>
        <v>392.87733182589096</v>
      </c>
      <c r="F8483" s="1548">
        <f t="shared" si="2575"/>
        <v>392.87733182589096</v>
      </c>
      <c r="G8483" s="1548">
        <f t="shared" si="2575"/>
        <v>392.87733182589096</v>
      </c>
      <c r="H8483" s="1548">
        <f t="shared" si="2575"/>
        <v>392.87733182589096</v>
      </c>
      <c r="J8483" s="20"/>
      <c r="K8483" s="20"/>
      <c r="L8483" s="20"/>
      <c r="M8483" s="20"/>
      <c r="N8483" s="20"/>
      <c r="O8483" s="20"/>
      <c r="P8483" s="20"/>
      <c r="Q8483" s="20"/>
      <c r="R8483" s="20"/>
      <c r="S8483" s="20"/>
      <c r="T8483" s="20"/>
      <c r="U8483" s="270"/>
      <c r="V8483" s="270"/>
      <c r="W8483" s="270"/>
      <c r="X8483" s="270"/>
      <c r="Y8483" s="270"/>
      <c r="Z8483" s="270"/>
      <c r="AA8483" s="270"/>
      <c r="AB8483" s="270"/>
      <c r="AC8483" s="270"/>
      <c r="AD8483" s="270"/>
      <c r="AE8483" s="270"/>
    </row>
    <row r="8484" spans="1:31" x14ac:dyDescent="0.2">
      <c r="A8484" s="902"/>
      <c r="B8484" s="1404"/>
      <c r="C8484" s="20"/>
      <c r="D8484" s="20"/>
      <c r="E8484" s="20"/>
      <c r="F8484" s="20"/>
      <c r="G8484" s="20"/>
      <c r="H8484" s="20"/>
      <c r="J8484" s="20"/>
      <c r="K8484" s="20"/>
      <c r="L8484" s="20"/>
      <c r="M8484" s="20"/>
      <c r="N8484" s="20"/>
      <c r="O8484" s="20"/>
      <c r="P8484" s="20"/>
      <c r="Q8484" s="20"/>
      <c r="R8484" s="20"/>
      <c r="S8484" s="20"/>
      <c r="T8484" s="20"/>
      <c r="U8484" s="270"/>
      <c r="V8484" s="270"/>
      <c r="W8484" s="270"/>
      <c r="X8484" s="270"/>
      <c r="Y8484" s="270"/>
      <c r="Z8484" s="270"/>
      <c r="AA8484" s="270"/>
      <c r="AB8484" s="270"/>
      <c r="AC8484" s="270"/>
      <c r="AD8484" s="270"/>
      <c r="AE8484" s="270"/>
    </row>
    <row r="8485" spans="1:31" x14ac:dyDescent="0.2">
      <c r="A8485" s="52" t="s">
        <v>1145</v>
      </c>
      <c r="B8485" s="20"/>
      <c r="C8485" s="20"/>
      <c r="D8485" s="20"/>
      <c r="E8485" s="20"/>
      <c r="F8485" s="20"/>
      <c r="G8485" s="20"/>
      <c r="H8485" s="20"/>
      <c r="J8485" s="20"/>
      <c r="K8485" s="20"/>
      <c r="L8485" s="20"/>
      <c r="M8485" s="20"/>
      <c r="N8485" s="20"/>
      <c r="O8485" s="20"/>
      <c r="P8485" s="20"/>
      <c r="Q8485" s="20"/>
      <c r="R8485" s="20"/>
      <c r="S8485" s="20"/>
      <c r="T8485" s="20"/>
      <c r="U8485" s="270"/>
      <c r="V8485" s="270"/>
      <c r="W8485" s="270"/>
      <c r="X8485" s="270"/>
      <c r="Y8485" s="270"/>
      <c r="Z8485" s="270"/>
      <c r="AA8485" s="270"/>
      <c r="AB8485" s="270"/>
      <c r="AC8485" s="270"/>
      <c r="AD8485" s="270"/>
      <c r="AE8485" s="270"/>
    </row>
    <row r="8486" spans="1:31" x14ac:dyDescent="0.2">
      <c r="A8486" s="287" t="s">
        <v>1971</v>
      </c>
      <c r="B8486" s="49">
        <f>+B8461</f>
        <v>21432.875</v>
      </c>
      <c r="C8486" s="248">
        <f t="shared" ref="C8486:H8486" si="2576">+C8467</f>
        <v>21647.203750000001</v>
      </c>
      <c r="D8486" s="248">
        <f t="shared" si="2576"/>
        <v>21861.532500000001</v>
      </c>
      <c r="E8486" s="248">
        <f t="shared" si="2576"/>
        <v>22075.861250000002</v>
      </c>
      <c r="F8486" s="248">
        <f t="shared" si="2576"/>
        <v>22290.190000000002</v>
      </c>
      <c r="G8486" s="248">
        <f t="shared" si="2576"/>
        <v>22504.518749999999</v>
      </c>
      <c r="H8486" s="248">
        <f t="shared" si="2576"/>
        <v>22718.8475</v>
      </c>
      <c r="J8486" s="20"/>
      <c r="K8486" s="20"/>
      <c r="L8486" s="20"/>
      <c r="M8486" s="20"/>
      <c r="N8486" s="20"/>
      <c r="O8486" s="20"/>
      <c r="P8486" s="20"/>
      <c r="Q8486" s="20"/>
      <c r="R8486" s="20"/>
      <c r="S8486" s="20"/>
      <c r="T8486" s="20"/>
      <c r="U8486" s="270"/>
      <c r="V8486" s="270"/>
      <c r="W8486" s="270"/>
      <c r="X8486" s="270"/>
      <c r="Y8486" s="270"/>
      <c r="Z8486" s="270"/>
      <c r="AA8486" s="270"/>
      <c r="AB8486" s="270"/>
      <c r="AC8486" s="270"/>
      <c r="AD8486" s="270"/>
      <c r="AE8486" s="270"/>
    </row>
    <row r="8487" spans="1:31" x14ac:dyDescent="0.2">
      <c r="A8487" s="897" t="s">
        <v>1980</v>
      </c>
      <c r="B8487" s="1086">
        <f>+B8488/B8486/12*1000</f>
        <v>50.183810306985571</v>
      </c>
      <c r="C8487" s="1086">
        <f t="shared" ref="C8487:H8487" si="2577">+$B8487</f>
        <v>50.183810306985571</v>
      </c>
      <c r="D8487" s="1086">
        <f t="shared" si="2577"/>
        <v>50.183810306985571</v>
      </c>
      <c r="E8487" s="1086">
        <f t="shared" si="2577"/>
        <v>50.183810306985571</v>
      </c>
      <c r="F8487" s="1086">
        <f t="shared" si="2577"/>
        <v>50.183810306985571</v>
      </c>
      <c r="G8487" s="1086">
        <f t="shared" si="2577"/>
        <v>50.183810306985571</v>
      </c>
      <c r="H8487" s="1086">
        <f t="shared" si="2577"/>
        <v>50.183810306985571</v>
      </c>
      <c r="J8487" s="20"/>
      <c r="K8487" s="20"/>
      <c r="L8487" s="20"/>
      <c r="M8487" s="20"/>
      <c r="N8487" s="20"/>
      <c r="O8487" s="20"/>
      <c r="P8487" s="20"/>
      <c r="Q8487" s="20"/>
      <c r="R8487" s="20"/>
      <c r="S8487" s="20"/>
      <c r="T8487" s="20"/>
      <c r="U8487" s="270"/>
      <c r="V8487" s="270"/>
      <c r="W8487" s="270"/>
      <c r="X8487" s="270"/>
      <c r="Y8487" s="270"/>
      <c r="Z8487" s="270"/>
      <c r="AA8487" s="270"/>
      <c r="AB8487" s="270"/>
      <c r="AC8487" s="270"/>
      <c r="AD8487" s="270"/>
      <c r="AE8487" s="270"/>
    </row>
    <row r="8488" spans="1:31" x14ac:dyDescent="0.2">
      <c r="A8488" s="902" t="s">
        <v>1981</v>
      </c>
      <c r="B8488" s="291">
        <f>+'Cable - old'!DO193</f>
        <v>12907</v>
      </c>
      <c r="C8488" s="291">
        <f t="shared" ref="C8488:H8488" si="2578">+C8486*C8487*12/1000</f>
        <v>13036.07</v>
      </c>
      <c r="D8488" s="291">
        <f t="shared" si="2578"/>
        <v>13165.14</v>
      </c>
      <c r="E8488" s="291">
        <f t="shared" si="2578"/>
        <v>13294.210000000003</v>
      </c>
      <c r="F8488" s="291">
        <f t="shared" si="2578"/>
        <v>13423.28</v>
      </c>
      <c r="G8488" s="291">
        <f t="shared" si="2578"/>
        <v>13552.35</v>
      </c>
      <c r="H8488" s="291">
        <f t="shared" si="2578"/>
        <v>13681.42</v>
      </c>
      <c r="J8488" s="20"/>
      <c r="K8488" s="20"/>
      <c r="L8488" s="20"/>
      <c r="M8488" s="20"/>
      <c r="N8488" s="20"/>
      <c r="O8488" s="20"/>
      <c r="P8488" s="20"/>
      <c r="Q8488" s="20"/>
      <c r="R8488" s="20"/>
      <c r="S8488" s="20"/>
      <c r="T8488" s="20"/>
      <c r="U8488" s="270"/>
      <c r="V8488" s="270"/>
      <c r="W8488" s="270"/>
      <c r="X8488" s="270"/>
      <c r="Y8488" s="270"/>
      <c r="Z8488" s="270"/>
      <c r="AA8488" s="270"/>
      <c r="AB8488" s="270"/>
      <c r="AC8488" s="270"/>
      <c r="AD8488" s="270"/>
      <c r="AE8488" s="270"/>
    </row>
    <row r="8489" spans="1:31" x14ac:dyDescent="0.2">
      <c r="A8489" s="20"/>
      <c r="B8489" s="20"/>
      <c r="C8489" s="20"/>
      <c r="D8489" s="20"/>
      <c r="E8489" s="20"/>
      <c r="F8489" s="20"/>
      <c r="G8489" s="20"/>
      <c r="H8489" s="20"/>
      <c r="J8489" s="20"/>
      <c r="K8489" s="20"/>
      <c r="L8489" s="20"/>
      <c r="M8489" s="20"/>
      <c r="N8489" s="20"/>
      <c r="O8489" s="20"/>
      <c r="P8489" s="20"/>
      <c r="Q8489" s="20"/>
      <c r="R8489" s="20"/>
      <c r="S8489" s="20"/>
      <c r="T8489" s="20"/>
      <c r="U8489" s="270"/>
      <c r="V8489" s="270"/>
      <c r="W8489" s="270"/>
      <c r="X8489" s="270"/>
      <c r="Y8489" s="270"/>
      <c r="Z8489" s="270"/>
      <c r="AA8489" s="270"/>
      <c r="AB8489" s="270"/>
      <c r="AC8489" s="270"/>
      <c r="AD8489" s="270"/>
      <c r="AE8489" s="270"/>
    </row>
    <row r="8490" spans="1:31" x14ac:dyDescent="0.2">
      <c r="A8490" s="52" t="s">
        <v>231</v>
      </c>
      <c r="B8490" s="20"/>
      <c r="C8490" s="20"/>
      <c r="D8490" s="20"/>
      <c r="E8490" s="20"/>
      <c r="F8490" s="20"/>
      <c r="G8490" s="20"/>
      <c r="H8490" s="20"/>
      <c r="J8490" s="20"/>
      <c r="K8490" s="20"/>
      <c r="L8490" s="20"/>
      <c r="M8490" s="20"/>
      <c r="N8490" s="20"/>
      <c r="O8490" s="20"/>
      <c r="P8490" s="20"/>
      <c r="Q8490" s="20"/>
      <c r="R8490" s="20"/>
      <c r="S8490" s="20"/>
      <c r="T8490" s="20"/>
      <c r="U8490" s="270"/>
      <c r="V8490" s="270"/>
      <c r="W8490" s="270"/>
      <c r="X8490" s="270"/>
      <c r="Y8490" s="270"/>
      <c r="Z8490" s="270"/>
      <c r="AA8490" s="270"/>
      <c r="AB8490" s="270"/>
      <c r="AC8490" s="270"/>
      <c r="AD8490" s="270"/>
      <c r="AE8490" s="270"/>
    </row>
    <row r="8491" spans="1:31" x14ac:dyDescent="0.2">
      <c r="A8491" s="287" t="s">
        <v>1982</v>
      </c>
      <c r="B8491" s="248">
        <f t="shared" ref="B8491:G8491" si="2579">+B8469</f>
        <v>22874</v>
      </c>
      <c r="C8491" s="248">
        <f t="shared" si="2579"/>
        <v>23102.74</v>
      </c>
      <c r="D8491" s="248">
        <f t="shared" si="2579"/>
        <v>23331.48</v>
      </c>
      <c r="E8491" s="248">
        <f t="shared" si="2579"/>
        <v>23560.22</v>
      </c>
      <c r="F8491" s="248">
        <f t="shared" si="2579"/>
        <v>23788.959999999999</v>
      </c>
      <c r="G8491" s="248">
        <f t="shared" si="2579"/>
        <v>24017.7</v>
      </c>
      <c r="H8491" s="248">
        <f>+H8469</f>
        <v>24246.44</v>
      </c>
      <c r="J8491" s="20"/>
      <c r="K8491" s="20"/>
      <c r="L8491" s="20"/>
      <c r="M8491" s="20"/>
      <c r="N8491" s="20"/>
      <c r="O8491" s="20"/>
      <c r="P8491" s="20"/>
      <c r="Q8491" s="20"/>
      <c r="R8491" s="20"/>
      <c r="S8491" s="20"/>
      <c r="T8491" s="20"/>
      <c r="U8491" s="270"/>
      <c r="V8491" s="270"/>
      <c r="W8491" s="270"/>
      <c r="X8491" s="270"/>
      <c r="Y8491" s="270"/>
      <c r="Z8491" s="270"/>
      <c r="AA8491" s="270"/>
      <c r="AB8491" s="270"/>
      <c r="AC8491" s="270"/>
      <c r="AD8491" s="270"/>
      <c r="AE8491" s="270"/>
    </row>
    <row r="8492" spans="1:31" x14ac:dyDescent="0.2">
      <c r="A8492" s="901" t="s">
        <v>1983</v>
      </c>
      <c r="B8492" s="345">
        <f>+'Cable - old'!DO224</f>
        <v>6.9511235463845411E-2</v>
      </c>
      <c r="C8492" s="345">
        <f t="shared" ref="C8492:H8492" si="2580">+$B$8492</f>
        <v>6.9511235463845411E-2</v>
      </c>
      <c r="D8492" s="345">
        <f t="shared" si="2580"/>
        <v>6.9511235463845411E-2</v>
      </c>
      <c r="E8492" s="345">
        <f t="shared" si="2580"/>
        <v>6.9511235463845411E-2</v>
      </c>
      <c r="F8492" s="345">
        <f t="shared" si="2580"/>
        <v>6.9511235463845411E-2</v>
      </c>
      <c r="G8492" s="345">
        <f t="shared" si="2580"/>
        <v>6.9511235463845411E-2</v>
      </c>
      <c r="H8492" s="345">
        <f t="shared" si="2580"/>
        <v>6.9511235463845411E-2</v>
      </c>
      <c r="J8492" s="20"/>
      <c r="K8492" s="20"/>
      <c r="L8492" s="20"/>
      <c r="M8492" s="20"/>
      <c r="N8492" s="20"/>
      <c r="O8492" s="20"/>
      <c r="P8492" s="20"/>
      <c r="Q8492" s="20"/>
      <c r="R8492" s="20"/>
      <c r="S8492" s="20"/>
      <c r="T8492" s="20"/>
      <c r="U8492" s="270"/>
      <c r="V8492" s="270"/>
      <c r="W8492" s="270"/>
      <c r="X8492" s="270"/>
      <c r="Y8492" s="270"/>
      <c r="Z8492" s="270"/>
      <c r="AA8492" s="270"/>
      <c r="AB8492" s="270"/>
      <c r="AC8492" s="270"/>
      <c r="AD8492" s="270"/>
      <c r="AE8492" s="270"/>
    </row>
    <row r="8493" spans="1:31" x14ac:dyDescent="0.2">
      <c r="A8493" s="902" t="s">
        <v>1984</v>
      </c>
      <c r="B8493" s="291">
        <f t="shared" ref="B8493:G8493" si="2581">+B8491*B8492</f>
        <v>1590</v>
      </c>
      <c r="C8493" s="291">
        <f t="shared" si="2581"/>
        <v>1605.9</v>
      </c>
      <c r="D8493" s="291">
        <f t="shared" si="2581"/>
        <v>1621.8</v>
      </c>
      <c r="E8493" s="291">
        <f t="shared" si="2581"/>
        <v>1637.7</v>
      </c>
      <c r="F8493" s="291">
        <f t="shared" si="2581"/>
        <v>1653.6</v>
      </c>
      <c r="G8493" s="291">
        <f t="shared" si="2581"/>
        <v>1669.5</v>
      </c>
      <c r="H8493" s="291">
        <f>+H8491*H8492</f>
        <v>1685.3999999999999</v>
      </c>
      <c r="J8493" s="20"/>
      <c r="K8493" s="20"/>
      <c r="L8493" s="20"/>
      <c r="M8493" s="20"/>
      <c r="N8493" s="20"/>
      <c r="O8493" s="20"/>
      <c r="P8493" s="20"/>
      <c r="Q8493" s="20"/>
      <c r="R8493" s="20"/>
      <c r="S8493" s="20"/>
      <c r="T8493" s="20"/>
      <c r="U8493" s="270"/>
      <c r="V8493" s="270"/>
      <c r="W8493" s="270"/>
      <c r="X8493" s="270"/>
      <c r="Y8493" s="270"/>
      <c r="Z8493" s="270"/>
      <c r="AA8493" s="270"/>
      <c r="AB8493" s="270"/>
      <c r="AC8493" s="270"/>
      <c r="AD8493" s="270"/>
      <c r="AE8493" s="270"/>
    </row>
    <row r="8494" spans="1:31" x14ac:dyDescent="0.2">
      <c r="A8494" s="20"/>
      <c r="B8494" s="20"/>
      <c r="C8494" s="20"/>
      <c r="D8494" s="20"/>
      <c r="E8494" s="20"/>
      <c r="F8494" s="20"/>
      <c r="G8494" s="20"/>
      <c r="H8494" s="20"/>
      <c r="J8494" s="20"/>
      <c r="K8494" s="20"/>
      <c r="L8494" s="20"/>
      <c r="M8494" s="20"/>
      <c r="N8494" s="20"/>
      <c r="O8494" s="20"/>
      <c r="P8494" s="20"/>
      <c r="Q8494" s="20"/>
      <c r="R8494" s="20"/>
      <c r="S8494" s="20"/>
      <c r="T8494" s="20"/>
      <c r="U8494" s="270"/>
      <c r="V8494" s="270"/>
      <c r="W8494" s="270"/>
      <c r="X8494" s="270"/>
      <c r="Y8494" s="270"/>
      <c r="Z8494" s="270"/>
      <c r="AA8494" s="270"/>
      <c r="AB8494" s="270"/>
      <c r="AC8494" s="270"/>
      <c r="AD8494" s="270"/>
      <c r="AE8494" s="270"/>
    </row>
    <row r="8495" spans="1:31" x14ac:dyDescent="0.2">
      <c r="A8495" s="52" t="s">
        <v>1985</v>
      </c>
      <c r="B8495" s="20"/>
      <c r="C8495" s="20"/>
      <c r="D8495" s="20"/>
      <c r="E8495" s="20"/>
      <c r="F8495" s="20"/>
      <c r="G8495" s="20"/>
      <c r="H8495" s="20"/>
      <c r="J8495" s="20"/>
      <c r="K8495" s="20"/>
      <c r="L8495" s="20"/>
      <c r="M8495" s="20"/>
      <c r="N8495" s="20"/>
      <c r="O8495" s="20"/>
      <c r="P8495" s="20"/>
      <c r="Q8495" s="20"/>
      <c r="R8495" s="20"/>
      <c r="S8495" s="20"/>
      <c r="T8495" s="20"/>
      <c r="U8495" s="270"/>
      <c r="V8495" s="270"/>
      <c r="W8495" s="270"/>
      <c r="X8495" s="270"/>
      <c r="Y8495" s="270"/>
      <c r="Z8495" s="270"/>
      <c r="AA8495" s="270"/>
      <c r="AB8495" s="270"/>
      <c r="AC8495" s="270"/>
      <c r="AD8495" s="270"/>
      <c r="AE8495" s="270"/>
    </row>
    <row r="8496" spans="1:31" ht="12.75" x14ac:dyDescent="0.2">
      <c r="A8496" s="1556" t="s">
        <v>249</v>
      </c>
      <c r="B8496" s="47">
        <f>+'Cable - old'!DO24</f>
        <v>6846</v>
      </c>
      <c r="C8496" s="47">
        <f t="shared" ref="C8496:F8499" si="2582">+$B8496/$B$8500*C$8500</f>
        <v>6909.255359451281</v>
      </c>
      <c r="D8496" s="47">
        <f t="shared" si="2582"/>
        <v>6972.5107189025639</v>
      </c>
      <c r="E8496" s="47">
        <f t="shared" si="2582"/>
        <v>7035.7660783538458</v>
      </c>
      <c r="F8496" s="47">
        <f t="shared" si="2582"/>
        <v>7099.0214378051287</v>
      </c>
      <c r="G8496" s="47">
        <f t="shared" ref="G8496:H8499" si="2583">+$B8496/$B$8500*G$8500</f>
        <v>7162.2767972564097</v>
      </c>
      <c r="H8496" s="47">
        <f t="shared" si="2583"/>
        <v>7225.5321567076926</v>
      </c>
      <c r="J8496" s="20"/>
      <c r="K8496" s="20"/>
      <c r="L8496" s="20"/>
      <c r="M8496" s="20"/>
      <c r="N8496" s="20"/>
      <c r="O8496" s="20"/>
      <c r="P8496" s="20"/>
      <c r="Q8496" s="20"/>
      <c r="R8496" s="20"/>
      <c r="S8496" s="20"/>
      <c r="T8496" s="20"/>
      <c r="U8496" s="270"/>
      <c r="V8496" s="270"/>
      <c r="W8496" s="270"/>
      <c r="X8496" s="270"/>
      <c r="Y8496" s="270"/>
      <c r="Z8496" s="270"/>
      <c r="AA8496" s="270"/>
      <c r="AB8496" s="270"/>
      <c r="AC8496" s="270"/>
      <c r="AD8496" s="270"/>
      <c r="AE8496" s="270"/>
    </row>
    <row r="8497" spans="1:31" ht="12.75" x14ac:dyDescent="0.2">
      <c r="A8497" s="1556" t="s">
        <v>250</v>
      </c>
      <c r="B8497" s="47">
        <f>+'Cable - old'!DO26</f>
        <v>2509</v>
      </c>
      <c r="C8497" s="47">
        <f t="shared" si="2582"/>
        <v>2532.1825440933776</v>
      </c>
      <c r="D8497" s="47">
        <f t="shared" si="2582"/>
        <v>2555.3650881867561</v>
      </c>
      <c r="E8497" s="47">
        <f t="shared" si="2582"/>
        <v>2578.5476322801342</v>
      </c>
      <c r="F8497" s="47">
        <f t="shared" si="2582"/>
        <v>2601.7301763735127</v>
      </c>
      <c r="G8497" s="47">
        <f t="shared" si="2583"/>
        <v>2624.9127204668903</v>
      </c>
      <c r="H8497" s="47">
        <f t="shared" si="2583"/>
        <v>2648.0952645602688</v>
      </c>
      <c r="J8497" s="20"/>
      <c r="K8497" s="20"/>
      <c r="L8497" s="20"/>
      <c r="M8497" s="20"/>
      <c r="N8497" s="20"/>
      <c r="O8497" s="20"/>
      <c r="P8497" s="20"/>
      <c r="Q8497" s="20"/>
      <c r="R8497" s="20"/>
      <c r="S8497" s="20"/>
      <c r="T8497" s="20"/>
      <c r="U8497" s="270"/>
      <c r="V8497" s="270"/>
      <c r="W8497" s="270"/>
      <c r="X8497" s="270"/>
      <c r="Y8497" s="270"/>
      <c r="Z8497" s="270"/>
      <c r="AA8497" s="270"/>
      <c r="AB8497" s="270"/>
      <c r="AC8497" s="270"/>
      <c r="AD8497" s="270"/>
      <c r="AE8497" s="270"/>
    </row>
    <row r="8498" spans="1:31" ht="12.75" x14ac:dyDescent="0.2">
      <c r="A8498" s="1556" t="s">
        <v>248</v>
      </c>
      <c r="B8498" s="47">
        <f>+'Cable - old'!DO25</f>
        <v>3866</v>
      </c>
      <c r="C8498" s="47">
        <f t="shared" si="2582"/>
        <v>3901.7208909784763</v>
      </c>
      <c r="D8498" s="47">
        <f t="shared" si="2582"/>
        <v>3937.4417819569544</v>
      </c>
      <c r="E8498" s="47">
        <f t="shared" si="2582"/>
        <v>3973.1626729354316</v>
      </c>
      <c r="F8498" s="47">
        <f t="shared" si="2582"/>
        <v>4008.8835639139097</v>
      </c>
      <c r="G8498" s="47">
        <f t="shared" si="2583"/>
        <v>4044.6044548923865</v>
      </c>
      <c r="H8498" s="47">
        <f t="shared" si="2583"/>
        <v>4080.3253458708646</v>
      </c>
      <c r="J8498" s="20"/>
      <c r="K8498" s="20"/>
      <c r="L8498" s="20"/>
      <c r="M8498" s="20"/>
      <c r="N8498" s="20"/>
      <c r="O8498" s="20"/>
      <c r="P8498" s="20"/>
      <c r="Q8498" s="20"/>
      <c r="R8498" s="20"/>
      <c r="S8498" s="20"/>
      <c r="T8498" s="20"/>
      <c r="U8498" s="270"/>
      <c r="V8498" s="270"/>
      <c r="W8498" s="270"/>
      <c r="X8498" s="270"/>
      <c r="Y8498" s="270"/>
      <c r="Z8498" s="270"/>
      <c r="AA8498" s="270"/>
      <c r="AB8498" s="270"/>
      <c r="AC8498" s="270"/>
      <c r="AD8498" s="270"/>
      <c r="AE8498" s="270"/>
    </row>
    <row r="8499" spans="1:31" ht="12.75" x14ac:dyDescent="0.2">
      <c r="A8499" s="1556" t="s">
        <v>198</v>
      </c>
      <c r="B8499" s="47">
        <f>+'Cable - old'!DO28</f>
        <v>5126</v>
      </c>
      <c r="C8499" s="47">
        <f t="shared" si="2582"/>
        <v>5173.3629816750317</v>
      </c>
      <c r="D8499" s="47">
        <f t="shared" si="2582"/>
        <v>5220.7259633500644</v>
      </c>
      <c r="E8499" s="47">
        <f t="shared" si="2582"/>
        <v>5268.088945025097</v>
      </c>
      <c r="F8499" s="47">
        <f t="shared" si="2582"/>
        <v>5315.4519267001306</v>
      </c>
      <c r="G8499" s="47">
        <f t="shared" si="2583"/>
        <v>5362.8149083751614</v>
      </c>
      <c r="H8499" s="47">
        <f t="shared" si="2583"/>
        <v>5410.1778900501949</v>
      </c>
      <c r="J8499" s="20"/>
      <c r="K8499" s="20"/>
      <c r="L8499" s="20"/>
      <c r="M8499" s="20"/>
      <c r="N8499" s="20"/>
      <c r="O8499" s="20"/>
      <c r="P8499" s="20"/>
      <c r="Q8499" s="20"/>
      <c r="R8499" s="20"/>
      <c r="S8499" s="20"/>
      <c r="T8499" s="20"/>
      <c r="U8499" s="270"/>
      <c r="V8499" s="270"/>
      <c r="W8499" s="270"/>
      <c r="X8499" s="270"/>
      <c r="Y8499" s="270"/>
      <c r="Z8499" s="270"/>
      <c r="AA8499" s="270"/>
      <c r="AB8499" s="270"/>
      <c r="AC8499" s="270"/>
      <c r="AD8499" s="270"/>
      <c r="AE8499" s="270"/>
    </row>
    <row r="8500" spans="1:31" x14ac:dyDescent="0.2">
      <c r="A8500" s="902" t="s">
        <v>1986</v>
      </c>
      <c r="B8500" s="1092">
        <f>+SUM(B8496:B8499)</f>
        <v>18347</v>
      </c>
      <c r="C8500" s="291">
        <f t="shared" ref="C8500:H8500" si="2584">+C8501*C8502*12/1000</f>
        <v>18516.521776198166</v>
      </c>
      <c r="D8500" s="291">
        <f t="shared" si="2584"/>
        <v>18686.043552396339</v>
      </c>
      <c r="E8500" s="291">
        <f t="shared" si="2584"/>
        <v>18855.565328594508</v>
      </c>
      <c r="F8500" s="291">
        <f t="shared" si="2584"/>
        <v>19025.087104792681</v>
      </c>
      <c r="G8500" s="291">
        <f t="shared" si="2584"/>
        <v>19194.608880990847</v>
      </c>
      <c r="H8500" s="291">
        <f t="shared" si="2584"/>
        <v>19364.13065718902</v>
      </c>
      <c r="J8500" s="20"/>
      <c r="K8500" s="20"/>
      <c r="L8500" s="20"/>
      <c r="M8500" s="20"/>
      <c r="N8500" s="20"/>
      <c r="O8500" s="20"/>
      <c r="P8500" s="20"/>
      <c r="Q8500" s="20"/>
      <c r="R8500" s="20"/>
      <c r="S8500" s="20"/>
      <c r="T8500" s="20"/>
      <c r="U8500" s="270"/>
      <c r="V8500" s="270"/>
      <c r="W8500" s="270"/>
      <c r="X8500" s="270"/>
      <c r="Y8500" s="270"/>
      <c r="Z8500" s="270"/>
      <c r="AA8500" s="270"/>
      <c r="AB8500" s="270"/>
      <c r="AC8500" s="270"/>
      <c r="AD8500" s="270"/>
      <c r="AE8500" s="270"/>
    </row>
    <row r="8501" spans="1:31" x14ac:dyDescent="0.2">
      <c r="A8501" s="901" t="s">
        <v>1987</v>
      </c>
      <c r="B8501" s="248">
        <f t="shared" ref="B8501:G8501" si="2585">+B8465</f>
        <v>29086</v>
      </c>
      <c r="C8501" s="248">
        <f t="shared" si="2585"/>
        <v>29354.747499999998</v>
      </c>
      <c r="D8501" s="248">
        <f t="shared" si="2585"/>
        <v>29623.494999999999</v>
      </c>
      <c r="E8501" s="248">
        <f t="shared" si="2585"/>
        <v>29892.2425</v>
      </c>
      <c r="F8501" s="248">
        <f t="shared" si="2585"/>
        <v>30160.99</v>
      </c>
      <c r="G8501" s="248">
        <f t="shared" si="2585"/>
        <v>30429.737499999999</v>
      </c>
      <c r="H8501" s="248">
        <f>+H8465</f>
        <v>30698.484999999997</v>
      </c>
      <c r="J8501" s="20"/>
      <c r="K8501" s="20"/>
      <c r="L8501" s="20"/>
      <c r="M8501" s="20"/>
      <c r="N8501" s="20"/>
      <c r="O8501" s="20"/>
      <c r="P8501" s="20"/>
      <c r="Q8501" s="20"/>
      <c r="R8501" s="20"/>
      <c r="S8501" s="20"/>
      <c r="T8501" s="20"/>
      <c r="U8501" s="270"/>
      <c r="V8501" s="270"/>
      <c r="W8501" s="270"/>
      <c r="X8501" s="270"/>
      <c r="Y8501" s="270"/>
      <c r="Z8501" s="270"/>
      <c r="AA8501" s="270"/>
      <c r="AB8501" s="270"/>
      <c r="AC8501" s="270"/>
      <c r="AD8501" s="270"/>
      <c r="AE8501" s="270"/>
    </row>
    <row r="8502" spans="1:31" x14ac:dyDescent="0.2">
      <c r="A8502" s="902" t="s">
        <v>1988</v>
      </c>
      <c r="B8502" s="1097">
        <f>+B8500/B8501/12*1000</f>
        <v>52.565380824680823</v>
      </c>
      <c r="C8502" s="1097">
        <f t="shared" ref="C8502:H8502" si="2586">+$B$8502</f>
        <v>52.565380824680823</v>
      </c>
      <c r="D8502" s="1097">
        <f t="shared" si="2586"/>
        <v>52.565380824680823</v>
      </c>
      <c r="E8502" s="1097">
        <f t="shared" si="2586"/>
        <v>52.565380824680823</v>
      </c>
      <c r="F8502" s="1097">
        <f t="shared" si="2586"/>
        <v>52.565380824680823</v>
      </c>
      <c r="G8502" s="1097">
        <f t="shared" si="2586"/>
        <v>52.565380824680823</v>
      </c>
      <c r="H8502" s="1097">
        <f t="shared" si="2586"/>
        <v>52.565380824680823</v>
      </c>
      <c r="J8502" s="20"/>
      <c r="K8502" s="20"/>
      <c r="L8502" s="20"/>
      <c r="M8502" s="20"/>
      <c r="N8502" s="20"/>
      <c r="O8502" s="20"/>
      <c r="P8502" s="20"/>
      <c r="Q8502" s="20"/>
      <c r="R8502" s="20"/>
      <c r="S8502" s="20"/>
      <c r="T8502" s="20"/>
      <c r="U8502" s="270"/>
      <c r="V8502" s="270"/>
      <c r="W8502" s="270"/>
      <c r="X8502" s="270"/>
      <c r="Y8502" s="270"/>
      <c r="Z8502" s="270"/>
      <c r="AA8502" s="270"/>
      <c r="AB8502" s="270"/>
      <c r="AC8502" s="270"/>
      <c r="AD8502" s="270"/>
      <c r="AE8502" s="270"/>
    </row>
    <row r="8503" spans="1:31" x14ac:dyDescent="0.2">
      <c r="A8503" s="917"/>
      <c r="B8503" s="297"/>
      <c r="C8503" s="20"/>
      <c r="D8503" s="20"/>
      <c r="E8503" s="20"/>
      <c r="F8503" s="20"/>
      <c r="G8503" s="20"/>
      <c r="H8503" s="20"/>
      <c r="J8503" s="20"/>
      <c r="K8503" s="20"/>
      <c r="L8503" s="20"/>
      <c r="M8503" s="20"/>
      <c r="N8503" s="20"/>
      <c r="O8503" s="20"/>
      <c r="P8503" s="20"/>
      <c r="Q8503" s="20"/>
      <c r="R8503" s="20"/>
      <c r="S8503" s="20"/>
      <c r="T8503" s="20"/>
      <c r="U8503" s="270"/>
      <c r="V8503" s="270"/>
      <c r="W8503" s="270"/>
      <c r="X8503" s="270"/>
      <c r="Y8503" s="270"/>
      <c r="Z8503" s="270"/>
      <c r="AA8503" s="270"/>
      <c r="AB8503" s="270"/>
      <c r="AC8503" s="270"/>
      <c r="AD8503" s="270"/>
      <c r="AE8503" s="270"/>
    </row>
    <row r="8504" spans="1:31" x14ac:dyDescent="0.2">
      <c r="A8504" s="283" t="s">
        <v>435</v>
      </c>
      <c r="B8504" s="248">
        <f t="shared" ref="B8504:G8504" si="2587">+B8469</f>
        <v>22874</v>
      </c>
      <c r="C8504" s="248">
        <f t="shared" si="2587"/>
        <v>23102.74</v>
      </c>
      <c r="D8504" s="248">
        <f t="shared" si="2587"/>
        <v>23331.48</v>
      </c>
      <c r="E8504" s="248">
        <f t="shared" si="2587"/>
        <v>23560.22</v>
      </c>
      <c r="F8504" s="248">
        <f t="shared" si="2587"/>
        <v>23788.959999999999</v>
      </c>
      <c r="G8504" s="248">
        <f t="shared" si="2587"/>
        <v>24017.7</v>
      </c>
      <c r="H8504" s="248">
        <f>+H8469</f>
        <v>24246.44</v>
      </c>
      <c r="J8504" s="20"/>
      <c r="K8504" s="20"/>
      <c r="L8504" s="20"/>
      <c r="M8504" s="20"/>
      <c r="N8504" s="20"/>
      <c r="O8504" s="20"/>
      <c r="P8504" s="20"/>
      <c r="Q8504" s="20"/>
      <c r="R8504" s="20"/>
      <c r="S8504" s="20"/>
      <c r="T8504" s="20"/>
      <c r="U8504" s="270"/>
      <c r="V8504" s="270"/>
      <c r="W8504" s="270"/>
      <c r="X8504" s="270"/>
      <c r="Y8504" s="270"/>
      <c r="Z8504" s="270"/>
      <c r="AA8504" s="270"/>
      <c r="AB8504" s="270"/>
      <c r="AC8504" s="270"/>
      <c r="AD8504" s="270"/>
      <c r="AE8504" s="270"/>
    </row>
    <row r="8505" spans="1:31" x14ac:dyDescent="0.2">
      <c r="A8505" s="283" t="s">
        <v>226</v>
      </c>
      <c r="B8505" s="248">
        <f t="shared" ref="B8505:G8506" si="2588">+B8471</f>
        <v>15681</v>
      </c>
      <c r="C8505" s="248">
        <f t="shared" si="2588"/>
        <v>15837.81</v>
      </c>
      <c r="D8505" s="248">
        <f t="shared" si="2588"/>
        <v>15994.619999999995</v>
      </c>
      <c r="E8505" s="248">
        <f t="shared" si="2588"/>
        <v>16151.430000000002</v>
      </c>
      <c r="F8505" s="248">
        <f t="shared" si="2588"/>
        <v>16308.240000000002</v>
      </c>
      <c r="G8505" s="248">
        <f t="shared" si="2588"/>
        <v>16465.05</v>
      </c>
      <c r="H8505" s="248">
        <f>+H8471</f>
        <v>16621.859999999997</v>
      </c>
      <c r="J8505" s="20"/>
      <c r="K8505" s="20"/>
      <c r="L8505" s="20"/>
      <c r="M8505" s="20"/>
      <c r="N8505" s="20"/>
      <c r="O8505" s="20"/>
      <c r="P8505" s="20"/>
      <c r="Q8505" s="20"/>
      <c r="R8505" s="20"/>
      <c r="S8505" s="20"/>
      <c r="T8505" s="20"/>
      <c r="U8505" s="270"/>
      <c r="V8505" s="270"/>
      <c r="W8505" s="270"/>
      <c r="X8505" s="270"/>
      <c r="Y8505" s="270"/>
      <c r="Z8505" s="270"/>
      <c r="AA8505" s="270"/>
      <c r="AB8505" s="270"/>
      <c r="AC8505" s="270"/>
      <c r="AD8505" s="270"/>
      <c r="AE8505" s="270"/>
    </row>
    <row r="8506" spans="1:31" x14ac:dyDescent="0.2">
      <c r="A8506" s="283" t="s">
        <v>227</v>
      </c>
      <c r="B8506" s="248">
        <f t="shared" si="2588"/>
        <v>4090</v>
      </c>
      <c r="C8506" s="248">
        <f t="shared" si="2588"/>
        <v>4130.8999999999996</v>
      </c>
      <c r="D8506" s="248">
        <f t="shared" si="2588"/>
        <v>4171.7999999999993</v>
      </c>
      <c r="E8506" s="248">
        <f t="shared" si="2588"/>
        <v>4212.7</v>
      </c>
      <c r="F8506" s="248">
        <f t="shared" si="2588"/>
        <v>4253.5999999999995</v>
      </c>
      <c r="G8506" s="248">
        <f t="shared" si="2588"/>
        <v>4294.4999999999991</v>
      </c>
      <c r="H8506" s="248">
        <f>+H8472</f>
        <v>4335.3999999999987</v>
      </c>
      <c r="J8506" s="20"/>
      <c r="K8506" s="20"/>
      <c r="L8506" s="20"/>
      <c r="M8506" s="20"/>
      <c r="N8506" s="20"/>
      <c r="O8506" s="20"/>
      <c r="P8506" s="20"/>
      <c r="Q8506" s="20"/>
      <c r="R8506" s="20"/>
      <c r="S8506" s="20"/>
      <c r="T8506" s="20"/>
      <c r="U8506" s="270"/>
      <c r="V8506" s="270"/>
      <c r="W8506" s="270"/>
      <c r="X8506" s="270"/>
      <c r="Y8506" s="270"/>
      <c r="Z8506" s="270"/>
      <c r="AA8506" s="270"/>
      <c r="AB8506" s="270"/>
      <c r="AC8506" s="270"/>
      <c r="AD8506" s="270"/>
      <c r="AE8506" s="270"/>
    </row>
    <row r="8507" spans="1:31" x14ac:dyDescent="0.2">
      <c r="A8507" s="287" t="s">
        <v>436</v>
      </c>
      <c r="B8507" s="1092">
        <f t="shared" ref="B8507:G8507" si="2589">+SUM(B8504:B8506)</f>
        <v>42645</v>
      </c>
      <c r="C8507" s="1092">
        <f t="shared" si="2589"/>
        <v>43071.450000000004</v>
      </c>
      <c r="D8507" s="1092">
        <f t="shared" si="2589"/>
        <v>43497.899999999994</v>
      </c>
      <c r="E8507" s="1092">
        <f t="shared" si="2589"/>
        <v>43924.35</v>
      </c>
      <c r="F8507" s="1092">
        <f t="shared" si="2589"/>
        <v>44350.799999999996</v>
      </c>
      <c r="G8507" s="1092">
        <f t="shared" si="2589"/>
        <v>44777.25</v>
      </c>
      <c r="H8507" s="1092">
        <f>+SUM(H8504:H8506)</f>
        <v>45203.7</v>
      </c>
      <c r="J8507" s="20"/>
      <c r="K8507" s="20"/>
      <c r="L8507" s="20"/>
      <c r="M8507" s="20"/>
      <c r="N8507" s="20"/>
      <c r="O8507" s="20"/>
      <c r="P8507" s="20"/>
      <c r="Q8507" s="20"/>
      <c r="R8507" s="20"/>
      <c r="S8507" s="20"/>
      <c r="T8507" s="20"/>
      <c r="U8507" s="270"/>
      <c r="V8507" s="270"/>
      <c r="W8507" s="270"/>
      <c r="X8507" s="270"/>
      <c r="Y8507" s="270"/>
      <c r="Z8507" s="270"/>
      <c r="AA8507" s="270"/>
      <c r="AB8507" s="270"/>
      <c r="AC8507" s="270"/>
      <c r="AD8507" s="270"/>
      <c r="AE8507" s="270"/>
    </row>
    <row r="8508" spans="1:31" x14ac:dyDescent="0.2">
      <c r="A8508" s="287" t="s">
        <v>437</v>
      </c>
      <c r="B8508" s="248">
        <f t="shared" ref="B8508:G8510" si="2590">+B8478</f>
        <v>6437</v>
      </c>
      <c r="C8508" s="248">
        <f t="shared" si="2590"/>
        <v>6436.9999999999991</v>
      </c>
      <c r="D8508" s="248">
        <f t="shared" si="2590"/>
        <v>6436.9999999999991</v>
      </c>
      <c r="E8508" s="248">
        <f t="shared" si="2590"/>
        <v>6436.9999999999991</v>
      </c>
      <c r="F8508" s="248">
        <f t="shared" si="2590"/>
        <v>6436.9999999999991</v>
      </c>
      <c r="G8508" s="248">
        <f t="shared" si="2590"/>
        <v>6436.9999999999991</v>
      </c>
      <c r="H8508" s="248">
        <f>+H8478</f>
        <v>6436.9999999999991</v>
      </c>
      <c r="J8508" s="20"/>
      <c r="K8508" s="20"/>
      <c r="L8508" s="20"/>
      <c r="M8508" s="20"/>
      <c r="N8508" s="20"/>
      <c r="O8508" s="20"/>
      <c r="P8508" s="20"/>
      <c r="Q8508" s="20"/>
      <c r="R8508" s="20"/>
      <c r="S8508" s="20"/>
      <c r="T8508" s="20"/>
      <c r="U8508" s="270"/>
      <c r="V8508" s="270"/>
      <c r="W8508" s="270"/>
      <c r="X8508" s="270"/>
      <c r="Y8508" s="270"/>
      <c r="Z8508" s="270"/>
      <c r="AA8508" s="270"/>
      <c r="AB8508" s="270"/>
      <c r="AC8508" s="270"/>
      <c r="AD8508" s="270"/>
      <c r="AE8508" s="270"/>
    </row>
    <row r="8509" spans="1:31" ht="12.75" x14ac:dyDescent="0.2">
      <c r="A8509" s="1556" t="s">
        <v>229</v>
      </c>
      <c r="B8509" s="248">
        <f t="shared" si="2590"/>
        <v>2450</v>
      </c>
      <c r="C8509" s="248">
        <f t="shared" si="2590"/>
        <v>2450</v>
      </c>
      <c r="D8509" s="248">
        <f t="shared" si="2590"/>
        <v>2450</v>
      </c>
      <c r="E8509" s="248">
        <f t="shared" si="2590"/>
        <v>2450</v>
      </c>
      <c r="F8509" s="248">
        <f t="shared" si="2590"/>
        <v>2450</v>
      </c>
      <c r="G8509" s="248">
        <f t="shared" si="2590"/>
        <v>2450</v>
      </c>
      <c r="H8509" s="248">
        <f>+H8479</f>
        <v>2450</v>
      </c>
      <c r="J8509" s="20"/>
      <c r="K8509" s="20"/>
      <c r="L8509" s="20"/>
      <c r="M8509" s="20"/>
      <c r="N8509" s="20"/>
      <c r="O8509" s="20"/>
      <c r="P8509" s="20"/>
      <c r="Q8509" s="20"/>
      <c r="R8509" s="20"/>
      <c r="S8509" s="20"/>
      <c r="T8509" s="20"/>
      <c r="U8509" s="270"/>
      <c r="V8509" s="270"/>
      <c r="W8509" s="270"/>
      <c r="X8509" s="270"/>
      <c r="Y8509" s="270"/>
      <c r="Z8509" s="270"/>
      <c r="AA8509" s="270"/>
      <c r="AB8509" s="270"/>
      <c r="AC8509" s="270"/>
      <c r="AD8509" s="270"/>
      <c r="AE8509" s="270"/>
    </row>
    <row r="8510" spans="1:31" x14ac:dyDescent="0.2">
      <c r="A8510" s="287" t="s">
        <v>198</v>
      </c>
      <c r="B8510" s="248">
        <f t="shared" si="2590"/>
        <v>1538</v>
      </c>
      <c r="C8510" s="248">
        <f t="shared" si="2590"/>
        <v>1538</v>
      </c>
      <c r="D8510" s="248">
        <f t="shared" si="2590"/>
        <v>1538</v>
      </c>
      <c r="E8510" s="248">
        <f t="shared" si="2590"/>
        <v>1538</v>
      </c>
      <c r="F8510" s="248">
        <f t="shared" si="2590"/>
        <v>1538</v>
      </c>
      <c r="G8510" s="248">
        <f t="shared" si="2590"/>
        <v>1538</v>
      </c>
      <c r="H8510" s="248">
        <f>+H8480</f>
        <v>1538</v>
      </c>
      <c r="J8510" s="20"/>
      <c r="K8510" s="20"/>
      <c r="L8510" s="20"/>
      <c r="M8510" s="20"/>
      <c r="N8510" s="20"/>
      <c r="O8510" s="20"/>
      <c r="P8510" s="20"/>
      <c r="Q8510" s="20"/>
      <c r="R8510" s="20"/>
      <c r="S8510" s="20"/>
      <c r="T8510" s="20"/>
      <c r="U8510" s="270"/>
      <c r="V8510" s="270"/>
      <c r="W8510" s="270"/>
      <c r="X8510" s="270"/>
      <c r="Y8510" s="270"/>
      <c r="Z8510" s="270"/>
      <c r="AA8510" s="270"/>
      <c r="AB8510" s="270"/>
      <c r="AC8510" s="270"/>
      <c r="AD8510" s="270"/>
      <c r="AE8510" s="270"/>
    </row>
    <row r="8511" spans="1:31" x14ac:dyDescent="0.2">
      <c r="A8511" s="52" t="s">
        <v>1989</v>
      </c>
      <c r="B8511" s="1092">
        <f t="shared" ref="B8511:G8511" si="2591">+SUM(B8507:B8510)</f>
        <v>53070</v>
      </c>
      <c r="C8511" s="1092">
        <f t="shared" si="2591"/>
        <v>53496.450000000004</v>
      </c>
      <c r="D8511" s="1092">
        <f t="shared" si="2591"/>
        <v>53922.899999999994</v>
      </c>
      <c r="E8511" s="1092">
        <f t="shared" si="2591"/>
        <v>54349.35</v>
      </c>
      <c r="F8511" s="1092">
        <f t="shared" si="2591"/>
        <v>54775.799999999996</v>
      </c>
      <c r="G8511" s="1092">
        <f t="shared" si="2591"/>
        <v>55202.25</v>
      </c>
      <c r="H8511" s="1092">
        <f>+SUM(H8507:H8510)</f>
        <v>55628.7</v>
      </c>
      <c r="J8511" s="20"/>
      <c r="K8511" s="20"/>
      <c r="L8511" s="20"/>
      <c r="M8511" s="20"/>
      <c r="N8511" s="20"/>
      <c r="O8511" s="20"/>
      <c r="P8511" s="20"/>
      <c r="Q8511" s="20"/>
      <c r="R8511" s="20"/>
      <c r="S8511" s="20"/>
      <c r="T8511" s="20"/>
      <c r="U8511" s="270"/>
      <c r="V8511" s="270"/>
      <c r="W8511" s="270"/>
      <c r="X8511" s="270"/>
      <c r="Y8511" s="270"/>
      <c r="Z8511" s="270"/>
      <c r="AA8511" s="270"/>
      <c r="AB8511" s="270"/>
      <c r="AC8511" s="270"/>
      <c r="AD8511" s="270"/>
      <c r="AE8511" s="270"/>
    </row>
    <row r="8512" spans="1:31" x14ac:dyDescent="0.2">
      <c r="A8512" s="20"/>
      <c r="B8512" s="20"/>
      <c r="C8512" s="20"/>
      <c r="D8512" s="20"/>
      <c r="E8512" s="20"/>
      <c r="F8512" s="20"/>
      <c r="G8512" s="20"/>
      <c r="H8512" s="20"/>
      <c r="J8512" s="20"/>
      <c r="K8512" s="20"/>
      <c r="L8512" s="20"/>
      <c r="M8512" s="20"/>
      <c r="N8512" s="20"/>
      <c r="O8512" s="20"/>
      <c r="P8512" s="20"/>
      <c r="Q8512" s="20"/>
      <c r="R8512" s="20"/>
      <c r="S8512" s="20"/>
      <c r="T8512" s="20"/>
      <c r="U8512" s="270"/>
      <c r="V8512" s="270"/>
      <c r="W8512" s="270"/>
      <c r="X8512" s="270"/>
      <c r="Y8512" s="270"/>
      <c r="Z8512" s="270"/>
      <c r="AA8512" s="270"/>
      <c r="AB8512" s="270"/>
      <c r="AC8512" s="270"/>
      <c r="AD8512" s="270"/>
      <c r="AE8512" s="270"/>
    </row>
    <row r="8513" spans="1:42" x14ac:dyDescent="0.2">
      <c r="A8513" s="287" t="s">
        <v>442</v>
      </c>
      <c r="B8513" s="248">
        <f t="shared" ref="B8513:G8513" si="2592">+B8488</f>
        <v>12907</v>
      </c>
      <c r="C8513" s="248">
        <f t="shared" si="2592"/>
        <v>13036.07</v>
      </c>
      <c r="D8513" s="248">
        <f t="shared" si="2592"/>
        <v>13165.14</v>
      </c>
      <c r="E8513" s="248">
        <f t="shared" si="2592"/>
        <v>13294.210000000003</v>
      </c>
      <c r="F8513" s="248">
        <f t="shared" si="2592"/>
        <v>13423.28</v>
      </c>
      <c r="G8513" s="248">
        <f t="shared" si="2592"/>
        <v>13552.35</v>
      </c>
      <c r="H8513" s="248">
        <f>+H8488</f>
        <v>13681.42</v>
      </c>
      <c r="J8513" s="20"/>
      <c r="K8513" s="20"/>
      <c r="L8513" s="20"/>
      <c r="M8513" s="20"/>
      <c r="N8513" s="20"/>
      <c r="O8513" s="20"/>
      <c r="P8513" s="20"/>
      <c r="Q8513" s="20"/>
      <c r="R8513" s="20"/>
      <c r="S8513" s="20"/>
      <c r="T8513" s="20"/>
      <c r="U8513" s="270"/>
      <c r="V8513" s="270"/>
      <c r="W8513" s="270"/>
      <c r="X8513" s="270"/>
      <c r="Y8513" s="270"/>
      <c r="Z8513" s="270"/>
      <c r="AA8513" s="270"/>
      <c r="AB8513" s="270"/>
      <c r="AC8513" s="270"/>
      <c r="AD8513" s="270"/>
      <c r="AE8513" s="270"/>
    </row>
    <row r="8514" spans="1:42" ht="12.75" x14ac:dyDescent="0.2">
      <c r="A8514" s="1556" t="s">
        <v>249</v>
      </c>
      <c r="B8514" s="248">
        <f t="shared" ref="B8514:G8516" si="2593">+B8496</f>
        <v>6846</v>
      </c>
      <c r="C8514" s="248">
        <f t="shared" si="2593"/>
        <v>6909.255359451281</v>
      </c>
      <c r="D8514" s="248">
        <f t="shared" si="2593"/>
        <v>6972.5107189025639</v>
      </c>
      <c r="E8514" s="248">
        <f t="shared" si="2593"/>
        <v>7035.7660783538458</v>
      </c>
      <c r="F8514" s="248">
        <f t="shared" si="2593"/>
        <v>7099.0214378051287</v>
      </c>
      <c r="G8514" s="248">
        <f t="shared" si="2593"/>
        <v>7162.2767972564097</v>
      </c>
      <c r="H8514" s="248">
        <f>+H8496</f>
        <v>7225.5321567076926</v>
      </c>
      <c r="J8514" s="20"/>
      <c r="K8514" s="20"/>
      <c r="L8514" s="20"/>
      <c r="M8514" s="20"/>
      <c r="N8514" s="20"/>
      <c r="O8514" s="20"/>
      <c r="P8514" s="20"/>
      <c r="Q8514" s="20"/>
      <c r="R8514" s="20"/>
      <c r="S8514" s="20"/>
      <c r="T8514" s="20"/>
      <c r="U8514" s="270"/>
      <c r="V8514" s="270"/>
      <c r="W8514" s="270"/>
      <c r="X8514" s="270"/>
      <c r="Y8514" s="270"/>
      <c r="Z8514" s="270"/>
      <c r="AA8514" s="270"/>
      <c r="AB8514" s="270"/>
      <c r="AC8514" s="270"/>
      <c r="AD8514" s="270"/>
      <c r="AE8514" s="270"/>
    </row>
    <row r="8515" spans="1:42" ht="12.75" x14ac:dyDescent="0.2">
      <c r="A8515" s="1556" t="s">
        <v>250</v>
      </c>
      <c r="B8515" s="248">
        <f t="shared" si="2593"/>
        <v>2509</v>
      </c>
      <c r="C8515" s="248">
        <f t="shared" si="2593"/>
        <v>2532.1825440933776</v>
      </c>
      <c r="D8515" s="248">
        <f t="shared" si="2593"/>
        <v>2555.3650881867561</v>
      </c>
      <c r="E8515" s="248">
        <f t="shared" si="2593"/>
        <v>2578.5476322801342</v>
      </c>
      <c r="F8515" s="248">
        <f t="shared" si="2593"/>
        <v>2601.7301763735127</v>
      </c>
      <c r="G8515" s="248">
        <f t="shared" si="2593"/>
        <v>2624.9127204668903</v>
      </c>
      <c r="H8515" s="248">
        <f>+H8497</f>
        <v>2648.0952645602688</v>
      </c>
      <c r="J8515" s="20"/>
      <c r="K8515" s="20"/>
      <c r="L8515" s="20"/>
      <c r="M8515" s="20"/>
      <c r="N8515" s="20"/>
      <c r="O8515" s="20"/>
      <c r="P8515" s="20"/>
      <c r="Q8515" s="20"/>
      <c r="R8515" s="20"/>
      <c r="S8515" s="20"/>
      <c r="T8515" s="20"/>
      <c r="U8515" s="270"/>
      <c r="V8515" s="270"/>
      <c r="W8515" s="270"/>
      <c r="X8515" s="270"/>
      <c r="Y8515" s="270"/>
      <c r="Z8515" s="270"/>
      <c r="AA8515" s="270"/>
      <c r="AB8515" s="270"/>
      <c r="AC8515" s="270"/>
      <c r="AD8515" s="270"/>
      <c r="AE8515" s="270"/>
    </row>
    <row r="8516" spans="1:42" ht="12.75" x14ac:dyDescent="0.2">
      <c r="A8516" s="1556" t="s">
        <v>248</v>
      </c>
      <c r="B8516" s="248">
        <f t="shared" si="2593"/>
        <v>3866</v>
      </c>
      <c r="C8516" s="248">
        <f t="shared" si="2593"/>
        <v>3901.7208909784763</v>
      </c>
      <c r="D8516" s="248">
        <f t="shared" si="2593"/>
        <v>3937.4417819569544</v>
      </c>
      <c r="E8516" s="248">
        <f t="shared" si="2593"/>
        <v>3973.1626729354316</v>
      </c>
      <c r="F8516" s="248">
        <f t="shared" si="2593"/>
        <v>4008.8835639139097</v>
      </c>
      <c r="G8516" s="248">
        <f t="shared" si="2593"/>
        <v>4044.6044548923865</v>
      </c>
      <c r="H8516" s="248">
        <f>+H8498</f>
        <v>4080.3253458708646</v>
      </c>
      <c r="J8516" s="20"/>
      <c r="K8516" s="20"/>
      <c r="L8516" s="20"/>
      <c r="M8516" s="20"/>
      <c r="N8516" s="20"/>
      <c r="O8516" s="20"/>
      <c r="P8516" s="20"/>
      <c r="Q8516" s="20"/>
      <c r="R8516" s="20"/>
      <c r="S8516" s="20"/>
      <c r="T8516" s="20"/>
      <c r="U8516" s="270"/>
      <c r="V8516" s="270"/>
      <c r="W8516" s="270"/>
      <c r="X8516" s="270"/>
      <c r="Y8516" s="270"/>
      <c r="Z8516" s="270"/>
      <c r="AA8516" s="270"/>
      <c r="AB8516" s="270"/>
      <c r="AC8516" s="270"/>
      <c r="AD8516" s="270"/>
      <c r="AE8516" s="270"/>
    </row>
    <row r="8517" spans="1:42" ht="12.75" x14ac:dyDescent="0.2">
      <c r="A8517" s="1556" t="s">
        <v>251</v>
      </c>
      <c r="B8517" s="248">
        <f t="shared" ref="B8517:G8517" si="2594">+B8493</f>
        <v>1590</v>
      </c>
      <c r="C8517" s="248">
        <f t="shared" si="2594"/>
        <v>1605.9</v>
      </c>
      <c r="D8517" s="248">
        <f t="shared" si="2594"/>
        <v>1621.8</v>
      </c>
      <c r="E8517" s="248">
        <f t="shared" si="2594"/>
        <v>1637.7</v>
      </c>
      <c r="F8517" s="248">
        <f t="shared" si="2594"/>
        <v>1653.6</v>
      </c>
      <c r="G8517" s="248">
        <f t="shared" si="2594"/>
        <v>1669.5</v>
      </c>
      <c r="H8517" s="248">
        <f>+H8493</f>
        <v>1685.3999999999999</v>
      </c>
      <c r="J8517" s="20"/>
      <c r="K8517" s="20"/>
      <c r="L8517" s="20"/>
      <c r="M8517" s="20"/>
      <c r="N8517" s="20"/>
      <c r="O8517" s="20"/>
      <c r="P8517" s="20"/>
      <c r="Q8517" s="20"/>
      <c r="R8517" s="20"/>
      <c r="S8517" s="20"/>
      <c r="T8517" s="20"/>
      <c r="U8517" s="270"/>
      <c r="V8517" s="270"/>
      <c r="W8517" s="270"/>
      <c r="X8517" s="270"/>
      <c r="Y8517" s="270"/>
      <c r="Z8517" s="270"/>
      <c r="AA8517" s="270"/>
      <c r="AB8517" s="270"/>
      <c r="AC8517" s="270"/>
      <c r="AD8517" s="270"/>
      <c r="AE8517" s="270"/>
    </row>
    <row r="8518" spans="1:42" x14ac:dyDescent="0.2">
      <c r="A8518" s="287" t="s">
        <v>198</v>
      </c>
      <c r="B8518" s="248">
        <f t="shared" ref="B8518:G8518" si="2595">+B8499</f>
        <v>5126</v>
      </c>
      <c r="C8518" s="248">
        <f t="shared" si="2595"/>
        <v>5173.3629816750317</v>
      </c>
      <c r="D8518" s="248">
        <f t="shared" si="2595"/>
        <v>5220.7259633500644</v>
      </c>
      <c r="E8518" s="248">
        <f t="shared" si="2595"/>
        <v>5268.088945025097</v>
      </c>
      <c r="F8518" s="248">
        <f t="shared" si="2595"/>
        <v>5315.4519267001306</v>
      </c>
      <c r="G8518" s="248">
        <f t="shared" si="2595"/>
        <v>5362.8149083751614</v>
      </c>
      <c r="H8518" s="248">
        <f>+H8499</f>
        <v>5410.1778900501949</v>
      </c>
      <c r="J8518" s="20"/>
      <c r="K8518" s="20"/>
      <c r="L8518" s="20"/>
      <c r="M8518" s="20"/>
      <c r="N8518" s="20"/>
      <c r="O8518" s="20"/>
      <c r="P8518" s="20"/>
      <c r="Q8518" s="20"/>
      <c r="R8518" s="20"/>
      <c r="S8518" s="20"/>
      <c r="T8518" s="20"/>
      <c r="U8518" s="270"/>
      <c r="V8518" s="270"/>
      <c r="W8518" s="270"/>
      <c r="X8518" s="270"/>
      <c r="Y8518" s="270"/>
      <c r="Z8518" s="270"/>
      <c r="AA8518" s="270"/>
      <c r="AB8518" s="270"/>
      <c r="AC8518" s="270"/>
      <c r="AD8518" s="270"/>
      <c r="AE8518" s="270"/>
    </row>
    <row r="8519" spans="1:42" x14ac:dyDescent="0.2">
      <c r="A8519" s="52" t="s">
        <v>1990</v>
      </c>
      <c r="B8519" s="1092">
        <f t="shared" ref="B8519:G8519" si="2596">+SUM(B8513:B8518)</f>
        <v>32844</v>
      </c>
      <c r="C8519" s="1092">
        <f t="shared" si="2596"/>
        <v>33158.491776198163</v>
      </c>
      <c r="D8519" s="1092">
        <f t="shared" si="2596"/>
        <v>33472.983552396341</v>
      </c>
      <c r="E8519" s="1092">
        <f t="shared" si="2596"/>
        <v>33787.475328594512</v>
      </c>
      <c r="F8519" s="1092">
        <f t="shared" si="2596"/>
        <v>34101.967104792682</v>
      </c>
      <c r="G8519" s="1092">
        <f t="shared" si="2596"/>
        <v>34416.458880990846</v>
      </c>
      <c r="H8519" s="1092">
        <f>+SUM(H8513:H8518)</f>
        <v>34730.950657189023</v>
      </c>
      <c r="J8519" s="20"/>
      <c r="K8519" s="20"/>
      <c r="L8519" s="20"/>
      <c r="M8519" s="20"/>
      <c r="N8519" s="20"/>
      <c r="O8519" s="20"/>
      <c r="P8519" s="20"/>
      <c r="Q8519" s="20"/>
      <c r="R8519" s="20"/>
      <c r="S8519" s="20"/>
      <c r="T8519" s="20"/>
      <c r="U8519" s="270"/>
      <c r="V8519" s="270"/>
      <c r="W8519" s="270"/>
      <c r="X8519" s="270"/>
      <c r="Y8519" s="270"/>
      <c r="Z8519" s="270"/>
      <c r="AA8519" s="270"/>
      <c r="AB8519" s="270"/>
      <c r="AC8519" s="270"/>
      <c r="AD8519" s="270"/>
      <c r="AE8519" s="270"/>
    </row>
    <row r="8520" spans="1:42" x14ac:dyDescent="0.2">
      <c r="A8520" s="52"/>
      <c r="B8520" s="20"/>
      <c r="C8520" s="20"/>
      <c r="D8520" s="20"/>
      <c r="E8520" s="20"/>
      <c r="F8520" s="20"/>
      <c r="G8520" s="20"/>
      <c r="H8520" s="20"/>
      <c r="J8520" s="20"/>
      <c r="K8520" s="20"/>
      <c r="L8520" s="20"/>
      <c r="M8520" s="20"/>
      <c r="N8520" s="20"/>
      <c r="O8520" s="20"/>
      <c r="P8520" s="20"/>
      <c r="Q8520" s="20"/>
      <c r="R8520" s="20"/>
      <c r="S8520" s="20"/>
      <c r="T8520" s="20"/>
      <c r="U8520" s="270"/>
      <c r="V8520" s="270"/>
      <c r="W8520" s="270"/>
      <c r="X8520" s="270"/>
      <c r="Y8520" s="270"/>
      <c r="Z8520" s="270"/>
      <c r="AA8520" s="270"/>
      <c r="AB8520" s="270"/>
      <c r="AC8520" s="270"/>
      <c r="AD8520" s="270"/>
      <c r="AE8520" s="270"/>
    </row>
    <row r="8521" spans="1:42" ht="12.75" thickBot="1" x14ac:dyDescent="0.25">
      <c r="A8521" s="52" t="s">
        <v>412</v>
      </c>
      <c r="B8521" s="791">
        <f t="shared" ref="B8521:G8521" si="2597">+B8511-B8519</f>
        <v>20226</v>
      </c>
      <c r="C8521" s="791">
        <f t="shared" si="2597"/>
        <v>20337.958223801841</v>
      </c>
      <c r="D8521" s="791">
        <f t="shared" si="2597"/>
        <v>20449.916447603653</v>
      </c>
      <c r="E8521" s="791">
        <f t="shared" si="2597"/>
        <v>20561.874671405487</v>
      </c>
      <c r="F8521" s="791">
        <f t="shared" si="2597"/>
        <v>20673.832895207313</v>
      </c>
      <c r="G8521" s="791">
        <f t="shared" si="2597"/>
        <v>20785.791119009154</v>
      </c>
      <c r="H8521" s="791">
        <f>+H8511-H8519</f>
        <v>20897.749342810974</v>
      </c>
      <c r="J8521" s="20"/>
      <c r="K8521" s="20"/>
      <c r="L8521" s="20"/>
      <c r="M8521" s="20"/>
      <c r="N8521" s="20"/>
      <c r="O8521" s="20"/>
      <c r="P8521" s="20"/>
      <c r="Q8521" s="20"/>
      <c r="R8521" s="20"/>
      <c r="S8521" s="20"/>
      <c r="T8521" s="20"/>
      <c r="U8521" s="270"/>
      <c r="V8521" s="270"/>
      <c r="W8521" s="270"/>
      <c r="X8521" s="270"/>
      <c r="Y8521" s="270"/>
      <c r="Z8521" s="270"/>
      <c r="AA8521" s="270"/>
      <c r="AB8521" s="270"/>
      <c r="AC8521" s="270"/>
      <c r="AD8521" s="270"/>
      <c r="AE8521" s="270"/>
    </row>
    <row r="8522" spans="1:42" ht="12.75" thickTop="1" x14ac:dyDescent="0.2">
      <c r="A8522" s="296" t="s">
        <v>1154</v>
      </c>
      <c r="B8522" s="345">
        <f t="shared" ref="B8522:G8522" si="2598">+B8521/B8511</f>
        <v>0.3811192764273601</v>
      </c>
      <c r="C8522" s="345">
        <f t="shared" si="2598"/>
        <v>0.38017397834439182</v>
      </c>
      <c r="D8522" s="345">
        <f t="shared" si="2598"/>
        <v>0.37924363206733419</v>
      </c>
      <c r="E8522" s="345">
        <f t="shared" si="2598"/>
        <v>0.37832788563994763</v>
      </c>
      <c r="F8522" s="345">
        <f t="shared" si="2598"/>
        <v>0.37742639806643291</v>
      </c>
      <c r="G8522" s="345">
        <f t="shared" si="2598"/>
        <v>0.37653883888807349</v>
      </c>
      <c r="H8522" s="345">
        <f>+H8521/H8511</f>
        <v>0.37566488777934726</v>
      </c>
      <c r="J8522" s="20"/>
      <c r="K8522" s="20"/>
      <c r="L8522" s="20"/>
      <c r="M8522" s="20"/>
      <c r="N8522" s="20"/>
      <c r="O8522" s="20"/>
      <c r="P8522" s="20"/>
      <c r="Q8522" s="20"/>
      <c r="R8522" s="20"/>
      <c r="S8522" s="20"/>
      <c r="T8522" s="20"/>
      <c r="U8522" s="270"/>
      <c r="V8522" s="270"/>
      <c r="W8522" s="270"/>
      <c r="X8522" s="270"/>
      <c r="Y8522" s="270"/>
      <c r="Z8522" s="270"/>
      <c r="AA8522" s="270"/>
      <c r="AB8522" s="270"/>
      <c r="AC8522" s="270"/>
      <c r="AD8522" s="270"/>
      <c r="AE8522" s="270"/>
    </row>
    <row r="8523" spans="1:42" x14ac:dyDescent="0.2">
      <c r="A8523" s="20"/>
      <c r="B8523" s="20"/>
      <c r="C8523" s="20"/>
      <c r="D8523" s="20"/>
      <c r="E8523" s="20"/>
      <c r="F8523" s="20"/>
      <c r="G8523" s="20"/>
      <c r="H8523" s="20"/>
      <c r="I8523" s="20"/>
      <c r="J8523" s="20"/>
      <c r="K8523" s="20"/>
      <c r="L8523" s="20"/>
      <c r="M8523" s="20"/>
      <c r="N8523" s="20"/>
      <c r="O8523" s="20"/>
      <c r="P8523" s="20"/>
      <c r="Q8523" s="20"/>
      <c r="R8523" s="20"/>
      <c r="S8523" s="20"/>
      <c r="T8523" s="20"/>
      <c r="U8523" s="270"/>
      <c r="V8523" s="270"/>
      <c r="W8523" s="270"/>
      <c r="X8523" s="270"/>
      <c r="Y8523" s="270"/>
      <c r="Z8523" s="270"/>
      <c r="AA8523" s="270"/>
      <c r="AB8523" s="270"/>
      <c r="AC8523" s="270"/>
      <c r="AD8523" s="270"/>
      <c r="AE8523" s="270"/>
    </row>
    <row r="8524" spans="1:42" x14ac:dyDescent="0.2">
      <c r="A8524" s="20"/>
      <c r="B8524" s="20"/>
      <c r="C8524" s="20"/>
      <c r="D8524" s="20"/>
      <c r="E8524" s="20"/>
      <c r="F8524" s="20"/>
      <c r="G8524" s="20"/>
      <c r="H8524" s="20"/>
      <c r="I8524" s="20"/>
      <c r="J8524" s="20"/>
      <c r="K8524" s="20"/>
      <c r="L8524" s="20"/>
      <c r="M8524" s="20"/>
      <c r="N8524" s="20"/>
      <c r="O8524" s="20"/>
      <c r="P8524" s="20"/>
      <c r="Q8524" s="20"/>
      <c r="R8524" s="20"/>
      <c r="S8524" s="20"/>
      <c r="T8524" s="20"/>
      <c r="U8524" s="270"/>
      <c r="V8524" s="270"/>
      <c r="W8524" s="270"/>
      <c r="X8524" s="270"/>
      <c r="Y8524" s="270"/>
      <c r="Z8524" s="270"/>
      <c r="AA8524" s="270"/>
      <c r="AB8524" s="270"/>
      <c r="AC8524" s="270"/>
      <c r="AD8524" s="270"/>
      <c r="AE8524" s="270"/>
    </row>
    <row r="8525" spans="1:42" x14ac:dyDescent="0.2">
      <c r="A8525" s="1575"/>
      <c r="B8525" s="1575"/>
      <c r="C8525" s="1575"/>
      <c r="D8525" s="1575"/>
      <c r="E8525" s="1575"/>
      <c r="F8525" s="1575"/>
      <c r="G8525" s="1575"/>
      <c r="H8525" s="1575"/>
      <c r="I8525" s="1575"/>
      <c r="J8525" s="20"/>
      <c r="K8525" s="20"/>
      <c r="L8525" s="20"/>
      <c r="M8525" s="20"/>
      <c r="N8525" s="20"/>
      <c r="O8525" s="20"/>
      <c r="P8525" s="20"/>
      <c r="Q8525" s="20"/>
      <c r="R8525" s="20"/>
      <c r="S8525" s="20"/>
      <c r="T8525" s="20"/>
      <c r="U8525" s="270"/>
      <c r="V8525" s="270"/>
      <c r="W8525" s="270"/>
      <c r="X8525" s="270"/>
      <c r="Y8525" s="270"/>
      <c r="Z8525" s="270"/>
      <c r="AA8525" s="270"/>
      <c r="AB8525" s="270"/>
      <c r="AC8525" s="270"/>
      <c r="AD8525" s="270"/>
      <c r="AE8525" s="270"/>
    </row>
    <row r="8526" spans="1:42" x14ac:dyDescent="0.2">
      <c r="A8526" s="20"/>
      <c r="B8526" s="20"/>
      <c r="C8526" s="20"/>
      <c r="D8526" s="20"/>
      <c r="E8526" s="20"/>
      <c r="F8526" s="20"/>
      <c r="G8526" s="20"/>
      <c r="H8526" s="20"/>
      <c r="I8526" s="20"/>
      <c r="J8526" s="20"/>
      <c r="K8526" s="20"/>
      <c r="L8526" s="20"/>
      <c r="M8526" s="20"/>
      <c r="N8526" s="20"/>
      <c r="O8526" s="20"/>
      <c r="P8526" s="20"/>
      <c r="Q8526" s="20"/>
      <c r="R8526" s="20"/>
      <c r="S8526" s="20"/>
      <c r="T8526" s="20"/>
      <c r="U8526" s="270"/>
      <c r="V8526" s="270"/>
      <c r="W8526" s="270"/>
      <c r="X8526" s="270"/>
      <c r="Y8526" s="270"/>
      <c r="Z8526" s="270"/>
      <c r="AA8526" s="270"/>
      <c r="AB8526" s="270"/>
      <c r="AC8526" s="270"/>
      <c r="AD8526" s="270"/>
      <c r="AE8526" s="270"/>
      <c r="AF8526" s="270"/>
      <c r="AG8526" s="270"/>
      <c r="AH8526" s="270"/>
      <c r="AI8526" s="270"/>
      <c r="AJ8526" s="270"/>
      <c r="AK8526" s="270"/>
      <c r="AL8526" s="270"/>
      <c r="AM8526" s="270"/>
      <c r="AN8526" s="270"/>
      <c r="AO8526" s="270"/>
      <c r="AP8526" s="270"/>
    </row>
    <row r="8527" spans="1:42" x14ac:dyDescent="0.2">
      <c r="A8527" s="312"/>
      <c r="B8527" s="312">
        <f t="shared" ref="B8527:G8527" si="2599">+B8530</f>
        <v>2017</v>
      </c>
      <c r="C8527" s="1576">
        <f t="shared" si="2599"/>
        <v>0.01</v>
      </c>
      <c r="D8527" s="1576">
        <f t="shared" si="2599"/>
        <v>0.02</v>
      </c>
      <c r="E8527" s="1576">
        <f t="shared" si="2599"/>
        <v>0.03</v>
      </c>
      <c r="F8527" s="1576">
        <f t="shared" si="2599"/>
        <v>0.04</v>
      </c>
      <c r="G8527" s="1576">
        <f t="shared" si="2599"/>
        <v>0.05</v>
      </c>
      <c r="H8527" s="1576">
        <f>+H8530</f>
        <v>6.0000000000000005E-2</v>
      </c>
      <c r="I8527" s="20"/>
      <c r="J8527" s="20"/>
      <c r="K8527" s="20"/>
      <c r="L8527" s="20"/>
      <c r="M8527" s="20"/>
      <c r="N8527" s="20"/>
      <c r="O8527" s="20"/>
      <c r="P8527" s="20"/>
      <c r="Q8527" s="20"/>
      <c r="R8527" s="20"/>
      <c r="S8527" s="20"/>
      <c r="T8527" s="20"/>
      <c r="U8527" s="270"/>
      <c r="V8527" s="270"/>
      <c r="W8527" s="270"/>
      <c r="X8527" s="270"/>
      <c r="Y8527" s="270"/>
      <c r="Z8527" s="270"/>
      <c r="AA8527" s="270"/>
      <c r="AB8527" s="270"/>
      <c r="AC8527" s="270"/>
      <c r="AD8527" s="270"/>
      <c r="AE8527" s="270"/>
      <c r="AF8527" s="270"/>
      <c r="AG8527" s="270"/>
      <c r="AH8527" s="270"/>
      <c r="AI8527" s="270"/>
      <c r="AJ8527" s="270"/>
      <c r="AK8527" s="270"/>
      <c r="AL8527" s="270"/>
      <c r="AM8527" s="270"/>
      <c r="AN8527" s="270"/>
      <c r="AO8527" s="270"/>
      <c r="AP8527" s="270"/>
    </row>
    <row r="8528" spans="1:42" x14ac:dyDescent="0.2">
      <c r="A8528" s="20" t="s">
        <v>412</v>
      </c>
      <c r="B8528" s="248">
        <f t="shared" ref="B8528:G8528" si="2600">+B8521</f>
        <v>20226</v>
      </c>
      <c r="C8528" s="248">
        <f t="shared" si="2600"/>
        <v>20337.958223801841</v>
      </c>
      <c r="D8528" s="248">
        <f t="shared" si="2600"/>
        <v>20449.916447603653</v>
      </c>
      <c r="E8528" s="248">
        <f t="shared" si="2600"/>
        <v>20561.874671405487</v>
      </c>
      <c r="F8528" s="248">
        <f t="shared" si="2600"/>
        <v>20673.832895207313</v>
      </c>
      <c r="G8528" s="248">
        <f t="shared" si="2600"/>
        <v>20785.791119009154</v>
      </c>
      <c r="H8528" s="248">
        <f>+H8521</f>
        <v>20897.749342810974</v>
      </c>
      <c r="I8528" s="20"/>
      <c r="J8528" s="20"/>
      <c r="K8528" s="20"/>
      <c r="L8528" s="20"/>
      <c r="M8528" s="20"/>
      <c r="N8528" s="20"/>
      <c r="O8528" s="20"/>
      <c r="P8528" s="20"/>
      <c r="Q8528" s="20"/>
      <c r="R8528" s="20"/>
      <c r="S8528" s="20"/>
      <c r="T8528" s="20"/>
      <c r="U8528" s="270"/>
      <c r="V8528" s="270"/>
      <c r="W8528" s="270"/>
      <c r="X8528" s="270"/>
      <c r="Y8528" s="270"/>
      <c r="Z8528" s="270"/>
      <c r="AA8528" s="270"/>
      <c r="AB8528" s="270"/>
      <c r="AC8528" s="270"/>
      <c r="AD8528" s="270"/>
      <c r="AE8528" s="270"/>
    </row>
    <row r="8529" spans="1:31" x14ac:dyDescent="0.2">
      <c r="A8529" s="20"/>
      <c r="B8529" s="20"/>
      <c r="C8529" s="20"/>
      <c r="D8529" s="20"/>
      <c r="E8529" s="20"/>
      <c r="F8529" s="20"/>
      <c r="G8529" s="20"/>
      <c r="H8529" s="20"/>
      <c r="I8529" s="20"/>
      <c r="J8529" s="20"/>
      <c r="K8529" s="20"/>
      <c r="L8529" s="20"/>
      <c r="M8529" s="20"/>
      <c r="N8529" s="20"/>
      <c r="O8529" s="20"/>
      <c r="P8529" s="20"/>
      <c r="Q8529" s="20"/>
      <c r="R8529" s="20"/>
      <c r="S8529" s="20"/>
      <c r="T8529" s="20"/>
      <c r="U8529" s="270"/>
      <c r="V8529" s="270"/>
      <c r="W8529" s="270"/>
      <c r="X8529" s="270"/>
      <c r="Y8529" s="270"/>
      <c r="Z8529" s="270"/>
      <c r="AA8529" s="270"/>
      <c r="AB8529" s="270"/>
      <c r="AC8529" s="270"/>
      <c r="AD8529" s="270"/>
      <c r="AE8529" s="270"/>
    </row>
    <row r="8530" spans="1:31" x14ac:dyDescent="0.2">
      <c r="A8530" s="312"/>
      <c r="B8530" s="312">
        <f t="shared" ref="B8530:G8530" si="2601">+B8460</f>
        <v>2017</v>
      </c>
      <c r="C8530" s="1576">
        <f t="shared" si="2601"/>
        <v>0.01</v>
      </c>
      <c r="D8530" s="1576">
        <f t="shared" si="2601"/>
        <v>0.02</v>
      </c>
      <c r="E8530" s="1576">
        <f t="shared" si="2601"/>
        <v>0.03</v>
      </c>
      <c r="F8530" s="1576">
        <f t="shared" si="2601"/>
        <v>0.04</v>
      </c>
      <c r="G8530" s="1576">
        <f t="shared" si="2601"/>
        <v>0.05</v>
      </c>
      <c r="H8530" s="1576">
        <f>+H8460</f>
        <v>6.0000000000000005E-2</v>
      </c>
      <c r="I8530" s="20"/>
      <c r="J8530" s="20"/>
      <c r="K8530" s="20"/>
      <c r="L8530" s="20"/>
      <c r="M8530" s="20"/>
      <c r="N8530" s="20"/>
      <c r="O8530" s="20"/>
      <c r="P8530" s="20"/>
      <c r="Q8530" s="20"/>
      <c r="R8530" s="20"/>
      <c r="S8530" s="20"/>
      <c r="T8530" s="20"/>
      <c r="U8530" s="270"/>
      <c r="V8530" s="270"/>
      <c r="W8530" s="270"/>
      <c r="X8530" s="270"/>
      <c r="Y8530" s="270"/>
      <c r="Z8530" s="270"/>
      <c r="AA8530" s="270"/>
      <c r="AB8530" s="270"/>
      <c r="AC8530" s="270"/>
      <c r="AD8530" s="270"/>
      <c r="AE8530" s="270"/>
    </row>
    <row r="8531" spans="1:31" x14ac:dyDescent="0.2">
      <c r="A8531" s="20" t="s">
        <v>1124</v>
      </c>
      <c r="B8531" s="345">
        <f t="shared" ref="B8531:G8531" si="2602">+B8522</f>
        <v>0.3811192764273601</v>
      </c>
      <c r="C8531" s="345">
        <f t="shared" si="2602"/>
        <v>0.38017397834439182</v>
      </c>
      <c r="D8531" s="345">
        <f t="shared" si="2602"/>
        <v>0.37924363206733419</v>
      </c>
      <c r="E8531" s="345">
        <f t="shared" si="2602"/>
        <v>0.37832788563994763</v>
      </c>
      <c r="F8531" s="345">
        <f t="shared" si="2602"/>
        <v>0.37742639806643291</v>
      </c>
      <c r="G8531" s="345">
        <f t="shared" si="2602"/>
        <v>0.37653883888807349</v>
      </c>
      <c r="H8531" s="345">
        <f>+H8522</f>
        <v>0.37566488777934726</v>
      </c>
      <c r="I8531" s="20"/>
      <c r="J8531" s="20"/>
      <c r="K8531" s="20"/>
      <c r="L8531" s="20"/>
      <c r="M8531" s="20"/>
      <c r="N8531" s="20"/>
      <c r="O8531" s="20"/>
      <c r="P8531" s="20"/>
      <c r="Q8531" s="20"/>
      <c r="R8531" s="20"/>
      <c r="S8531" s="20"/>
      <c r="T8531" s="20"/>
      <c r="U8531" s="270"/>
      <c r="V8531" s="270"/>
      <c r="W8531" s="270"/>
      <c r="X8531" s="270"/>
      <c r="Y8531" s="270"/>
      <c r="Z8531" s="270"/>
      <c r="AA8531" s="270"/>
      <c r="AB8531" s="270"/>
      <c r="AC8531" s="270"/>
      <c r="AD8531" s="270"/>
      <c r="AE8531" s="270"/>
    </row>
    <row r="8532" spans="1:31" x14ac:dyDescent="0.2">
      <c r="A8532" s="20"/>
      <c r="B8532" s="20"/>
      <c r="C8532" s="20"/>
      <c r="D8532" s="20"/>
      <c r="E8532" s="20"/>
      <c r="F8532" s="20"/>
      <c r="G8532" s="20"/>
      <c r="H8532" s="20"/>
      <c r="I8532" s="20"/>
      <c r="J8532" s="20"/>
      <c r="K8532" s="20"/>
      <c r="L8532" s="20"/>
      <c r="M8532" s="20"/>
      <c r="N8532" s="20"/>
      <c r="O8532" s="20"/>
      <c r="P8532" s="20"/>
      <c r="Q8532" s="20"/>
      <c r="R8532" s="20"/>
      <c r="S8532" s="20"/>
      <c r="T8532" s="20"/>
      <c r="U8532" s="270"/>
      <c r="V8532" s="270"/>
      <c r="W8532" s="270"/>
      <c r="X8532" s="270"/>
      <c r="Y8532" s="270"/>
      <c r="Z8532" s="270"/>
      <c r="AA8532" s="270"/>
      <c r="AB8532" s="270"/>
      <c r="AC8532" s="270"/>
      <c r="AD8532" s="270"/>
      <c r="AE8532" s="270"/>
    </row>
    <row r="8533" spans="1:31" x14ac:dyDescent="0.2">
      <c r="A8533" s="20"/>
      <c r="B8533" s="20"/>
      <c r="C8533" s="20"/>
      <c r="D8533" s="20"/>
      <c r="E8533" s="20"/>
      <c r="F8533" s="20"/>
      <c r="G8533" s="20"/>
      <c r="H8533" s="20"/>
      <c r="I8533" s="20"/>
      <c r="J8533" s="20"/>
      <c r="K8533" s="20"/>
      <c r="L8533" s="20"/>
      <c r="M8533" s="20"/>
      <c r="N8533" s="20"/>
      <c r="O8533" s="20"/>
      <c r="P8533" s="20"/>
      <c r="Q8533" s="20"/>
      <c r="R8533" s="20"/>
      <c r="S8533" s="20"/>
      <c r="T8533" s="20"/>
      <c r="U8533" s="270"/>
      <c r="V8533" s="270"/>
      <c r="W8533" s="270"/>
      <c r="X8533" s="270"/>
      <c r="Y8533" s="270"/>
      <c r="Z8533" s="270"/>
      <c r="AA8533" s="270"/>
      <c r="AB8533" s="270"/>
      <c r="AC8533" s="270"/>
      <c r="AD8533" s="270"/>
      <c r="AE8533" s="270"/>
    </row>
    <row r="8534" spans="1:31" x14ac:dyDescent="0.2">
      <c r="A8534" s="20"/>
      <c r="B8534" s="20"/>
      <c r="C8534" s="20"/>
      <c r="D8534" s="20"/>
      <c r="E8534" s="20"/>
      <c r="F8534" s="20"/>
      <c r="G8534" s="20"/>
      <c r="H8534" s="20"/>
      <c r="I8534" s="20"/>
      <c r="J8534" s="20"/>
      <c r="K8534" s="20"/>
      <c r="L8534" s="20"/>
      <c r="M8534" s="20"/>
      <c r="N8534" s="20"/>
      <c r="O8534" s="20"/>
      <c r="P8534" s="20"/>
      <c r="Q8534" s="20"/>
      <c r="R8534" s="20"/>
      <c r="S8534" s="20"/>
      <c r="T8534" s="20"/>
      <c r="U8534" s="270"/>
      <c r="V8534" s="270"/>
      <c r="W8534" s="270"/>
      <c r="X8534" s="270"/>
      <c r="Y8534" s="270"/>
      <c r="Z8534" s="270"/>
      <c r="AA8534" s="270"/>
      <c r="AB8534" s="270"/>
      <c r="AC8534" s="270"/>
      <c r="AD8534" s="270"/>
      <c r="AE8534" s="270"/>
    </row>
    <row r="8535" spans="1:31" x14ac:dyDescent="0.2">
      <c r="A8535" s="20"/>
      <c r="B8535" s="20"/>
      <c r="C8535" s="20"/>
      <c r="D8535" s="20"/>
      <c r="E8535" s="20"/>
      <c r="F8535" s="20"/>
      <c r="G8535" s="20"/>
      <c r="H8535" s="20"/>
      <c r="I8535" s="20"/>
      <c r="J8535" s="20"/>
      <c r="K8535" s="20"/>
      <c r="L8535" s="20"/>
      <c r="M8535" s="20"/>
      <c r="N8535" s="20"/>
      <c r="O8535" s="20"/>
      <c r="P8535" s="20"/>
      <c r="Q8535" s="20"/>
      <c r="R8535" s="20"/>
      <c r="S8535" s="20"/>
      <c r="T8535" s="20"/>
      <c r="U8535" s="270"/>
      <c r="V8535" s="270"/>
      <c r="W8535" s="270"/>
      <c r="X8535" s="270"/>
      <c r="Y8535" s="270"/>
      <c r="Z8535" s="270"/>
      <c r="AA8535" s="270"/>
      <c r="AB8535" s="270"/>
      <c r="AC8535" s="270"/>
      <c r="AD8535" s="270"/>
      <c r="AE8535" s="270"/>
    </row>
    <row r="8536" spans="1:31" x14ac:dyDescent="0.2">
      <c r="A8536" s="20"/>
      <c r="B8536" s="20"/>
      <c r="C8536" s="20"/>
      <c r="D8536" s="20"/>
      <c r="E8536" s="20"/>
      <c r="F8536" s="20"/>
      <c r="G8536" s="20"/>
      <c r="H8536" s="20"/>
      <c r="I8536" s="20"/>
      <c r="J8536" s="20"/>
      <c r="K8536" s="20"/>
      <c r="L8536" s="20"/>
      <c r="M8536" s="20"/>
      <c r="N8536" s="20"/>
      <c r="O8536" s="20"/>
      <c r="P8536" s="20"/>
      <c r="Q8536" s="20"/>
      <c r="R8536" s="20"/>
      <c r="S8536" s="20"/>
      <c r="T8536" s="20"/>
      <c r="U8536" s="270"/>
      <c r="V8536" s="270"/>
      <c r="W8536" s="270"/>
      <c r="X8536" s="270"/>
      <c r="Y8536" s="270"/>
      <c r="Z8536" s="270"/>
      <c r="AA8536" s="270"/>
      <c r="AB8536" s="270"/>
      <c r="AC8536" s="270"/>
      <c r="AD8536" s="270"/>
      <c r="AE8536" s="270"/>
    </row>
    <row r="8537" spans="1:31" x14ac:dyDescent="0.2">
      <c r="A8537" s="20"/>
      <c r="B8537" s="20"/>
      <c r="C8537" s="20"/>
      <c r="D8537" s="20"/>
      <c r="E8537" s="20"/>
      <c r="F8537" s="20"/>
      <c r="G8537" s="20"/>
      <c r="H8537" s="20"/>
      <c r="I8537" s="20"/>
      <c r="J8537" s="20"/>
      <c r="K8537" s="20"/>
      <c r="L8537" s="20"/>
      <c r="M8537" s="20"/>
      <c r="N8537" s="20"/>
      <c r="O8537" s="20"/>
      <c r="P8537" s="20"/>
      <c r="Q8537" s="20"/>
      <c r="R8537" s="20"/>
      <c r="S8537" s="20"/>
      <c r="T8537" s="20"/>
      <c r="U8537" s="270"/>
      <c r="V8537" s="270"/>
      <c r="W8537" s="270"/>
      <c r="X8537" s="270"/>
      <c r="Y8537" s="270"/>
      <c r="Z8537" s="270"/>
      <c r="AA8537" s="270"/>
      <c r="AB8537" s="270"/>
      <c r="AC8537" s="270"/>
      <c r="AD8537" s="270"/>
      <c r="AE8537" s="270"/>
    </row>
    <row r="8538" spans="1:31" x14ac:dyDescent="0.2">
      <c r="A8538" s="20"/>
      <c r="B8538" s="20"/>
      <c r="C8538" s="20"/>
      <c r="D8538" s="20"/>
      <c r="E8538" s="20"/>
      <c r="F8538" s="20"/>
      <c r="G8538" s="20"/>
      <c r="H8538" s="20"/>
      <c r="I8538" s="20"/>
      <c r="J8538" s="20"/>
      <c r="K8538" s="20"/>
      <c r="L8538" s="20"/>
      <c r="M8538" s="20"/>
      <c r="N8538" s="20"/>
      <c r="O8538" s="20"/>
      <c r="P8538" s="20"/>
      <c r="Q8538" s="20"/>
      <c r="R8538" s="20"/>
      <c r="S8538" s="20"/>
      <c r="T8538" s="20"/>
      <c r="U8538" s="270"/>
      <c r="V8538" s="270"/>
      <c r="W8538" s="270"/>
      <c r="X8538" s="270"/>
      <c r="Y8538" s="270"/>
      <c r="Z8538" s="270"/>
      <c r="AA8538" s="270"/>
      <c r="AB8538" s="270"/>
      <c r="AC8538" s="270"/>
      <c r="AD8538" s="270"/>
      <c r="AE8538" s="270"/>
    </row>
    <row r="8539" spans="1:31" x14ac:dyDescent="0.2">
      <c r="A8539" s="20"/>
      <c r="B8539" s="20"/>
      <c r="C8539" s="20"/>
      <c r="D8539" s="20"/>
      <c r="E8539" s="20"/>
      <c r="F8539" s="20"/>
      <c r="G8539" s="20"/>
      <c r="H8539" s="20"/>
      <c r="I8539" s="20"/>
      <c r="J8539" s="20"/>
      <c r="K8539" s="20"/>
      <c r="L8539" s="20"/>
      <c r="M8539" s="20"/>
      <c r="N8539" s="20"/>
      <c r="O8539" s="20"/>
      <c r="P8539" s="20"/>
      <c r="Q8539" s="20"/>
      <c r="R8539" s="20"/>
      <c r="S8539" s="20"/>
      <c r="T8539" s="20"/>
      <c r="U8539" s="270"/>
      <c r="V8539" s="270"/>
      <c r="W8539" s="270"/>
      <c r="X8539" s="270"/>
      <c r="Y8539" s="270"/>
      <c r="Z8539" s="270"/>
      <c r="AA8539" s="270"/>
      <c r="AB8539" s="270"/>
      <c r="AC8539" s="270"/>
      <c r="AD8539" s="270"/>
      <c r="AE8539" s="270"/>
    </row>
    <row r="8540" spans="1:31" x14ac:dyDescent="0.2">
      <c r="A8540" s="20"/>
      <c r="B8540" s="20"/>
      <c r="C8540" s="20"/>
      <c r="D8540" s="20"/>
      <c r="E8540" s="20"/>
      <c r="F8540" s="20"/>
      <c r="G8540" s="20"/>
      <c r="H8540" s="20"/>
      <c r="I8540" s="20"/>
      <c r="J8540" s="20"/>
      <c r="K8540" s="20"/>
      <c r="L8540" s="20"/>
      <c r="M8540" s="20"/>
      <c r="N8540" s="20"/>
      <c r="O8540" s="20"/>
      <c r="P8540" s="20"/>
      <c r="Q8540" s="20"/>
      <c r="R8540" s="20"/>
      <c r="S8540" s="20"/>
      <c r="T8540" s="20"/>
      <c r="U8540" s="270"/>
      <c r="V8540" s="270"/>
      <c r="W8540" s="270"/>
      <c r="X8540" s="270"/>
      <c r="Y8540" s="270"/>
      <c r="Z8540" s="270"/>
      <c r="AA8540" s="270"/>
      <c r="AB8540" s="270"/>
      <c r="AC8540" s="270"/>
      <c r="AD8540" s="270"/>
      <c r="AE8540" s="270"/>
    </row>
    <row r="8541" spans="1:31" x14ac:dyDescent="0.2">
      <c r="A8541" s="20"/>
      <c r="B8541" s="20"/>
      <c r="C8541" s="20"/>
      <c r="D8541" s="20"/>
      <c r="E8541" s="20"/>
      <c r="F8541" s="20"/>
      <c r="G8541" s="20"/>
      <c r="H8541" s="20"/>
      <c r="I8541" s="20"/>
      <c r="J8541" s="20"/>
      <c r="K8541" s="20"/>
      <c r="L8541" s="20"/>
      <c r="M8541" s="20"/>
      <c r="N8541" s="20"/>
      <c r="O8541" s="20"/>
      <c r="P8541" s="20"/>
      <c r="Q8541" s="20"/>
      <c r="R8541" s="20"/>
      <c r="S8541" s="20"/>
      <c r="T8541" s="20"/>
      <c r="U8541" s="270"/>
      <c r="V8541" s="270"/>
      <c r="W8541" s="270"/>
      <c r="X8541" s="270"/>
      <c r="Y8541" s="270"/>
      <c r="Z8541" s="270"/>
      <c r="AA8541" s="270"/>
      <c r="AB8541" s="270"/>
      <c r="AC8541" s="270"/>
      <c r="AD8541" s="270"/>
      <c r="AE8541" s="270"/>
    </row>
    <row r="8542" spans="1:31" x14ac:dyDescent="0.2">
      <c r="A8542" s="20"/>
      <c r="B8542" s="20"/>
      <c r="C8542" s="20"/>
      <c r="D8542" s="20"/>
      <c r="E8542" s="20"/>
      <c r="F8542" s="20"/>
      <c r="G8542" s="20"/>
      <c r="H8542" s="20"/>
      <c r="I8542" s="20"/>
      <c r="J8542" s="20"/>
      <c r="K8542" s="20"/>
      <c r="L8542" s="20"/>
      <c r="M8542" s="20"/>
      <c r="N8542" s="20"/>
      <c r="O8542" s="20"/>
      <c r="P8542" s="20"/>
      <c r="Q8542" s="20"/>
      <c r="R8542" s="20"/>
      <c r="S8542" s="20"/>
      <c r="T8542" s="20"/>
      <c r="U8542" s="270"/>
      <c r="V8542" s="270"/>
      <c r="W8542" s="270"/>
      <c r="X8542" s="270"/>
      <c r="Y8542" s="270"/>
      <c r="Z8542" s="270"/>
      <c r="AA8542" s="270"/>
      <c r="AB8542" s="270"/>
      <c r="AC8542" s="270"/>
      <c r="AD8542" s="270"/>
      <c r="AE8542" s="270"/>
    </row>
    <row r="8543" spans="1:31" x14ac:dyDescent="0.2">
      <c r="A8543" s="20"/>
      <c r="B8543" s="20"/>
      <c r="C8543" s="20"/>
      <c r="D8543" s="20"/>
      <c r="E8543" s="20"/>
      <c r="F8543" s="20"/>
      <c r="G8543" s="20"/>
      <c r="H8543" s="20"/>
      <c r="I8543" s="20"/>
      <c r="J8543" s="20"/>
      <c r="K8543" s="20"/>
      <c r="L8543" s="20"/>
      <c r="M8543" s="20"/>
      <c r="N8543" s="20"/>
      <c r="O8543" s="20"/>
      <c r="P8543" s="20"/>
      <c r="Q8543" s="20"/>
      <c r="R8543" s="20"/>
      <c r="S8543" s="20"/>
      <c r="T8543" s="20"/>
      <c r="U8543" s="270"/>
      <c r="V8543" s="270"/>
      <c r="W8543" s="270"/>
      <c r="X8543" s="270"/>
      <c r="Y8543" s="270"/>
      <c r="Z8543" s="270"/>
      <c r="AA8543" s="270"/>
      <c r="AB8543" s="270"/>
      <c r="AC8543" s="270"/>
      <c r="AD8543" s="270"/>
      <c r="AE8543" s="270"/>
    </row>
    <row r="8544" spans="1:31" x14ac:dyDescent="0.2">
      <c r="A8544" s="20"/>
      <c r="B8544" s="20"/>
      <c r="C8544" s="20"/>
      <c r="D8544" s="20"/>
      <c r="E8544" s="20"/>
      <c r="F8544" s="20"/>
      <c r="G8544" s="20"/>
      <c r="H8544" s="20"/>
      <c r="I8544" s="20"/>
      <c r="J8544" s="20"/>
      <c r="K8544" s="20"/>
      <c r="L8544" s="20"/>
      <c r="M8544" s="20"/>
      <c r="N8544" s="20"/>
      <c r="O8544" s="20"/>
      <c r="P8544" s="20"/>
      <c r="Q8544" s="20"/>
      <c r="R8544" s="20"/>
      <c r="S8544" s="20"/>
      <c r="T8544" s="20"/>
      <c r="U8544" s="270"/>
      <c r="V8544" s="270"/>
      <c r="W8544" s="270"/>
      <c r="X8544" s="270"/>
      <c r="Y8544" s="270"/>
      <c r="Z8544" s="270"/>
      <c r="AA8544" s="270"/>
      <c r="AB8544" s="270"/>
      <c r="AC8544" s="270"/>
      <c r="AD8544" s="270"/>
      <c r="AE8544" s="270"/>
    </row>
    <row r="8545" spans="1:31" x14ac:dyDescent="0.2">
      <c r="A8545" s="20"/>
      <c r="B8545" s="20"/>
      <c r="C8545" s="20"/>
      <c r="D8545" s="20"/>
      <c r="E8545" s="20"/>
      <c r="F8545" s="20"/>
      <c r="G8545" s="20"/>
      <c r="H8545" s="20"/>
      <c r="I8545" s="20"/>
      <c r="J8545" s="20"/>
      <c r="K8545" s="20"/>
      <c r="L8545" s="20"/>
      <c r="M8545" s="20"/>
      <c r="N8545" s="20"/>
      <c r="O8545" s="20"/>
      <c r="P8545" s="20"/>
      <c r="Q8545" s="20"/>
      <c r="R8545" s="20"/>
      <c r="S8545" s="20"/>
      <c r="T8545" s="20"/>
      <c r="U8545" s="270"/>
      <c r="V8545" s="270"/>
      <c r="W8545" s="270"/>
      <c r="X8545" s="270"/>
      <c r="Y8545" s="270"/>
      <c r="Z8545" s="270"/>
      <c r="AA8545" s="270"/>
      <c r="AB8545" s="270"/>
      <c r="AC8545" s="270"/>
      <c r="AD8545" s="270"/>
      <c r="AE8545" s="270"/>
    </row>
    <row r="8546" spans="1:31" x14ac:dyDescent="0.2">
      <c r="A8546" s="20"/>
      <c r="B8546" s="20"/>
      <c r="C8546" s="20"/>
      <c r="D8546" s="20"/>
      <c r="E8546" s="20"/>
      <c r="F8546" s="20"/>
      <c r="G8546" s="20"/>
      <c r="H8546" s="20"/>
      <c r="I8546" s="20"/>
      <c r="J8546" s="20"/>
      <c r="K8546" s="20"/>
      <c r="L8546" s="20"/>
      <c r="M8546" s="20"/>
      <c r="N8546" s="20"/>
      <c r="O8546" s="20"/>
      <c r="P8546" s="20"/>
      <c r="Q8546" s="20"/>
      <c r="R8546" s="20"/>
      <c r="S8546" s="20"/>
      <c r="T8546" s="20"/>
      <c r="U8546" s="270"/>
      <c r="V8546" s="270"/>
      <c r="W8546" s="270"/>
      <c r="X8546" s="270"/>
      <c r="Y8546" s="270"/>
      <c r="Z8546" s="270"/>
      <c r="AA8546" s="270"/>
      <c r="AB8546" s="270"/>
      <c r="AC8546" s="270"/>
      <c r="AD8546" s="270"/>
      <c r="AE8546" s="270"/>
    </row>
    <row r="8547" spans="1:31" x14ac:dyDescent="0.2">
      <c r="A8547" s="20"/>
      <c r="B8547" s="20"/>
      <c r="C8547" s="20"/>
      <c r="D8547" s="20"/>
      <c r="E8547" s="20"/>
      <c r="F8547" s="20"/>
      <c r="G8547" s="20"/>
      <c r="H8547" s="20"/>
      <c r="I8547" s="20"/>
      <c r="J8547" s="20"/>
      <c r="K8547" s="20"/>
      <c r="L8547" s="20"/>
      <c r="M8547" s="20"/>
      <c r="N8547" s="20"/>
      <c r="O8547" s="20"/>
      <c r="P8547" s="20"/>
      <c r="Q8547" s="20"/>
      <c r="R8547" s="20"/>
      <c r="S8547" s="20"/>
      <c r="T8547" s="20"/>
      <c r="U8547" s="270"/>
      <c r="V8547" s="270"/>
      <c r="W8547" s="270"/>
      <c r="X8547" s="270"/>
      <c r="Y8547" s="270"/>
      <c r="Z8547" s="270"/>
      <c r="AA8547" s="270"/>
      <c r="AB8547" s="270"/>
      <c r="AC8547" s="270"/>
      <c r="AD8547" s="270"/>
      <c r="AE8547" s="270"/>
    </row>
    <row r="8548" spans="1:31" x14ac:dyDescent="0.2">
      <c r="A8548" s="20"/>
      <c r="B8548" s="20"/>
      <c r="C8548" s="20"/>
      <c r="D8548" s="20"/>
      <c r="E8548" s="20"/>
      <c r="F8548" s="20"/>
      <c r="G8548" s="20"/>
      <c r="H8548" s="20"/>
      <c r="I8548" s="20"/>
      <c r="J8548" s="20"/>
      <c r="K8548" s="20"/>
      <c r="L8548" s="20"/>
      <c r="M8548" s="20"/>
      <c r="N8548" s="20"/>
      <c r="O8548" s="20"/>
      <c r="P8548" s="20"/>
      <c r="Q8548" s="20"/>
      <c r="R8548" s="20"/>
      <c r="S8548" s="20"/>
      <c r="T8548" s="20"/>
      <c r="U8548" s="270"/>
      <c r="V8548" s="270"/>
      <c r="W8548" s="270"/>
      <c r="X8548" s="270"/>
      <c r="Y8548" s="270"/>
      <c r="Z8548" s="270"/>
      <c r="AA8548" s="270"/>
      <c r="AB8548" s="270"/>
      <c r="AC8548" s="270"/>
      <c r="AD8548" s="270"/>
      <c r="AE8548" s="270"/>
    </row>
    <row r="8549" spans="1:31" x14ac:dyDescent="0.2">
      <c r="A8549" s="20"/>
      <c r="B8549" s="20"/>
      <c r="C8549" s="20"/>
      <c r="D8549" s="20"/>
      <c r="E8549" s="20"/>
      <c r="F8549" s="20"/>
      <c r="G8549" s="20"/>
      <c r="H8549" s="20"/>
      <c r="I8549" s="20"/>
      <c r="J8549" s="20"/>
      <c r="K8549" s="20"/>
      <c r="L8549" s="20"/>
      <c r="M8549" s="20"/>
      <c r="N8549" s="20"/>
      <c r="O8549" s="20"/>
      <c r="P8549" s="20"/>
      <c r="Q8549" s="20"/>
      <c r="R8549" s="20"/>
      <c r="S8549" s="20"/>
      <c r="T8549" s="20"/>
      <c r="U8549" s="270"/>
      <c r="V8549" s="270"/>
      <c r="W8549" s="270"/>
      <c r="X8549" s="270"/>
      <c r="Y8549" s="270"/>
      <c r="Z8549" s="270"/>
      <c r="AA8549" s="270"/>
      <c r="AB8549" s="270"/>
      <c r="AC8549" s="270"/>
      <c r="AD8549" s="270"/>
      <c r="AE8549" s="270"/>
    </row>
    <row r="8550" spans="1:31" x14ac:dyDescent="0.2">
      <c r="A8550" s="20"/>
      <c r="B8550" s="20"/>
      <c r="C8550" s="20"/>
      <c r="D8550" s="20"/>
      <c r="E8550" s="20"/>
      <c r="F8550" s="20"/>
      <c r="G8550" s="20"/>
      <c r="H8550" s="20"/>
      <c r="I8550" s="20"/>
      <c r="J8550" s="20"/>
      <c r="K8550" s="20"/>
      <c r="L8550" s="20"/>
      <c r="M8550" s="20"/>
      <c r="N8550" s="20"/>
      <c r="O8550" s="20"/>
      <c r="P8550" s="20"/>
      <c r="Q8550" s="20"/>
      <c r="R8550" s="20"/>
      <c r="S8550" s="20"/>
      <c r="T8550" s="20"/>
      <c r="U8550" s="270"/>
      <c r="V8550" s="270"/>
      <c r="W8550" s="270"/>
      <c r="X8550" s="270"/>
      <c r="Y8550" s="270"/>
      <c r="Z8550" s="270"/>
      <c r="AA8550" s="270"/>
      <c r="AB8550" s="270"/>
      <c r="AC8550" s="270"/>
      <c r="AD8550" s="270"/>
      <c r="AE8550" s="270"/>
    </row>
    <row r="8551" spans="1:31" x14ac:dyDescent="0.2">
      <c r="A8551" s="20"/>
      <c r="B8551" s="20"/>
      <c r="C8551" s="20"/>
      <c r="D8551" s="20"/>
      <c r="E8551" s="20"/>
      <c r="F8551" s="20"/>
      <c r="G8551" s="20"/>
      <c r="H8551" s="20"/>
      <c r="I8551" s="20"/>
      <c r="J8551" s="20"/>
      <c r="K8551" s="20"/>
      <c r="L8551" s="20"/>
      <c r="M8551" s="20"/>
      <c r="N8551" s="20"/>
      <c r="O8551" s="20"/>
      <c r="P8551" s="20"/>
      <c r="Q8551" s="20"/>
      <c r="R8551" s="20"/>
      <c r="S8551" s="20"/>
      <c r="T8551" s="20"/>
      <c r="U8551" s="270"/>
      <c r="V8551" s="270"/>
      <c r="W8551" s="270"/>
      <c r="X8551" s="270"/>
      <c r="Y8551" s="270"/>
      <c r="Z8551" s="270"/>
      <c r="AA8551" s="270"/>
      <c r="AB8551" s="270"/>
      <c r="AC8551" s="270"/>
      <c r="AD8551" s="270"/>
      <c r="AE8551" s="270"/>
    </row>
    <row r="8552" spans="1:31" x14ac:dyDescent="0.2">
      <c r="A8552" s="20"/>
      <c r="B8552" s="20"/>
      <c r="C8552" s="20"/>
      <c r="D8552" s="20"/>
      <c r="E8552" s="20"/>
      <c r="F8552" s="20"/>
      <c r="G8552" s="20"/>
      <c r="H8552" s="20"/>
      <c r="I8552" s="20"/>
      <c r="J8552" s="20"/>
      <c r="K8552" s="20"/>
      <c r="L8552" s="20"/>
      <c r="M8552" s="20"/>
      <c r="N8552" s="20"/>
      <c r="O8552" s="20"/>
      <c r="P8552" s="20"/>
      <c r="Q8552" s="20"/>
      <c r="R8552" s="20"/>
      <c r="S8552" s="20"/>
      <c r="T8552" s="20"/>
      <c r="U8552" s="270"/>
      <c r="V8552" s="270"/>
      <c r="W8552" s="270"/>
      <c r="X8552" s="270"/>
      <c r="Y8552" s="270"/>
      <c r="Z8552" s="270"/>
      <c r="AA8552" s="270"/>
      <c r="AB8552" s="270"/>
      <c r="AC8552" s="270"/>
      <c r="AD8552" s="270"/>
      <c r="AE8552" s="270"/>
    </row>
    <row r="8553" spans="1:31" x14ac:dyDescent="0.2">
      <c r="A8553" s="20"/>
      <c r="B8553" s="20"/>
      <c r="C8553" s="20"/>
      <c r="D8553" s="20"/>
      <c r="E8553" s="20"/>
      <c r="F8553" s="20"/>
      <c r="G8553" s="20"/>
      <c r="H8553" s="20"/>
      <c r="I8553" s="20"/>
      <c r="J8553" s="20"/>
      <c r="K8553" s="20"/>
      <c r="L8553" s="20"/>
      <c r="M8553" s="20"/>
      <c r="N8553" s="20"/>
      <c r="O8553" s="20"/>
      <c r="P8553" s="20"/>
      <c r="Q8553" s="20"/>
      <c r="R8553" s="20"/>
      <c r="S8553" s="20"/>
      <c r="T8553" s="20"/>
      <c r="U8553" s="270"/>
      <c r="V8553" s="270"/>
      <c r="W8553" s="270"/>
      <c r="X8553" s="270"/>
      <c r="Y8553" s="270"/>
      <c r="Z8553" s="270"/>
      <c r="AA8553" s="270"/>
      <c r="AB8553" s="270"/>
      <c r="AC8553" s="270"/>
      <c r="AD8553" s="270"/>
      <c r="AE8553" s="270"/>
    </row>
    <row r="8554" spans="1:31" x14ac:dyDescent="0.2">
      <c r="A8554" s="20"/>
      <c r="B8554" s="20"/>
      <c r="C8554" s="20"/>
      <c r="D8554" s="20"/>
      <c r="E8554" s="20"/>
      <c r="F8554" s="20"/>
      <c r="G8554" s="20"/>
      <c r="H8554" s="20"/>
      <c r="I8554" s="20"/>
      <c r="J8554" s="20"/>
      <c r="K8554" s="20"/>
      <c r="L8554" s="20"/>
      <c r="M8554" s="20"/>
      <c r="N8554" s="20"/>
      <c r="O8554" s="20"/>
      <c r="P8554" s="20"/>
      <c r="Q8554" s="20"/>
      <c r="R8554" s="20"/>
      <c r="S8554" s="20"/>
      <c r="T8554" s="20"/>
      <c r="U8554" s="270"/>
      <c r="V8554" s="270"/>
      <c r="W8554" s="270"/>
      <c r="X8554" s="270"/>
      <c r="Y8554" s="270"/>
      <c r="Z8554" s="270"/>
      <c r="AA8554" s="270"/>
      <c r="AB8554" s="270"/>
      <c r="AC8554" s="270"/>
      <c r="AD8554" s="270"/>
      <c r="AE8554" s="270"/>
    </row>
    <row r="8555" spans="1:31" x14ac:dyDescent="0.2">
      <c r="A8555" s="20"/>
      <c r="B8555" s="20"/>
      <c r="C8555" s="20"/>
      <c r="D8555" s="20"/>
      <c r="E8555" s="20"/>
      <c r="F8555" s="20"/>
      <c r="G8555" s="20"/>
      <c r="H8555" s="20"/>
      <c r="I8555" s="20"/>
      <c r="J8555" s="20"/>
      <c r="K8555" s="20"/>
      <c r="L8555" s="20"/>
      <c r="M8555" s="20"/>
      <c r="N8555" s="20"/>
      <c r="O8555" s="20"/>
      <c r="P8555" s="20"/>
      <c r="Q8555" s="20"/>
      <c r="R8555" s="20"/>
      <c r="S8555" s="20"/>
      <c r="T8555" s="20"/>
      <c r="U8555" s="270"/>
      <c r="V8555" s="270"/>
      <c r="W8555" s="270"/>
      <c r="X8555" s="270"/>
      <c r="Y8555" s="270"/>
      <c r="Z8555" s="270"/>
      <c r="AA8555" s="270"/>
      <c r="AB8555" s="270"/>
      <c r="AC8555" s="270"/>
      <c r="AD8555" s="270"/>
      <c r="AE8555" s="270"/>
    </row>
    <row r="8556" spans="1:31" x14ac:dyDescent="0.2">
      <c r="A8556" s="20"/>
      <c r="B8556" s="20"/>
      <c r="C8556" s="20"/>
      <c r="D8556" s="20"/>
      <c r="E8556" s="20"/>
      <c r="F8556" s="20"/>
      <c r="G8556" s="20"/>
      <c r="H8556" s="20"/>
      <c r="I8556" s="20"/>
      <c r="J8556" s="20"/>
      <c r="K8556" s="20"/>
      <c r="L8556" s="20"/>
      <c r="M8556" s="20"/>
      <c r="N8556" s="20"/>
      <c r="O8556" s="20"/>
      <c r="P8556" s="20"/>
      <c r="Q8556" s="20"/>
      <c r="R8556" s="20"/>
      <c r="S8556" s="20"/>
      <c r="T8556" s="20"/>
      <c r="U8556" s="270"/>
      <c r="V8556" s="270"/>
      <c r="W8556" s="270"/>
      <c r="X8556" s="270"/>
      <c r="Y8556" s="270"/>
      <c r="Z8556" s="270"/>
      <c r="AA8556" s="270"/>
      <c r="AB8556" s="270"/>
      <c r="AC8556" s="270"/>
      <c r="AD8556" s="270"/>
      <c r="AE8556" s="270"/>
    </row>
    <row r="8557" spans="1:31" x14ac:dyDescent="0.2">
      <c r="A8557" s="20"/>
      <c r="B8557" s="20"/>
      <c r="C8557" s="20"/>
      <c r="D8557" s="20"/>
      <c r="E8557" s="20"/>
      <c r="F8557" s="20"/>
      <c r="G8557" s="20"/>
      <c r="H8557" s="20"/>
      <c r="I8557" s="20"/>
      <c r="J8557" s="20"/>
      <c r="K8557" s="20"/>
      <c r="L8557" s="20"/>
      <c r="M8557" s="20"/>
      <c r="N8557" s="20"/>
      <c r="O8557" s="20"/>
      <c r="P8557" s="20"/>
      <c r="Q8557" s="20"/>
      <c r="R8557" s="20"/>
      <c r="S8557" s="20"/>
      <c r="T8557" s="20"/>
      <c r="U8557" s="270"/>
      <c r="V8557" s="270"/>
      <c r="W8557" s="270"/>
      <c r="X8557" s="270"/>
      <c r="Y8557" s="270"/>
      <c r="Z8557" s="270"/>
      <c r="AA8557" s="270"/>
      <c r="AB8557" s="270"/>
      <c r="AC8557" s="270"/>
      <c r="AD8557" s="270"/>
      <c r="AE8557" s="270"/>
    </row>
    <row r="8558" spans="1:31" x14ac:dyDescent="0.2">
      <c r="A8558" s="20"/>
      <c r="B8558" s="20"/>
      <c r="C8558" s="20"/>
      <c r="D8558" s="20"/>
      <c r="E8558" s="20"/>
      <c r="F8558" s="20"/>
      <c r="G8558" s="20"/>
      <c r="H8558" s="20"/>
      <c r="I8558" s="20"/>
      <c r="J8558" s="20"/>
      <c r="K8558" s="20"/>
      <c r="L8558" s="20"/>
      <c r="M8558" s="20"/>
      <c r="N8558" s="20"/>
      <c r="O8558" s="20"/>
      <c r="P8558" s="20"/>
      <c r="Q8558" s="20"/>
      <c r="R8558" s="20"/>
      <c r="S8558" s="20"/>
      <c r="T8558" s="20"/>
      <c r="U8558" s="270"/>
      <c r="V8558" s="270"/>
      <c r="W8558" s="270"/>
      <c r="X8558" s="270"/>
      <c r="Y8558" s="270"/>
      <c r="Z8558" s="270"/>
      <c r="AA8558" s="270"/>
      <c r="AB8558" s="270"/>
      <c r="AC8558" s="270"/>
      <c r="AD8558" s="270"/>
      <c r="AE8558" s="270"/>
    </row>
    <row r="8559" spans="1:31" x14ac:dyDescent="0.2">
      <c r="A8559" s="20"/>
      <c r="B8559" s="20"/>
      <c r="C8559" s="20"/>
      <c r="D8559" s="20"/>
      <c r="E8559" s="20"/>
      <c r="F8559" s="20"/>
      <c r="G8559" s="20"/>
      <c r="H8559" s="20"/>
      <c r="I8559" s="20"/>
      <c r="J8559" s="20"/>
      <c r="K8559" s="20"/>
      <c r="L8559" s="20"/>
      <c r="M8559" s="20"/>
      <c r="N8559" s="20"/>
      <c r="O8559" s="20"/>
      <c r="P8559" s="20"/>
      <c r="Q8559" s="20"/>
      <c r="R8559" s="20"/>
      <c r="S8559" s="20"/>
      <c r="T8559" s="20"/>
      <c r="U8559" s="270"/>
      <c r="V8559" s="270"/>
      <c r="W8559" s="270"/>
      <c r="X8559" s="270"/>
      <c r="Y8559" s="270"/>
      <c r="Z8559" s="270"/>
      <c r="AA8559" s="270"/>
      <c r="AB8559" s="270"/>
      <c r="AC8559" s="270"/>
      <c r="AD8559" s="270"/>
      <c r="AE8559" s="270"/>
    </row>
    <row r="8560" spans="1:31" x14ac:dyDescent="0.2">
      <c r="A8560" s="20"/>
      <c r="B8560" s="20"/>
      <c r="C8560" s="20"/>
      <c r="D8560" s="20"/>
      <c r="E8560" s="20"/>
      <c r="F8560" s="20"/>
      <c r="G8560" s="20"/>
      <c r="H8560" s="20"/>
      <c r="I8560" s="20"/>
      <c r="J8560" s="20"/>
      <c r="K8560" s="20"/>
      <c r="L8560" s="20"/>
      <c r="M8560" s="20"/>
      <c r="N8560" s="20"/>
      <c r="O8560" s="20"/>
      <c r="P8560" s="20"/>
      <c r="Q8560" s="20"/>
      <c r="R8560" s="20"/>
      <c r="S8560" s="20"/>
      <c r="T8560" s="20"/>
      <c r="U8560" s="270"/>
      <c r="V8560" s="270"/>
      <c r="W8560" s="270"/>
      <c r="X8560" s="270"/>
      <c r="Y8560" s="270"/>
      <c r="Z8560" s="270"/>
      <c r="AA8560" s="270"/>
      <c r="AB8560" s="270"/>
      <c r="AC8560" s="270"/>
      <c r="AD8560" s="270"/>
      <c r="AE8560" s="270"/>
    </row>
    <row r="8561" spans="1:31" x14ac:dyDescent="0.2">
      <c r="A8561" s="20"/>
      <c r="B8561" s="20"/>
      <c r="C8561" s="20"/>
      <c r="D8561" s="20"/>
      <c r="E8561" s="20"/>
      <c r="F8561" s="20"/>
      <c r="G8561" s="20"/>
      <c r="H8561" s="20"/>
      <c r="I8561" s="20"/>
      <c r="J8561" s="20"/>
      <c r="K8561" s="20"/>
      <c r="L8561" s="20"/>
      <c r="M8561" s="20"/>
      <c r="N8561" s="20"/>
      <c r="O8561" s="20"/>
      <c r="P8561" s="20"/>
      <c r="Q8561" s="20"/>
      <c r="R8561" s="20"/>
      <c r="S8561" s="20"/>
      <c r="T8561" s="20"/>
      <c r="U8561" s="270"/>
      <c r="V8561" s="270"/>
      <c r="W8561" s="270"/>
      <c r="X8561" s="270"/>
      <c r="Y8561" s="270"/>
      <c r="Z8561" s="270"/>
      <c r="AA8561" s="270"/>
      <c r="AB8561" s="270"/>
      <c r="AC8561" s="270"/>
      <c r="AD8561" s="270"/>
      <c r="AE8561" s="270"/>
    </row>
    <row r="8562" spans="1:31" x14ac:dyDescent="0.2">
      <c r="A8562" s="20"/>
      <c r="B8562" s="20"/>
      <c r="C8562" s="20"/>
      <c r="D8562" s="20"/>
      <c r="E8562" s="20"/>
      <c r="F8562" s="20"/>
      <c r="G8562" s="20"/>
      <c r="H8562" s="20"/>
      <c r="I8562" s="20"/>
      <c r="J8562" s="20"/>
      <c r="K8562" s="20"/>
      <c r="L8562" s="20"/>
      <c r="M8562" s="20"/>
      <c r="N8562" s="20"/>
      <c r="O8562" s="20"/>
      <c r="P8562" s="20"/>
      <c r="Q8562" s="20"/>
      <c r="R8562" s="20"/>
      <c r="S8562" s="20"/>
      <c r="T8562" s="20"/>
      <c r="U8562" s="270"/>
      <c r="V8562" s="270"/>
      <c r="W8562" s="270"/>
      <c r="X8562" s="270"/>
      <c r="Y8562" s="270"/>
      <c r="Z8562" s="270"/>
      <c r="AA8562" s="270"/>
      <c r="AB8562" s="270"/>
      <c r="AC8562" s="270"/>
      <c r="AD8562" s="270"/>
      <c r="AE8562" s="270"/>
    </row>
    <row r="8563" spans="1:31" x14ac:dyDescent="0.2">
      <c r="A8563" s="20"/>
      <c r="B8563" s="20"/>
      <c r="C8563" s="20"/>
      <c r="D8563" s="20"/>
      <c r="E8563" s="20"/>
      <c r="F8563" s="20"/>
      <c r="G8563" s="20"/>
      <c r="H8563" s="20"/>
      <c r="I8563" s="20"/>
      <c r="J8563" s="20"/>
      <c r="K8563" s="20"/>
      <c r="L8563" s="20"/>
      <c r="M8563" s="20"/>
      <c r="N8563" s="20"/>
      <c r="O8563" s="20"/>
      <c r="P8563" s="20"/>
      <c r="Q8563" s="20"/>
      <c r="R8563" s="20"/>
      <c r="S8563" s="20"/>
      <c r="T8563" s="20"/>
      <c r="U8563" s="270"/>
      <c r="V8563" s="270"/>
      <c r="W8563" s="270"/>
      <c r="X8563" s="270"/>
      <c r="Y8563" s="270"/>
      <c r="Z8563" s="270"/>
      <c r="AA8563" s="270"/>
      <c r="AB8563" s="270"/>
      <c r="AC8563" s="270"/>
      <c r="AD8563" s="270"/>
      <c r="AE8563" s="270"/>
    </row>
    <row r="8564" spans="1:31" x14ac:dyDescent="0.2">
      <c r="A8564" s="20"/>
      <c r="B8564" s="20"/>
      <c r="C8564" s="20"/>
      <c r="D8564" s="20"/>
      <c r="E8564" s="20"/>
      <c r="F8564" s="20"/>
      <c r="G8564" s="20"/>
      <c r="H8564" s="20"/>
      <c r="I8564" s="20"/>
      <c r="J8564" s="20"/>
      <c r="K8564" s="20"/>
      <c r="L8564" s="20"/>
      <c r="M8564" s="20"/>
      <c r="N8564" s="20"/>
      <c r="O8564" s="20"/>
      <c r="P8564" s="20"/>
      <c r="Q8564" s="20"/>
      <c r="R8564" s="20"/>
      <c r="S8564" s="20"/>
      <c r="T8564" s="20"/>
      <c r="U8564" s="270"/>
      <c r="V8564" s="270"/>
      <c r="W8564" s="270"/>
      <c r="X8564" s="270"/>
      <c r="Y8564" s="270"/>
      <c r="Z8564" s="270"/>
      <c r="AA8564" s="270"/>
      <c r="AB8564" s="270"/>
      <c r="AC8564" s="270"/>
      <c r="AD8564" s="270"/>
      <c r="AE8564" s="270"/>
    </row>
    <row r="8565" spans="1:31" x14ac:dyDescent="0.2">
      <c r="A8565" s="20"/>
      <c r="B8565" s="20"/>
      <c r="C8565" s="20"/>
      <c r="D8565" s="20"/>
      <c r="E8565" s="20"/>
      <c r="F8565" s="20"/>
      <c r="G8565" s="20"/>
      <c r="H8565" s="20"/>
      <c r="I8565" s="20"/>
      <c r="J8565" s="20"/>
      <c r="K8565" s="20"/>
      <c r="L8565" s="20"/>
      <c r="M8565" s="20"/>
      <c r="N8565" s="20"/>
      <c r="O8565" s="20"/>
      <c r="P8565" s="20"/>
      <c r="Q8565" s="20"/>
      <c r="R8565" s="20"/>
      <c r="S8565" s="20"/>
      <c r="T8565" s="20"/>
      <c r="U8565" s="270"/>
      <c r="V8565" s="270"/>
      <c r="W8565" s="270"/>
      <c r="X8565" s="270"/>
      <c r="Y8565" s="270"/>
      <c r="Z8565" s="270"/>
      <c r="AA8565" s="270"/>
      <c r="AB8565" s="270"/>
      <c r="AC8565" s="270"/>
      <c r="AD8565" s="270"/>
      <c r="AE8565" s="270"/>
    </row>
    <row r="8566" spans="1:31" x14ac:dyDescent="0.2">
      <c r="A8566" s="20"/>
      <c r="B8566" s="20"/>
      <c r="C8566" s="20"/>
      <c r="D8566" s="20"/>
      <c r="E8566" s="20"/>
      <c r="F8566" s="20"/>
      <c r="G8566" s="20"/>
      <c r="H8566" s="20"/>
      <c r="I8566" s="20"/>
      <c r="J8566" s="20"/>
      <c r="K8566" s="20"/>
      <c r="L8566" s="20"/>
      <c r="M8566" s="20"/>
      <c r="N8566" s="20"/>
      <c r="O8566" s="20"/>
      <c r="P8566" s="20"/>
      <c r="Q8566" s="20"/>
      <c r="R8566" s="20"/>
      <c r="S8566" s="20"/>
      <c r="T8566" s="20"/>
      <c r="U8566" s="270"/>
      <c r="V8566" s="270"/>
      <c r="W8566" s="270"/>
      <c r="X8566" s="270"/>
      <c r="Y8566" s="270"/>
      <c r="Z8566" s="270"/>
      <c r="AA8566" s="270"/>
      <c r="AB8566" s="270"/>
      <c r="AC8566" s="270"/>
      <c r="AD8566" s="270"/>
      <c r="AE8566" s="270"/>
    </row>
    <row r="8567" spans="1:31" x14ac:dyDescent="0.2">
      <c r="A8567" s="20"/>
      <c r="B8567" s="20"/>
      <c r="C8567" s="20"/>
      <c r="D8567" s="20"/>
      <c r="E8567" s="20"/>
      <c r="F8567" s="20"/>
      <c r="G8567" s="20"/>
      <c r="H8567" s="20"/>
      <c r="I8567" s="20"/>
      <c r="J8567" s="20"/>
      <c r="K8567" s="20"/>
      <c r="L8567" s="20"/>
      <c r="M8567" s="20"/>
      <c r="N8567" s="20"/>
      <c r="O8567" s="20"/>
      <c r="P8567" s="20"/>
      <c r="Q8567" s="20"/>
      <c r="R8567" s="20"/>
      <c r="S8567" s="20"/>
      <c r="T8567" s="20"/>
      <c r="U8567" s="270"/>
      <c r="V8567" s="270"/>
      <c r="W8567" s="270"/>
      <c r="X8567" s="270"/>
      <c r="Y8567" s="270"/>
      <c r="Z8567" s="270"/>
      <c r="AA8567" s="270"/>
      <c r="AB8567" s="270"/>
      <c r="AC8567" s="270"/>
      <c r="AD8567" s="270"/>
      <c r="AE8567" s="270"/>
    </row>
    <row r="8568" spans="1:31" x14ac:dyDescent="0.2">
      <c r="A8568" s="20"/>
      <c r="B8568" s="20"/>
      <c r="C8568" s="20"/>
      <c r="D8568" s="20"/>
      <c r="E8568" s="20"/>
      <c r="F8568" s="20"/>
      <c r="G8568" s="20"/>
      <c r="H8568" s="20"/>
      <c r="I8568" s="20"/>
      <c r="J8568" s="20"/>
      <c r="K8568" s="20"/>
      <c r="L8568" s="20"/>
      <c r="M8568" s="20"/>
      <c r="N8568" s="20"/>
      <c r="O8568" s="20"/>
      <c r="P8568" s="20"/>
      <c r="Q8568" s="20"/>
      <c r="R8568" s="20"/>
      <c r="S8568" s="20"/>
      <c r="T8568" s="20"/>
      <c r="U8568" s="270"/>
      <c r="V8568" s="270"/>
      <c r="W8568" s="270"/>
      <c r="X8568" s="270"/>
      <c r="Y8568" s="270"/>
      <c r="Z8568" s="270"/>
      <c r="AA8568" s="270"/>
      <c r="AB8568" s="270"/>
      <c r="AC8568" s="270"/>
      <c r="AD8568" s="270"/>
      <c r="AE8568" s="270"/>
    </row>
    <row r="8569" spans="1:31" x14ac:dyDescent="0.2">
      <c r="A8569" s="20"/>
      <c r="B8569" s="20"/>
      <c r="C8569" s="20"/>
      <c r="D8569" s="20"/>
      <c r="E8569" s="20"/>
      <c r="F8569" s="20"/>
      <c r="G8569" s="20"/>
      <c r="H8569" s="20"/>
      <c r="I8569" s="20"/>
      <c r="J8569" s="20"/>
      <c r="K8569" s="20"/>
      <c r="L8569" s="20"/>
      <c r="M8569" s="20"/>
      <c r="N8569" s="20"/>
      <c r="O8569" s="20"/>
      <c r="P8569" s="20"/>
      <c r="Q8569" s="20"/>
      <c r="R8569" s="20"/>
      <c r="S8569" s="20"/>
      <c r="T8569" s="20"/>
      <c r="U8569" s="270"/>
      <c r="V8569" s="270"/>
      <c r="W8569" s="270"/>
      <c r="X8569" s="270"/>
      <c r="Y8569" s="270"/>
      <c r="Z8569" s="270"/>
      <c r="AA8569" s="270"/>
      <c r="AB8569" s="270"/>
      <c r="AC8569" s="270"/>
      <c r="AD8569" s="270"/>
      <c r="AE8569" s="270"/>
    </row>
    <row r="8570" spans="1:31" x14ac:dyDescent="0.2">
      <c r="A8570" s="20"/>
      <c r="B8570" s="20"/>
      <c r="C8570" s="20"/>
      <c r="D8570" s="20"/>
      <c r="E8570" s="20"/>
      <c r="F8570" s="20"/>
      <c r="G8570" s="20"/>
      <c r="H8570" s="20"/>
      <c r="I8570" s="20"/>
      <c r="J8570" s="20"/>
      <c r="K8570" s="20"/>
      <c r="L8570" s="20"/>
      <c r="M8570" s="20"/>
      <c r="N8570" s="20"/>
      <c r="O8570" s="20"/>
      <c r="P8570" s="20"/>
      <c r="Q8570" s="20"/>
      <c r="R8570" s="20"/>
      <c r="S8570" s="20"/>
      <c r="T8570" s="20"/>
      <c r="U8570" s="270"/>
      <c r="V8570" s="270"/>
      <c r="W8570" s="270"/>
      <c r="X8570" s="270"/>
      <c r="Y8570" s="270"/>
      <c r="Z8570" s="270"/>
      <c r="AA8570" s="270"/>
      <c r="AB8570" s="270"/>
      <c r="AC8570" s="270"/>
      <c r="AD8570" s="270"/>
      <c r="AE8570" s="270"/>
    </row>
    <row r="8571" spans="1:31" x14ac:dyDescent="0.2">
      <c r="A8571" s="20"/>
      <c r="B8571" s="20"/>
      <c r="C8571" s="20"/>
      <c r="D8571" s="20"/>
      <c r="E8571" s="20"/>
      <c r="F8571" s="20"/>
      <c r="G8571" s="20"/>
      <c r="H8571" s="20"/>
      <c r="I8571" s="20"/>
      <c r="J8571" s="20"/>
      <c r="K8571" s="20"/>
      <c r="L8571" s="20"/>
      <c r="M8571" s="20"/>
      <c r="N8571" s="20"/>
      <c r="O8571" s="20"/>
      <c r="P8571" s="20"/>
      <c r="Q8571" s="20"/>
      <c r="R8571" s="20"/>
      <c r="S8571" s="20"/>
      <c r="T8571" s="20"/>
      <c r="U8571" s="270"/>
      <c r="V8571" s="270"/>
      <c r="W8571" s="270"/>
      <c r="X8571" s="270"/>
      <c r="Y8571" s="270"/>
      <c r="Z8571" s="270"/>
      <c r="AA8571" s="270"/>
      <c r="AB8571" s="270"/>
      <c r="AC8571" s="270"/>
      <c r="AD8571" s="270"/>
      <c r="AE8571" s="270"/>
    </row>
    <row r="8572" spans="1:31" x14ac:dyDescent="0.2">
      <c r="A8572" s="20"/>
      <c r="B8572" s="20"/>
      <c r="C8572" s="20"/>
      <c r="D8572" s="20"/>
      <c r="E8572" s="20"/>
      <c r="F8572" s="20"/>
      <c r="G8572" s="20"/>
      <c r="H8572" s="20"/>
      <c r="I8572" s="20"/>
      <c r="J8572" s="20"/>
      <c r="K8572" s="20"/>
      <c r="L8572" s="20"/>
      <c r="M8572" s="20"/>
      <c r="N8572" s="20"/>
      <c r="O8572" s="20"/>
      <c r="P8572" s="20"/>
      <c r="Q8572" s="20"/>
      <c r="R8572" s="20"/>
      <c r="S8572" s="20"/>
      <c r="T8572" s="20"/>
      <c r="U8572" s="270"/>
      <c r="V8572" s="270"/>
      <c r="W8572" s="270"/>
      <c r="X8572" s="270"/>
      <c r="Y8572" s="270"/>
      <c r="Z8572" s="270"/>
      <c r="AA8572" s="270"/>
      <c r="AB8572" s="270"/>
      <c r="AC8572" s="270"/>
      <c r="AD8572" s="270"/>
      <c r="AE8572" s="270"/>
    </row>
    <row r="8573" spans="1:31" x14ac:dyDescent="0.2">
      <c r="A8573" s="20"/>
      <c r="B8573" s="20"/>
      <c r="C8573" s="20"/>
      <c r="D8573" s="20"/>
      <c r="E8573" s="20"/>
      <c r="F8573" s="20"/>
      <c r="G8573" s="20"/>
      <c r="H8573" s="20"/>
      <c r="I8573" s="20"/>
      <c r="J8573" s="20"/>
      <c r="K8573" s="20"/>
      <c r="L8573" s="20"/>
      <c r="M8573" s="20"/>
      <c r="N8573" s="20"/>
      <c r="O8573" s="20"/>
      <c r="P8573" s="20"/>
      <c r="Q8573" s="20"/>
      <c r="R8573" s="20"/>
      <c r="S8573" s="20"/>
      <c r="T8573" s="20"/>
      <c r="U8573" s="270"/>
      <c r="V8573" s="270"/>
      <c r="W8573" s="270"/>
      <c r="X8573" s="270"/>
      <c r="Y8573" s="270"/>
      <c r="Z8573" s="270"/>
      <c r="AA8573" s="270"/>
      <c r="AB8573" s="270"/>
      <c r="AC8573" s="270"/>
      <c r="AD8573" s="270"/>
      <c r="AE8573" s="270"/>
    </row>
    <row r="8574" spans="1:31" x14ac:dyDescent="0.2">
      <c r="A8574" s="20"/>
      <c r="B8574" s="20"/>
      <c r="C8574" s="20"/>
      <c r="D8574" s="20"/>
      <c r="E8574" s="20"/>
      <c r="F8574" s="20"/>
      <c r="G8574" s="20"/>
      <c r="H8574" s="20"/>
      <c r="I8574" s="20"/>
      <c r="J8574" s="20"/>
      <c r="K8574" s="20"/>
      <c r="L8574" s="20"/>
      <c r="M8574" s="20"/>
      <c r="N8574" s="20"/>
      <c r="O8574" s="20"/>
      <c r="P8574" s="20"/>
      <c r="Q8574" s="20"/>
      <c r="R8574" s="20"/>
      <c r="S8574" s="20"/>
      <c r="T8574" s="20"/>
      <c r="U8574" s="270"/>
      <c r="V8574" s="270"/>
      <c r="W8574" s="270"/>
      <c r="X8574" s="270"/>
      <c r="Y8574" s="270"/>
      <c r="Z8574" s="270"/>
      <c r="AA8574" s="270"/>
      <c r="AB8574" s="270"/>
      <c r="AC8574" s="270"/>
      <c r="AD8574" s="270"/>
      <c r="AE8574" s="270"/>
    </row>
    <row r="8575" spans="1:31" x14ac:dyDescent="0.2">
      <c r="A8575" s="20"/>
      <c r="B8575" s="20"/>
      <c r="C8575" s="20"/>
      <c r="D8575" s="20"/>
      <c r="E8575" s="20"/>
      <c r="F8575" s="20"/>
      <c r="G8575" s="20"/>
      <c r="H8575" s="20"/>
      <c r="I8575" s="20"/>
      <c r="J8575" s="20"/>
      <c r="K8575" s="20"/>
      <c r="L8575" s="20"/>
      <c r="M8575" s="20"/>
      <c r="N8575" s="20"/>
      <c r="O8575" s="20"/>
      <c r="P8575" s="20"/>
      <c r="Q8575" s="20"/>
      <c r="R8575" s="20"/>
      <c r="S8575" s="20"/>
      <c r="T8575" s="20"/>
      <c r="U8575" s="270"/>
      <c r="V8575" s="270"/>
      <c r="W8575" s="270"/>
      <c r="X8575" s="270"/>
      <c r="Y8575" s="270"/>
      <c r="Z8575" s="270"/>
      <c r="AA8575" s="270"/>
      <c r="AB8575" s="270"/>
      <c r="AC8575" s="270"/>
      <c r="AD8575" s="270"/>
      <c r="AE8575" s="270"/>
    </row>
    <row r="8576" spans="1:31" x14ac:dyDescent="0.2">
      <c r="A8576" s="20"/>
      <c r="B8576" s="20"/>
      <c r="C8576" s="20"/>
      <c r="D8576" s="20"/>
      <c r="E8576" s="20"/>
      <c r="F8576" s="20"/>
      <c r="G8576" s="20"/>
      <c r="H8576" s="20"/>
      <c r="I8576" s="20"/>
      <c r="J8576" s="20"/>
      <c r="K8576" s="20"/>
      <c r="L8576" s="20"/>
      <c r="M8576" s="20"/>
      <c r="N8576" s="20"/>
      <c r="O8576" s="20"/>
      <c r="P8576" s="20"/>
      <c r="Q8576" s="20"/>
      <c r="R8576" s="20"/>
      <c r="S8576" s="20"/>
      <c r="T8576" s="20"/>
      <c r="U8576" s="270"/>
      <c r="V8576" s="270"/>
      <c r="W8576" s="270"/>
      <c r="X8576" s="270"/>
      <c r="Y8576" s="270"/>
      <c r="Z8576" s="270"/>
      <c r="AA8576" s="270"/>
      <c r="AB8576" s="270"/>
      <c r="AC8576" s="270"/>
      <c r="AD8576" s="270"/>
      <c r="AE8576" s="270"/>
    </row>
    <row r="8577" spans="1:31" x14ac:dyDescent="0.2">
      <c r="A8577" s="20"/>
      <c r="B8577" s="20"/>
      <c r="C8577" s="20"/>
      <c r="D8577" s="20"/>
      <c r="E8577" s="20"/>
      <c r="F8577" s="20"/>
      <c r="G8577" s="20"/>
      <c r="H8577" s="20"/>
      <c r="I8577" s="20"/>
      <c r="J8577" s="20"/>
      <c r="K8577" s="20"/>
      <c r="L8577" s="20"/>
      <c r="M8577" s="20"/>
      <c r="N8577" s="20"/>
      <c r="O8577" s="20"/>
      <c r="P8577" s="20"/>
      <c r="Q8577" s="20"/>
      <c r="R8577" s="20"/>
      <c r="S8577" s="20"/>
      <c r="T8577" s="20"/>
      <c r="U8577" s="270"/>
      <c r="V8577" s="270"/>
      <c r="W8577" s="270"/>
      <c r="X8577" s="270"/>
      <c r="Y8577" s="270"/>
      <c r="Z8577" s="270"/>
      <c r="AA8577" s="270"/>
      <c r="AB8577" s="270"/>
      <c r="AC8577" s="270"/>
      <c r="AD8577" s="270"/>
      <c r="AE8577" s="270"/>
    </row>
    <row r="8578" spans="1:31" x14ac:dyDescent="0.2">
      <c r="A8578" s="20"/>
      <c r="B8578" s="20"/>
      <c r="C8578" s="20"/>
      <c r="D8578" s="20"/>
      <c r="E8578" s="20"/>
      <c r="F8578" s="20"/>
      <c r="G8578" s="20"/>
      <c r="H8578" s="20"/>
      <c r="I8578" s="20"/>
      <c r="J8578" s="20"/>
      <c r="K8578" s="20"/>
      <c r="L8578" s="20"/>
      <c r="M8578" s="20"/>
      <c r="N8578" s="20"/>
      <c r="O8578" s="20"/>
      <c r="P8578" s="20"/>
      <c r="Q8578" s="20"/>
      <c r="R8578" s="20"/>
      <c r="S8578" s="20"/>
      <c r="T8578" s="20"/>
      <c r="U8578" s="270"/>
      <c r="V8578" s="270"/>
      <c r="W8578" s="270"/>
      <c r="X8578" s="270"/>
      <c r="Y8578" s="270"/>
      <c r="Z8578" s="270"/>
      <c r="AA8578" s="270"/>
      <c r="AB8578" s="270"/>
      <c r="AC8578" s="270"/>
      <c r="AD8578" s="270"/>
      <c r="AE8578" s="270"/>
    </row>
    <row r="8579" spans="1:31" x14ac:dyDescent="0.2">
      <c r="A8579" s="20"/>
      <c r="B8579" s="20"/>
      <c r="C8579" s="20"/>
      <c r="D8579" s="20"/>
      <c r="E8579" s="20"/>
      <c r="F8579" s="20"/>
      <c r="G8579" s="20"/>
      <c r="H8579" s="20"/>
      <c r="I8579" s="20"/>
      <c r="J8579" s="20"/>
      <c r="K8579" s="20"/>
      <c r="L8579" s="20"/>
      <c r="M8579" s="20"/>
      <c r="N8579" s="20"/>
      <c r="O8579" s="20"/>
      <c r="P8579" s="20"/>
      <c r="Q8579" s="20"/>
      <c r="R8579" s="20"/>
      <c r="S8579" s="20"/>
      <c r="T8579" s="20"/>
      <c r="U8579" s="270"/>
      <c r="V8579" s="270"/>
      <c r="W8579" s="270"/>
      <c r="X8579" s="270"/>
      <c r="Y8579" s="270"/>
      <c r="Z8579" s="270"/>
      <c r="AA8579" s="270"/>
      <c r="AB8579" s="270"/>
      <c r="AC8579" s="270"/>
      <c r="AD8579" s="270"/>
      <c r="AE8579" s="270"/>
    </row>
    <row r="8580" spans="1:31" x14ac:dyDescent="0.2">
      <c r="A8580" s="20"/>
      <c r="B8580" s="20"/>
      <c r="C8580" s="20"/>
      <c r="D8580" s="20"/>
      <c r="E8580" s="20"/>
      <c r="F8580" s="20"/>
      <c r="G8580" s="20"/>
      <c r="H8580" s="20"/>
      <c r="I8580" s="20"/>
      <c r="J8580" s="20"/>
      <c r="K8580" s="20"/>
      <c r="L8580" s="20"/>
      <c r="M8580" s="20"/>
      <c r="N8580" s="20"/>
      <c r="O8580" s="20"/>
      <c r="P8580" s="20"/>
      <c r="Q8580" s="20"/>
      <c r="R8580" s="20"/>
      <c r="S8580" s="20"/>
      <c r="T8580" s="20"/>
      <c r="U8580" s="270"/>
      <c r="V8580" s="270"/>
      <c r="W8580" s="270"/>
      <c r="X8580" s="270"/>
      <c r="Y8580" s="270"/>
      <c r="Z8580" s="270"/>
      <c r="AA8580" s="270"/>
      <c r="AB8580" s="270"/>
      <c r="AC8580" s="270"/>
      <c r="AD8580" s="270"/>
      <c r="AE8580" s="270"/>
    </row>
    <row r="8581" spans="1:31" x14ac:dyDescent="0.2">
      <c r="A8581" s="20"/>
      <c r="B8581" s="20"/>
      <c r="C8581" s="20"/>
      <c r="D8581" s="20"/>
      <c r="E8581" s="20"/>
      <c r="F8581" s="20"/>
      <c r="G8581" s="20"/>
      <c r="H8581" s="20"/>
      <c r="I8581" s="20"/>
      <c r="J8581" s="20"/>
      <c r="K8581" s="20"/>
      <c r="L8581" s="20"/>
      <c r="M8581" s="20"/>
      <c r="N8581" s="20"/>
      <c r="O8581" s="20"/>
      <c r="P8581" s="20"/>
      <c r="Q8581" s="20"/>
      <c r="R8581" s="20"/>
      <c r="S8581" s="20"/>
      <c r="T8581" s="20"/>
      <c r="U8581" s="270"/>
      <c r="V8581" s="270"/>
      <c r="W8581" s="270"/>
      <c r="X8581" s="270"/>
      <c r="Y8581" s="270"/>
      <c r="Z8581" s="270"/>
      <c r="AA8581" s="270"/>
      <c r="AB8581" s="270"/>
      <c r="AC8581" s="270"/>
      <c r="AD8581" s="270"/>
      <c r="AE8581" s="270"/>
    </row>
    <row r="8582" spans="1:31" x14ac:dyDescent="0.2">
      <c r="A8582" s="20"/>
      <c r="B8582" s="20"/>
      <c r="C8582" s="20"/>
      <c r="D8582" s="20"/>
      <c r="E8582" s="20"/>
      <c r="F8582" s="20"/>
      <c r="G8582" s="20"/>
      <c r="H8582" s="20"/>
      <c r="I8582" s="20"/>
      <c r="J8582" s="20"/>
      <c r="K8582" s="20"/>
      <c r="L8582" s="20"/>
      <c r="M8582" s="20"/>
      <c r="N8582" s="20"/>
      <c r="O8582" s="20"/>
      <c r="P8582" s="20"/>
      <c r="Q8582" s="20"/>
      <c r="R8582" s="20"/>
      <c r="S8582" s="20"/>
      <c r="T8582" s="20"/>
      <c r="U8582" s="270"/>
      <c r="V8582" s="270"/>
      <c r="W8582" s="270"/>
      <c r="X8582" s="270"/>
      <c r="Y8582" s="270"/>
      <c r="Z8582" s="270"/>
      <c r="AA8582" s="270"/>
      <c r="AB8582" s="270"/>
      <c r="AC8582" s="270"/>
      <c r="AD8582" s="270"/>
      <c r="AE8582" s="270"/>
    </row>
    <row r="8583" spans="1:31" x14ac:dyDescent="0.2">
      <c r="A8583" s="20"/>
      <c r="B8583" s="20"/>
      <c r="C8583" s="20"/>
      <c r="D8583" s="20"/>
      <c r="E8583" s="20"/>
      <c r="F8583" s="20"/>
      <c r="G8583" s="20"/>
      <c r="H8583" s="20"/>
      <c r="I8583" s="20"/>
      <c r="J8583" s="20"/>
      <c r="K8583" s="20"/>
      <c r="L8583" s="20"/>
      <c r="M8583" s="20"/>
      <c r="N8583" s="20"/>
      <c r="O8583" s="20"/>
      <c r="P8583" s="20"/>
      <c r="Q8583" s="20"/>
      <c r="R8583" s="20"/>
      <c r="S8583" s="20"/>
      <c r="T8583" s="20"/>
      <c r="U8583" s="270"/>
      <c r="V8583" s="270"/>
      <c r="W8583" s="270"/>
      <c r="X8583" s="270"/>
      <c r="Y8583" s="270"/>
      <c r="Z8583" s="270"/>
      <c r="AA8583" s="270"/>
      <c r="AB8583" s="270"/>
      <c r="AC8583" s="270"/>
      <c r="AD8583" s="270"/>
      <c r="AE8583" s="270"/>
    </row>
    <row r="8584" spans="1:31" x14ac:dyDescent="0.2">
      <c r="A8584" s="20"/>
      <c r="B8584" s="20"/>
      <c r="C8584" s="20"/>
      <c r="D8584" s="20"/>
      <c r="E8584" s="20"/>
      <c r="F8584" s="20"/>
      <c r="G8584" s="20"/>
      <c r="H8584" s="20"/>
      <c r="I8584" s="20"/>
      <c r="J8584" s="20"/>
      <c r="K8584" s="20"/>
      <c r="L8584" s="20"/>
      <c r="M8584" s="20"/>
      <c r="N8584" s="20"/>
      <c r="O8584" s="20"/>
      <c r="P8584" s="20"/>
      <c r="Q8584" s="20"/>
      <c r="R8584" s="20"/>
      <c r="S8584" s="20"/>
      <c r="T8584" s="20"/>
      <c r="U8584" s="270"/>
      <c r="V8584" s="270"/>
      <c r="W8584" s="270"/>
      <c r="X8584" s="270"/>
      <c r="Y8584" s="270"/>
      <c r="Z8584" s="270"/>
      <c r="AA8584" s="270"/>
      <c r="AB8584" s="270"/>
      <c r="AC8584" s="270"/>
      <c r="AD8584" s="270"/>
      <c r="AE8584" s="270"/>
    </row>
    <row r="8585" spans="1:31" x14ac:dyDescent="0.2">
      <c r="A8585" s="20"/>
      <c r="B8585" s="20"/>
      <c r="C8585" s="20"/>
      <c r="D8585" s="20"/>
      <c r="E8585" s="20"/>
      <c r="F8585" s="20"/>
      <c r="G8585" s="20"/>
      <c r="H8585" s="20"/>
      <c r="I8585" s="20"/>
      <c r="J8585" s="20"/>
      <c r="K8585" s="20"/>
      <c r="L8585" s="20"/>
      <c r="M8585" s="20"/>
      <c r="N8585" s="20"/>
      <c r="O8585" s="20"/>
      <c r="P8585" s="20"/>
      <c r="Q8585" s="20"/>
      <c r="R8585" s="20"/>
      <c r="S8585" s="20"/>
      <c r="T8585" s="20"/>
      <c r="U8585" s="270"/>
      <c r="V8585" s="270"/>
      <c r="W8585" s="270"/>
      <c r="X8585" s="270"/>
      <c r="Y8585" s="270"/>
      <c r="Z8585" s="270"/>
      <c r="AA8585" s="270"/>
      <c r="AB8585" s="270"/>
      <c r="AC8585" s="270"/>
      <c r="AD8585" s="270"/>
      <c r="AE8585" s="270"/>
    </row>
    <row r="8586" spans="1:31" x14ac:dyDescent="0.2">
      <c r="A8586" s="20"/>
      <c r="B8586" s="20"/>
      <c r="C8586" s="20"/>
      <c r="D8586" s="20"/>
      <c r="E8586" s="20"/>
      <c r="F8586" s="20"/>
      <c r="G8586" s="20"/>
      <c r="H8586" s="20"/>
      <c r="I8586" s="20"/>
      <c r="J8586" s="20"/>
      <c r="K8586" s="20"/>
      <c r="L8586" s="20"/>
      <c r="M8586" s="20"/>
      <c r="N8586" s="20"/>
      <c r="O8586" s="20"/>
      <c r="P8586" s="20"/>
      <c r="Q8586" s="20"/>
      <c r="R8586" s="20"/>
      <c r="S8586" s="20"/>
      <c r="T8586" s="20"/>
      <c r="U8586" s="270"/>
      <c r="V8586" s="270"/>
      <c r="W8586" s="270"/>
      <c r="X8586" s="270"/>
      <c r="Y8586" s="270"/>
      <c r="Z8586" s="270"/>
      <c r="AA8586" s="270"/>
      <c r="AB8586" s="270"/>
      <c r="AC8586" s="270"/>
      <c r="AD8586" s="270"/>
      <c r="AE8586" s="270"/>
    </row>
    <row r="8587" spans="1:31" x14ac:dyDescent="0.2">
      <c r="A8587" s="20"/>
      <c r="B8587" s="20"/>
      <c r="C8587" s="20"/>
      <c r="D8587" s="20"/>
      <c r="E8587" s="20"/>
      <c r="F8587" s="20"/>
      <c r="G8587" s="20"/>
      <c r="H8587" s="20"/>
      <c r="I8587" s="20"/>
      <c r="J8587" s="20"/>
      <c r="K8587" s="20"/>
      <c r="L8587" s="20"/>
      <c r="M8587" s="20"/>
      <c r="N8587" s="20"/>
      <c r="O8587" s="20"/>
      <c r="P8587" s="20"/>
      <c r="Q8587" s="20"/>
      <c r="R8587" s="20"/>
      <c r="S8587" s="20"/>
      <c r="T8587" s="20"/>
      <c r="U8587" s="270"/>
      <c r="V8587" s="270"/>
      <c r="W8587" s="270"/>
      <c r="X8587" s="270"/>
      <c r="Y8587" s="270"/>
      <c r="Z8587" s="270"/>
      <c r="AA8587" s="270"/>
      <c r="AB8587" s="270"/>
      <c r="AC8587" s="270"/>
      <c r="AD8587" s="270"/>
      <c r="AE8587" s="270"/>
    </row>
    <row r="8588" spans="1:31" x14ac:dyDescent="0.2">
      <c r="A8588" s="20"/>
      <c r="B8588" s="20"/>
      <c r="C8588" s="20"/>
      <c r="D8588" s="20"/>
      <c r="E8588" s="20"/>
      <c r="F8588" s="20"/>
      <c r="G8588" s="20"/>
      <c r="H8588" s="20"/>
      <c r="I8588" s="20"/>
      <c r="J8588" s="20"/>
      <c r="K8588" s="20"/>
      <c r="L8588" s="20"/>
      <c r="M8588" s="20"/>
      <c r="N8588" s="20"/>
      <c r="O8588" s="20"/>
      <c r="P8588" s="20"/>
      <c r="Q8588" s="20"/>
      <c r="R8588" s="20"/>
      <c r="S8588" s="20"/>
      <c r="T8588" s="20"/>
      <c r="U8588" s="270"/>
      <c r="V8588" s="270"/>
      <c r="W8588" s="270"/>
      <c r="X8588" s="270"/>
      <c r="Y8588" s="270"/>
      <c r="Z8588" s="270"/>
      <c r="AA8588" s="270"/>
      <c r="AB8588" s="270"/>
      <c r="AC8588" s="270"/>
      <c r="AD8588" s="270"/>
      <c r="AE8588" s="270"/>
    </row>
    <row r="8589" spans="1:31" x14ac:dyDescent="0.2">
      <c r="A8589" s="20"/>
      <c r="B8589" s="20"/>
      <c r="C8589" s="20"/>
      <c r="D8589" s="20"/>
      <c r="E8589" s="20"/>
      <c r="F8589" s="20"/>
      <c r="G8589" s="20"/>
      <c r="H8589" s="20"/>
      <c r="I8589" s="20"/>
      <c r="J8589" s="20"/>
      <c r="K8589" s="20"/>
      <c r="L8589" s="20"/>
      <c r="M8589" s="20"/>
      <c r="N8589" s="20"/>
      <c r="O8589" s="20"/>
      <c r="P8589" s="20"/>
      <c r="Q8589" s="20"/>
      <c r="R8589" s="20"/>
      <c r="S8589" s="20"/>
      <c r="T8589" s="20"/>
      <c r="U8589" s="270"/>
      <c r="V8589" s="270"/>
      <c r="W8589" s="270"/>
      <c r="X8589" s="270"/>
      <c r="Y8589" s="270"/>
      <c r="Z8589" s="270"/>
      <c r="AA8589" s="270"/>
      <c r="AB8589" s="270"/>
      <c r="AC8589" s="270"/>
      <c r="AD8589" s="270"/>
      <c r="AE8589" s="270"/>
    </row>
    <row r="8590" spans="1:31" x14ac:dyDescent="0.2">
      <c r="A8590" s="20"/>
      <c r="B8590" s="20"/>
      <c r="C8590" s="20"/>
      <c r="D8590" s="20"/>
      <c r="E8590" s="20"/>
      <c r="F8590" s="20"/>
      <c r="G8590" s="20"/>
      <c r="H8590" s="20"/>
      <c r="I8590" s="20"/>
      <c r="J8590" s="20"/>
      <c r="K8590" s="20"/>
      <c r="L8590" s="20"/>
      <c r="M8590" s="20"/>
      <c r="N8590" s="20"/>
      <c r="O8590" s="20"/>
      <c r="P8590" s="20"/>
      <c r="Q8590" s="20"/>
      <c r="R8590" s="20"/>
      <c r="S8590" s="20"/>
      <c r="T8590" s="20"/>
      <c r="U8590" s="270"/>
      <c r="V8590" s="270"/>
      <c r="W8590" s="270"/>
      <c r="X8590" s="270"/>
      <c r="Y8590" s="270"/>
      <c r="Z8590" s="270"/>
      <c r="AA8590" s="270"/>
      <c r="AB8590" s="270"/>
      <c r="AC8590" s="270"/>
      <c r="AD8590" s="270"/>
      <c r="AE8590" s="270"/>
    </row>
    <row r="8591" spans="1:31" x14ac:dyDescent="0.2">
      <c r="A8591" s="20"/>
      <c r="B8591" s="20"/>
      <c r="C8591" s="20"/>
      <c r="D8591" s="20"/>
      <c r="E8591" s="20"/>
      <c r="F8591" s="20"/>
      <c r="G8591" s="20"/>
      <c r="H8591" s="20"/>
      <c r="I8591" s="20"/>
      <c r="J8591" s="20"/>
      <c r="K8591" s="20"/>
      <c r="L8591" s="20"/>
      <c r="M8591" s="20"/>
      <c r="N8591" s="20"/>
      <c r="O8591" s="20"/>
      <c r="P8591" s="20"/>
      <c r="Q8591" s="20"/>
      <c r="R8591" s="20"/>
      <c r="S8591" s="20"/>
      <c r="T8591" s="20"/>
      <c r="U8591" s="270"/>
      <c r="V8591" s="270"/>
      <c r="W8591" s="270"/>
      <c r="X8591" s="270"/>
      <c r="Y8591" s="270"/>
      <c r="Z8591" s="270"/>
      <c r="AA8591" s="270"/>
      <c r="AB8591" s="270"/>
      <c r="AC8591" s="270"/>
      <c r="AD8591" s="270"/>
      <c r="AE8591" s="270"/>
    </row>
    <row r="8592" spans="1:31" x14ac:dyDescent="0.2">
      <c r="A8592" s="20"/>
      <c r="B8592" s="20"/>
      <c r="C8592" s="20"/>
      <c r="D8592" s="20"/>
      <c r="E8592" s="20"/>
      <c r="F8592" s="20"/>
      <c r="G8592" s="20"/>
      <c r="H8592" s="20"/>
      <c r="I8592" s="20"/>
      <c r="J8592" s="20"/>
      <c r="K8592" s="20"/>
      <c r="L8592" s="20"/>
      <c r="M8592" s="20"/>
      <c r="N8592" s="20"/>
      <c r="O8592" s="20"/>
      <c r="P8592" s="20"/>
      <c r="Q8592" s="20"/>
      <c r="R8592" s="20"/>
      <c r="S8592" s="20"/>
      <c r="T8592" s="20"/>
      <c r="U8592" s="270"/>
      <c r="V8592" s="270"/>
      <c r="W8592" s="270"/>
      <c r="X8592" s="270"/>
      <c r="Y8592" s="270"/>
      <c r="Z8592" s="270"/>
      <c r="AA8592" s="270"/>
      <c r="AB8592" s="270"/>
      <c r="AC8592" s="270"/>
      <c r="AD8592" s="270"/>
      <c r="AE8592" s="270"/>
    </row>
    <row r="8593" spans="1:31" x14ac:dyDescent="0.2">
      <c r="A8593" s="20"/>
      <c r="B8593" s="20"/>
      <c r="C8593" s="20"/>
      <c r="D8593" s="20"/>
      <c r="E8593" s="20"/>
      <c r="F8593" s="20"/>
      <c r="G8593" s="20"/>
      <c r="H8593" s="20"/>
      <c r="I8593" s="20"/>
      <c r="J8593" s="20"/>
      <c r="K8593" s="20"/>
      <c r="L8593" s="20"/>
      <c r="M8593" s="20"/>
      <c r="N8593" s="20"/>
      <c r="O8593" s="20"/>
      <c r="P8593" s="20"/>
      <c r="Q8593" s="20"/>
      <c r="R8593" s="20"/>
      <c r="S8593" s="20"/>
      <c r="T8593" s="20"/>
      <c r="U8593" s="270"/>
      <c r="V8593" s="270"/>
      <c r="W8593" s="270"/>
      <c r="X8593" s="270"/>
      <c r="Y8593" s="270"/>
      <c r="Z8593" s="270"/>
      <c r="AA8593" s="270"/>
      <c r="AB8593" s="270"/>
      <c r="AC8593" s="270"/>
      <c r="AD8593" s="270"/>
      <c r="AE8593" s="270"/>
    </row>
    <row r="8594" spans="1:31" x14ac:dyDescent="0.2">
      <c r="A8594" s="20"/>
      <c r="B8594" s="20"/>
      <c r="C8594" s="20"/>
      <c r="D8594" s="20"/>
      <c r="E8594" s="20"/>
      <c r="F8594" s="20"/>
      <c r="G8594" s="20"/>
      <c r="H8594" s="20"/>
      <c r="I8594" s="20"/>
      <c r="J8594" s="20"/>
      <c r="K8594" s="20"/>
      <c r="L8594" s="20"/>
      <c r="M8594" s="20"/>
      <c r="N8594" s="20"/>
      <c r="O8594" s="20"/>
      <c r="P8594" s="20"/>
      <c r="Q8594" s="20"/>
      <c r="R8594" s="20"/>
      <c r="S8594" s="20"/>
      <c r="T8594" s="20"/>
      <c r="U8594" s="270"/>
      <c r="V8594" s="270"/>
      <c r="W8594" s="270"/>
      <c r="X8594" s="270"/>
      <c r="Y8594" s="270"/>
      <c r="Z8594" s="270"/>
      <c r="AA8594" s="270"/>
      <c r="AB8594" s="270"/>
      <c r="AC8594" s="270"/>
      <c r="AD8594" s="270"/>
      <c r="AE8594" s="270"/>
    </row>
    <row r="8595" spans="1:31" x14ac:dyDescent="0.2">
      <c r="A8595" s="20"/>
      <c r="B8595" s="20"/>
      <c r="C8595" s="20"/>
      <c r="D8595" s="20"/>
      <c r="E8595" s="20"/>
      <c r="F8595" s="20"/>
      <c r="G8595" s="20"/>
      <c r="H8595" s="20"/>
      <c r="I8595" s="20"/>
      <c r="J8595" s="20"/>
      <c r="K8595" s="20"/>
      <c r="L8595" s="20"/>
      <c r="M8595" s="20"/>
      <c r="N8595" s="20"/>
      <c r="O8595" s="20"/>
      <c r="P8595" s="20"/>
      <c r="Q8595" s="20"/>
      <c r="R8595" s="20"/>
      <c r="S8595" s="20"/>
      <c r="T8595" s="20"/>
      <c r="U8595" s="270"/>
      <c r="V8595" s="270"/>
      <c r="W8595" s="270"/>
      <c r="X8595" s="270"/>
      <c r="Y8595" s="270"/>
      <c r="Z8595" s="270"/>
      <c r="AA8595" s="270"/>
      <c r="AB8595" s="270"/>
      <c r="AC8595" s="270"/>
      <c r="AD8595" s="270"/>
      <c r="AE8595" s="270"/>
    </row>
    <row r="8596" spans="1:31" x14ac:dyDescent="0.2">
      <c r="A8596" s="20"/>
      <c r="B8596" s="20"/>
      <c r="C8596" s="20"/>
      <c r="D8596" s="20"/>
      <c r="E8596" s="20"/>
      <c r="F8596" s="20"/>
      <c r="G8596" s="20"/>
      <c r="H8596" s="20"/>
      <c r="I8596" s="20"/>
      <c r="J8596" s="20"/>
      <c r="K8596" s="20"/>
      <c r="L8596" s="20"/>
      <c r="M8596" s="20"/>
      <c r="N8596" s="20"/>
      <c r="O8596" s="20"/>
      <c r="P8596" s="20"/>
      <c r="Q8596" s="20"/>
      <c r="R8596" s="20"/>
      <c r="S8596" s="20"/>
      <c r="T8596" s="20"/>
      <c r="U8596" s="270"/>
      <c r="V8596" s="270"/>
      <c r="W8596" s="270"/>
      <c r="X8596" s="270"/>
      <c r="Y8596" s="270"/>
      <c r="Z8596" s="270"/>
      <c r="AA8596" s="270"/>
      <c r="AB8596" s="270"/>
      <c r="AC8596" s="270"/>
      <c r="AD8596" s="270"/>
      <c r="AE8596" s="270"/>
    </row>
    <row r="8597" spans="1:31" x14ac:dyDescent="0.2">
      <c r="A8597" s="20"/>
      <c r="B8597" s="20"/>
      <c r="C8597" s="20"/>
      <c r="D8597" s="20"/>
      <c r="E8597" s="20"/>
      <c r="F8597" s="20"/>
      <c r="G8597" s="20"/>
      <c r="H8597" s="20"/>
      <c r="I8597" s="20"/>
      <c r="J8597" s="20"/>
      <c r="K8597" s="20"/>
      <c r="L8597" s="20"/>
      <c r="M8597" s="20"/>
      <c r="N8597" s="20"/>
      <c r="O8597" s="20"/>
      <c r="P8597" s="20"/>
      <c r="Q8597" s="20"/>
      <c r="R8597" s="20"/>
      <c r="S8597" s="20"/>
      <c r="T8597" s="20"/>
      <c r="U8597" s="270"/>
      <c r="V8597" s="270"/>
      <c r="W8597" s="270"/>
      <c r="X8597" s="270"/>
      <c r="Y8597" s="270"/>
      <c r="Z8597" s="270"/>
      <c r="AA8597" s="270"/>
      <c r="AB8597" s="270"/>
      <c r="AC8597" s="270"/>
      <c r="AD8597" s="270"/>
      <c r="AE8597" s="270"/>
    </row>
    <row r="8598" spans="1:31" x14ac:dyDescent="0.2">
      <c r="A8598" s="20"/>
      <c r="B8598" s="20"/>
      <c r="C8598" s="20"/>
      <c r="D8598" s="20"/>
      <c r="E8598" s="20"/>
      <c r="F8598" s="20"/>
      <c r="G8598" s="20"/>
      <c r="H8598" s="20"/>
      <c r="I8598" s="20"/>
      <c r="J8598" s="20"/>
      <c r="K8598" s="20"/>
      <c r="L8598" s="20"/>
      <c r="M8598" s="20"/>
      <c r="N8598" s="20"/>
      <c r="O8598" s="20"/>
      <c r="P8598" s="20"/>
      <c r="Q8598" s="20"/>
      <c r="R8598" s="20"/>
      <c r="S8598" s="20"/>
      <c r="T8598" s="20"/>
      <c r="U8598" s="270"/>
      <c r="V8598" s="270"/>
      <c r="W8598" s="270"/>
      <c r="X8598" s="270"/>
      <c r="Y8598" s="270"/>
      <c r="Z8598" s="270"/>
      <c r="AA8598" s="270"/>
      <c r="AB8598" s="270"/>
      <c r="AC8598" s="270"/>
      <c r="AD8598" s="270"/>
      <c r="AE8598" s="270"/>
    </row>
    <row r="8599" spans="1:31" x14ac:dyDescent="0.2">
      <c r="A8599" s="20"/>
      <c r="B8599" s="20"/>
      <c r="C8599" s="20"/>
      <c r="D8599" s="20"/>
      <c r="E8599" s="20"/>
      <c r="F8599" s="20"/>
      <c r="G8599" s="20"/>
      <c r="H8599" s="20"/>
      <c r="I8599" s="20"/>
      <c r="J8599" s="20"/>
      <c r="K8599" s="20"/>
      <c r="L8599" s="20"/>
      <c r="M8599" s="20"/>
      <c r="N8599" s="20"/>
      <c r="O8599" s="20"/>
      <c r="P8599" s="20"/>
      <c r="Q8599" s="20"/>
      <c r="R8599" s="20"/>
      <c r="S8599" s="20"/>
      <c r="T8599" s="20"/>
      <c r="U8599" s="270"/>
      <c r="V8599" s="270"/>
      <c r="W8599" s="270"/>
      <c r="X8599" s="270"/>
      <c r="Y8599" s="270"/>
      <c r="Z8599" s="270"/>
      <c r="AA8599" s="270"/>
      <c r="AB8599" s="270"/>
      <c r="AC8599" s="270"/>
      <c r="AD8599" s="270"/>
      <c r="AE8599" s="270"/>
    </row>
    <row r="8600" spans="1:31" x14ac:dyDescent="0.2">
      <c r="A8600" s="20"/>
      <c r="B8600" s="20"/>
      <c r="C8600" s="20"/>
      <c r="D8600" s="20"/>
      <c r="E8600" s="20"/>
      <c r="F8600" s="20"/>
      <c r="G8600" s="20"/>
      <c r="H8600" s="20"/>
      <c r="I8600" s="20"/>
      <c r="J8600" s="20"/>
      <c r="K8600" s="20"/>
      <c r="L8600" s="20"/>
      <c r="M8600" s="20"/>
      <c r="N8600" s="20"/>
      <c r="O8600" s="20"/>
      <c r="P8600" s="20"/>
      <c r="Q8600" s="20"/>
      <c r="R8600" s="20"/>
      <c r="S8600" s="20"/>
      <c r="T8600" s="20"/>
      <c r="U8600" s="270"/>
      <c r="V8600" s="270"/>
      <c r="W8600" s="270"/>
      <c r="X8600" s="270"/>
      <c r="Y8600" s="270"/>
      <c r="Z8600" s="270"/>
      <c r="AA8600" s="270"/>
      <c r="AB8600" s="270"/>
      <c r="AC8600" s="270"/>
      <c r="AD8600" s="270"/>
      <c r="AE8600" s="270"/>
    </row>
    <row r="8601" spans="1:31" x14ac:dyDescent="0.2">
      <c r="A8601" s="20"/>
      <c r="B8601" s="20"/>
      <c r="C8601" s="20"/>
      <c r="D8601" s="20"/>
      <c r="E8601" s="20"/>
      <c r="F8601" s="20"/>
      <c r="G8601" s="20"/>
      <c r="H8601" s="20"/>
      <c r="I8601" s="20"/>
      <c r="J8601" s="20"/>
      <c r="K8601" s="20"/>
      <c r="L8601" s="20"/>
      <c r="M8601" s="20"/>
      <c r="N8601" s="20"/>
      <c r="O8601" s="20"/>
      <c r="P8601" s="20"/>
      <c r="Q8601" s="20"/>
      <c r="R8601" s="20"/>
      <c r="S8601" s="20"/>
      <c r="T8601" s="20"/>
      <c r="U8601" s="270"/>
      <c r="V8601" s="270"/>
      <c r="W8601" s="270"/>
      <c r="X8601" s="270"/>
      <c r="Y8601" s="270"/>
      <c r="Z8601" s="270"/>
      <c r="AA8601" s="270"/>
      <c r="AB8601" s="270"/>
      <c r="AC8601" s="270"/>
      <c r="AD8601" s="270"/>
      <c r="AE8601" s="270"/>
    </row>
    <row r="8602" spans="1:31" x14ac:dyDescent="0.2">
      <c r="A8602" s="20"/>
      <c r="B8602" s="20"/>
      <c r="C8602" s="20"/>
      <c r="D8602" s="20"/>
      <c r="E8602" s="20"/>
      <c r="F8602" s="20"/>
      <c r="G8602" s="20"/>
      <c r="H8602" s="20"/>
      <c r="I8602" s="20"/>
      <c r="J8602" s="20"/>
      <c r="K8602" s="20"/>
      <c r="L8602" s="20"/>
      <c r="M8602" s="20"/>
      <c r="N8602" s="20"/>
      <c r="O8602" s="20"/>
      <c r="P8602" s="20"/>
      <c r="Q8602" s="20"/>
      <c r="R8602" s="20"/>
      <c r="S8602" s="20"/>
      <c r="T8602" s="20"/>
      <c r="U8602" s="270"/>
      <c r="V8602" s="270"/>
      <c r="W8602" s="270"/>
      <c r="X8602" s="270"/>
      <c r="Y8602" s="270"/>
      <c r="Z8602" s="270"/>
      <c r="AA8602" s="270"/>
      <c r="AB8602" s="270"/>
      <c r="AC8602" s="270"/>
      <c r="AD8602" s="270"/>
      <c r="AE8602" s="270"/>
    </row>
    <row r="8603" spans="1:31" x14ac:dyDescent="0.2">
      <c r="A8603" s="20"/>
      <c r="B8603" s="20"/>
      <c r="C8603" s="20"/>
      <c r="D8603" s="20"/>
      <c r="E8603" s="20"/>
      <c r="F8603" s="20"/>
      <c r="G8603" s="20"/>
      <c r="H8603" s="20"/>
      <c r="I8603" s="20"/>
      <c r="J8603" s="20"/>
      <c r="K8603" s="20"/>
      <c r="L8603" s="20"/>
      <c r="M8603" s="20"/>
      <c r="N8603" s="20"/>
      <c r="O8603" s="20"/>
      <c r="P8603" s="20"/>
      <c r="Q8603" s="20"/>
      <c r="R8603" s="20"/>
      <c r="S8603" s="20"/>
      <c r="T8603" s="20"/>
      <c r="U8603" s="270"/>
      <c r="V8603" s="270"/>
      <c r="W8603" s="270"/>
      <c r="X8603" s="270"/>
      <c r="Y8603" s="270"/>
      <c r="Z8603" s="270"/>
      <c r="AA8603" s="270"/>
      <c r="AB8603" s="270"/>
      <c r="AC8603" s="270"/>
      <c r="AD8603" s="270"/>
      <c r="AE8603" s="270"/>
    </row>
    <row r="8604" spans="1:31" x14ac:dyDescent="0.2">
      <c r="A8604" s="20"/>
      <c r="B8604" s="20"/>
      <c r="C8604" s="20"/>
      <c r="D8604" s="20"/>
      <c r="E8604" s="20"/>
      <c r="F8604" s="20"/>
      <c r="G8604" s="20"/>
      <c r="H8604" s="20"/>
      <c r="I8604" s="20"/>
      <c r="J8604" s="20"/>
      <c r="K8604" s="20"/>
      <c r="L8604" s="20"/>
      <c r="M8604" s="20"/>
      <c r="N8604" s="20"/>
      <c r="O8604" s="20"/>
      <c r="P8604" s="20"/>
      <c r="Q8604" s="20"/>
      <c r="R8604" s="20"/>
      <c r="S8604" s="20"/>
      <c r="T8604" s="20"/>
      <c r="U8604" s="270"/>
      <c r="V8604" s="270"/>
      <c r="W8604" s="270"/>
      <c r="X8604" s="270"/>
      <c r="Y8604" s="270"/>
      <c r="Z8604" s="270"/>
      <c r="AA8604" s="270"/>
      <c r="AB8604" s="270"/>
      <c r="AC8604" s="270"/>
      <c r="AD8604" s="270"/>
      <c r="AE8604" s="270"/>
    </row>
    <row r="8605" spans="1:31" x14ac:dyDescent="0.2">
      <c r="A8605" s="20"/>
      <c r="B8605" s="20"/>
      <c r="C8605" s="20"/>
      <c r="D8605" s="20"/>
      <c r="E8605" s="20"/>
      <c r="F8605" s="20"/>
      <c r="G8605" s="20"/>
      <c r="H8605" s="20"/>
      <c r="I8605" s="20"/>
      <c r="J8605" s="20"/>
      <c r="K8605" s="20"/>
      <c r="L8605" s="20"/>
      <c r="M8605" s="20"/>
      <c r="N8605" s="20"/>
      <c r="O8605" s="20"/>
      <c r="P8605" s="20"/>
      <c r="Q8605" s="20"/>
      <c r="R8605" s="20"/>
      <c r="S8605" s="20"/>
      <c r="T8605" s="20"/>
      <c r="U8605" s="270"/>
      <c r="V8605" s="270"/>
      <c r="W8605" s="270"/>
      <c r="X8605" s="270"/>
      <c r="Y8605" s="270"/>
      <c r="Z8605" s="270"/>
      <c r="AA8605" s="270"/>
      <c r="AB8605" s="270"/>
      <c r="AC8605" s="270"/>
      <c r="AD8605" s="270"/>
      <c r="AE8605" s="270"/>
    </row>
    <row r="8606" spans="1:31" x14ac:dyDescent="0.2">
      <c r="A8606" s="20"/>
      <c r="B8606" s="20"/>
      <c r="C8606" s="20"/>
      <c r="D8606" s="20"/>
      <c r="E8606" s="20"/>
      <c r="F8606" s="20"/>
      <c r="G8606" s="20"/>
      <c r="H8606" s="20"/>
      <c r="I8606" s="20"/>
      <c r="J8606" s="20"/>
      <c r="K8606" s="20"/>
      <c r="L8606" s="20"/>
      <c r="M8606" s="20"/>
      <c r="N8606" s="20"/>
      <c r="O8606" s="20"/>
      <c r="P8606" s="20"/>
      <c r="Q8606" s="20"/>
      <c r="R8606" s="20"/>
      <c r="S8606" s="20"/>
      <c r="T8606" s="20"/>
      <c r="U8606" s="270"/>
      <c r="V8606" s="270"/>
      <c r="W8606" s="270"/>
      <c r="X8606" s="270"/>
      <c r="Y8606" s="270"/>
      <c r="Z8606" s="270"/>
      <c r="AA8606" s="270"/>
      <c r="AB8606" s="270"/>
      <c r="AC8606" s="270"/>
      <c r="AD8606" s="270"/>
      <c r="AE8606" s="270"/>
    </row>
    <row r="8607" spans="1:31" x14ac:dyDescent="0.2">
      <c r="A8607" s="20"/>
      <c r="B8607" s="20"/>
      <c r="C8607" s="20"/>
      <c r="D8607" s="20"/>
      <c r="E8607" s="20"/>
      <c r="F8607" s="20"/>
      <c r="G8607" s="20"/>
      <c r="H8607" s="20"/>
      <c r="I8607" s="20"/>
      <c r="J8607" s="20"/>
      <c r="K8607" s="20"/>
      <c r="L8607" s="20"/>
      <c r="M8607" s="20"/>
      <c r="N8607" s="20"/>
      <c r="O8607" s="20"/>
      <c r="P8607" s="20"/>
      <c r="Q8607" s="20"/>
      <c r="R8607" s="20"/>
      <c r="S8607" s="20"/>
      <c r="T8607" s="20"/>
      <c r="U8607" s="270"/>
      <c r="V8607" s="270"/>
      <c r="W8607" s="270"/>
      <c r="X8607" s="270"/>
      <c r="Y8607" s="270"/>
      <c r="Z8607" s="270"/>
      <c r="AA8607" s="270"/>
      <c r="AB8607" s="270"/>
      <c r="AC8607" s="270"/>
      <c r="AD8607" s="270"/>
      <c r="AE8607" s="270"/>
    </row>
    <row r="8608" spans="1:31" x14ac:dyDescent="0.2">
      <c r="A8608" s="20"/>
      <c r="B8608" s="20"/>
      <c r="C8608" s="20"/>
      <c r="D8608" s="20"/>
      <c r="E8608" s="20"/>
      <c r="F8608" s="20"/>
      <c r="G8608" s="20"/>
      <c r="H8608" s="20"/>
      <c r="I8608" s="20"/>
      <c r="J8608" s="20"/>
      <c r="K8608" s="20"/>
      <c r="L8608" s="20"/>
      <c r="M8608" s="20"/>
      <c r="N8608" s="20"/>
      <c r="O8608" s="20"/>
      <c r="P8608" s="20"/>
      <c r="Q8608" s="20"/>
      <c r="R8608" s="20"/>
      <c r="S8608" s="20"/>
      <c r="T8608" s="20"/>
      <c r="U8608" s="270"/>
      <c r="V8608" s="270"/>
      <c r="W8608" s="270"/>
      <c r="X8608" s="270"/>
      <c r="Y8608" s="270"/>
      <c r="Z8608" s="270"/>
      <c r="AA8608" s="270"/>
      <c r="AB8608" s="270"/>
      <c r="AC8608" s="270"/>
      <c r="AD8608" s="270"/>
      <c r="AE8608" s="270"/>
    </row>
    <row r="8609" spans="1:31" x14ac:dyDescent="0.2">
      <c r="A8609" s="20"/>
      <c r="B8609" s="20"/>
      <c r="C8609" s="20"/>
      <c r="D8609" s="20"/>
      <c r="E8609" s="20"/>
      <c r="F8609" s="20"/>
      <c r="G8609" s="20"/>
      <c r="H8609" s="20"/>
      <c r="I8609" s="20"/>
      <c r="J8609" s="20"/>
      <c r="K8609" s="20"/>
      <c r="L8609" s="20"/>
      <c r="M8609" s="20"/>
      <c r="N8609" s="20"/>
      <c r="O8609" s="20"/>
      <c r="P8609" s="20"/>
      <c r="Q8609" s="20"/>
      <c r="R8609" s="20"/>
      <c r="S8609" s="20"/>
      <c r="T8609" s="20"/>
      <c r="U8609" s="270"/>
      <c r="V8609" s="270"/>
      <c r="W8609" s="270"/>
      <c r="X8609" s="270"/>
      <c r="Y8609" s="270"/>
      <c r="Z8609" s="270"/>
      <c r="AA8609" s="270"/>
      <c r="AB8609" s="270"/>
      <c r="AC8609" s="270"/>
      <c r="AD8609" s="270"/>
      <c r="AE8609" s="270"/>
    </row>
    <row r="8610" spans="1:31" x14ac:dyDescent="0.2">
      <c r="A8610" s="20"/>
      <c r="B8610" s="20"/>
      <c r="C8610" s="20"/>
      <c r="D8610" s="20"/>
      <c r="E8610" s="20"/>
      <c r="F8610" s="20"/>
      <c r="G8610" s="20"/>
      <c r="H8610" s="20"/>
      <c r="I8610" s="20"/>
      <c r="J8610" s="20"/>
      <c r="K8610" s="20"/>
      <c r="L8610" s="20"/>
      <c r="M8610" s="20"/>
      <c r="N8610" s="20"/>
      <c r="O8610" s="20"/>
      <c r="P8610" s="20"/>
      <c r="Q8610" s="20"/>
      <c r="R8610" s="20"/>
      <c r="S8610" s="20"/>
      <c r="T8610" s="20"/>
      <c r="U8610" s="270"/>
      <c r="V8610" s="270"/>
      <c r="W8610" s="270"/>
      <c r="X8610" s="270"/>
      <c r="Y8610" s="270"/>
      <c r="Z8610" s="270"/>
      <c r="AA8610" s="270"/>
      <c r="AB8610" s="270"/>
      <c r="AC8610" s="270"/>
      <c r="AD8610" s="270"/>
      <c r="AE8610" s="270"/>
    </row>
    <row r="8611" spans="1:31" x14ac:dyDescent="0.2">
      <c r="A8611" s="20"/>
      <c r="B8611" s="20"/>
      <c r="C8611" s="20"/>
      <c r="D8611" s="20"/>
      <c r="E8611" s="20"/>
      <c r="F8611" s="20"/>
      <c r="G8611" s="20"/>
      <c r="H8611" s="20"/>
      <c r="I8611" s="20"/>
      <c r="J8611" s="20"/>
      <c r="K8611" s="20"/>
      <c r="L8611" s="20"/>
      <c r="M8611" s="20"/>
      <c r="N8611" s="20"/>
      <c r="O8611" s="20"/>
      <c r="P8611" s="20"/>
      <c r="Q8611" s="20"/>
      <c r="R8611" s="20"/>
      <c r="S8611" s="20"/>
      <c r="T8611" s="20"/>
      <c r="U8611" s="270"/>
      <c r="V8611" s="270"/>
      <c r="W8611" s="270"/>
      <c r="X8611" s="270"/>
      <c r="Y8611" s="270"/>
      <c r="Z8611" s="270"/>
      <c r="AA8611" s="270"/>
      <c r="AB8611" s="270"/>
      <c r="AC8611" s="270"/>
      <c r="AD8611" s="270"/>
      <c r="AE8611" s="270"/>
    </row>
    <row r="8612" spans="1:31" x14ac:dyDescent="0.2">
      <c r="A8612" s="20"/>
      <c r="B8612" s="20"/>
      <c r="C8612" s="20"/>
      <c r="D8612" s="20"/>
      <c r="E8612" s="20"/>
      <c r="F8612" s="20"/>
      <c r="G8612" s="20"/>
      <c r="H8612" s="20"/>
      <c r="I8612" s="20"/>
      <c r="J8612" s="20"/>
      <c r="K8612" s="20"/>
      <c r="L8612" s="20"/>
      <c r="M8612" s="20"/>
      <c r="N8612" s="20"/>
      <c r="O8612" s="20"/>
      <c r="P8612" s="20"/>
      <c r="Q8612" s="20"/>
      <c r="R8612" s="20"/>
      <c r="S8612" s="20"/>
      <c r="T8612" s="20"/>
      <c r="U8612" s="270"/>
      <c r="V8612" s="270"/>
      <c r="W8612" s="270"/>
      <c r="X8612" s="270"/>
      <c r="Y8612" s="270"/>
      <c r="Z8612" s="270"/>
      <c r="AA8612" s="270"/>
      <c r="AB8612" s="270"/>
      <c r="AC8612" s="270"/>
      <c r="AD8612" s="270"/>
      <c r="AE8612" s="270"/>
    </row>
    <row r="8613" spans="1:31" x14ac:dyDescent="0.2">
      <c r="A8613" s="20"/>
      <c r="B8613" s="20"/>
      <c r="C8613" s="20"/>
      <c r="D8613" s="20"/>
      <c r="E8613" s="20"/>
      <c r="F8613" s="20"/>
      <c r="G8613" s="20"/>
      <c r="H8613" s="20"/>
      <c r="I8613" s="20"/>
      <c r="J8613" s="20"/>
      <c r="K8613" s="20"/>
      <c r="L8613" s="20"/>
      <c r="M8613" s="20"/>
      <c r="N8613" s="20"/>
      <c r="O8613" s="20"/>
      <c r="P8613" s="20"/>
      <c r="Q8613" s="20"/>
      <c r="R8613" s="20"/>
      <c r="S8613" s="20"/>
      <c r="T8613" s="20"/>
      <c r="U8613" s="270"/>
      <c r="V8613" s="270"/>
      <c r="W8613" s="270"/>
      <c r="X8613" s="270"/>
      <c r="Y8613" s="270"/>
      <c r="Z8613" s="270"/>
      <c r="AA8613" s="270"/>
      <c r="AB8613" s="270"/>
      <c r="AC8613" s="270"/>
      <c r="AD8613" s="270"/>
      <c r="AE8613" s="270"/>
    </row>
    <row r="8614" spans="1:31" x14ac:dyDescent="0.2">
      <c r="A8614" s="20"/>
      <c r="B8614" s="20"/>
      <c r="C8614" s="20"/>
      <c r="D8614" s="20"/>
      <c r="E8614" s="20"/>
      <c r="F8614" s="20"/>
      <c r="G8614" s="20"/>
      <c r="H8614" s="20"/>
      <c r="I8614" s="20"/>
      <c r="J8614" s="20"/>
      <c r="K8614" s="20"/>
      <c r="L8614" s="20"/>
      <c r="M8614" s="20"/>
      <c r="N8614" s="20"/>
      <c r="O8614" s="20"/>
      <c r="P8614" s="20"/>
      <c r="Q8614" s="20"/>
      <c r="R8614" s="20"/>
      <c r="S8614" s="20"/>
      <c r="T8614" s="20"/>
      <c r="U8614" s="270"/>
      <c r="V8614" s="270"/>
      <c r="W8614" s="270"/>
      <c r="X8614" s="270"/>
      <c r="Y8614" s="270"/>
      <c r="Z8614" s="270"/>
      <c r="AA8614" s="270"/>
      <c r="AB8614" s="270"/>
      <c r="AC8614" s="270"/>
      <c r="AD8614" s="270"/>
      <c r="AE8614" s="270"/>
    </row>
    <row r="8615" spans="1:31" x14ac:dyDescent="0.2">
      <c r="A8615" s="20"/>
      <c r="B8615" s="20"/>
      <c r="C8615" s="20"/>
      <c r="D8615" s="20"/>
      <c r="E8615" s="20"/>
      <c r="F8615" s="20"/>
      <c r="G8615" s="20"/>
      <c r="H8615" s="20"/>
      <c r="I8615" s="20"/>
      <c r="J8615" s="20"/>
      <c r="K8615" s="20"/>
      <c r="L8615" s="20"/>
      <c r="M8615" s="20"/>
      <c r="N8615" s="20"/>
      <c r="O8615" s="20"/>
      <c r="P8615" s="20"/>
      <c r="Q8615" s="20"/>
      <c r="R8615" s="20"/>
      <c r="S8615" s="20"/>
      <c r="T8615" s="20"/>
      <c r="U8615" s="270"/>
      <c r="V8615" s="270"/>
      <c r="W8615" s="270"/>
      <c r="X8615" s="270"/>
      <c r="Y8615" s="270"/>
      <c r="Z8615" s="270"/>
      <c r="AA8615" s="270"/>
      <c r="AB8615" s="270"/>
      <c r="AC8615" s="270"/>
      <c r="AD8615" s="270"/>
      <c r="AE8615" s="270"/>
    </row>
    <row r="8616" spans="1:31" x14ac:dyDescent="0.2">
      <c r="A8616" s="20"/>
      <c r="B8616" s="20"/>
      <c r="C8616" s="20"/>
      <c r="D8616" s="20"/>
      <c r="E8616" s="20"/>
      <c r="F8616" s="20"/>
      <c r="G8616" s="20"/>
      <c r="H8616" s="20"/>
      <c r="I8616" s="20"/>
      <c r="J8616" s="20"/>
      <c r="K8616" s="20"/>
      <c r="L8616" s="20"/>
      <c r="M8616" s="20"/>
      <c r="N8616" s="20"/>
      <c r="O8616" s="20"/>
      <c r="P8616" s="20"/>
      <c r="Q8616" s="20"/>
      <c r="R8616" s="20"/>
      <c r="S8616" s="20"/>
      <c r="T8616" s="20"/>
      <c r="U8616" s="270"/>
      <c r="V8616" s="270"/>
      <c r="W8616" s="270"/>
      <c r="X8616" s="270"/>
      <c r="Y8616" s="270"/>
      <c r="Z8616" s="270"/>
      <c r="AA8616" s="270"/>
      <c r="AB8616" s="270"/>
      <c r="AC8616" s="270"/>
      <c r="AD8616" s="270"/>
      <c r="AE8616" s="270"/>
    </row>
    <row r="8617" spans="1:31" x14ac:dyDescent="0.2">
      <c r="A8617" s="20"/>
      <c r="B8617" s="20"/>
      <c r="C8617" s="20"/>
      <c r="D8617" s="20"/>
      <c r="E8617" s="20"/>
      <c r="F8617" s="20"/>
      <c r="G8617" s="20"/>
      <c r="H8617" s="20"/>
      <c r="I8617" s="20"/>
      <c r="J8617" s="20"/>
      <c r="K8617" s="20"/>
      <c r="L8617" s="20"/>
      <c r="M8617" s="20"/>
      <c r="N8617" s="20"/>
      <c r="O8617" s="20"/>
      <c r="P8617" s="20"/>
      <c r="Q8617" s="20"/>
      <c r="R8617" s="20"/>
      <c r="S8617" s="20"/>
      <c r="T8617" s="20"/>
      <c r="U8617" s="270"/>
      <c r="V8617" s="270"/>
      <c r="W8617" s="270"/>
      <c r="X8617" s="270"/>
      <c r="Y8617" s="270"/>
      <c r="Z8617" s="270"/>
      <c r="AA8617" s="270"/>
      <c r="AB8617" s="270"/>
      <c r="AC8617" s="270"/>
      <c r="AD8617" s="270"/>
      <c r="AE8617" s="270"/>
    </row>
    <row r="8618" spans="1:31" x14ac:dyDescent="0.2">
      <c r="A8618" s="20"/>
      <c r="B8618" s="20"/>
      <c r="C8618" s="20"/>
      <c r="D8618" s="20"/>
      <c r="E8618" s="20"/>
      <c r="F8618" s="20"/>
      <c r="G8618" s="20"/>
      <c r="H8618" s="20"/>
      <c r="I8618" s="20"/>
      <c r="J8618" s="20"/>
      <c r="K8618" s="20"/>
      <c r="L8618" s="20"/>
      <c r="M8618" s="20"/>
      <c r="N8618" s="20"/>
      <c r="O8618" s="20"/>
      <c r="P8618" s="20"/>
      <c r="Q8618" s="20"/>
      <c r="R8618" s="20"/>
      <c r="S8618" s="20"/>
      <c r="T8618" s="20"/>
      <c r="U8618" s="270"/>
      <c r="V8618" s="270"/>
      <c r="W8618" s="270"/>
      <c r="X8618" s="270"/>
      <c r="Y8618" s="270"/>
      <c r="Z8618" s="270"/>
      <c r="AA8618" s="270"/>
      <c r="AB8618" s="270"/>
      <c r="AC8618" s="270"/>
      <c r="AD8618" s="270"/>
      <c r="AE8618" s="270"/>
    </row>
    <row r="8619" spans="1:31" x14ac:dyDescent="0.2">
      <c r="A8619" s="20"/>
      <c r="B8619" s="20"/>
      <c r="C8619" s="20"/>
      <c r="D8619" s="20"/>
      <c r="E8619" s="20"/>
      <c r="F8619" s="20"/>
      <c r="G8619" s="20"/>
      <c r="H8619" s="20"/>
      <c r="I8619" s="20"/>
      <c r="J8619" s="20"/>
      <c r="K8619" s="20"/>
      <c r="L8619" s="20"/>
      <c r="M8619" s="20"/>
      <c r="N8619" s="20"/>
      <c r="O8619" s="20"/>
      <c r="P8619" s="20"/>
      <c r="Q8619" s="20"/>
      <c r="R8619" s="20"/>
      <c r="S8619" s="20"/>
      <c r="T8619" s="20"/>
      <c r="U8619" s="270"/>
      <c r="V8619" s="270"/>
      <c r="W8619" s="270"/>
      <c r="X8619" s="270"/>
      <c r="Y8619" s="270"/>
      <c r="Z8619" s="270"/>
      <c r="AA8619" s="270"/>
      <c r="AB8619" s="270"/>
      <c r="AC8619" s="270"/>
      <c r="AD8619" s="270"/>
      <c r="AE8619" s="270"/>
    </row>
    <row r="8620" spans="1:31" x14ac:dyDescent="0.2">
      <c r="A8620" s="20"/>
      <c r="B8620" s="20"/>
      <c r="C8620" s="20"/>
      <c r="D8620" s="20"/>
      <c r="E8620" s="20"/>
      <c r="F8620" s="20"/>
      <c r="G8620" s="20"/>
      <c r="H8620" s="20"/>
      <c r="I8620" s="20"/>
      <c r="J8620" s="20"/>
      <c r="K8620" s="20"/>
      <c r="L8620" s="20"/>
      <c r="M8620" s="20"/>
      <c r="N8620" s="20"/>
      <c r="O8620" s="20"/>
      <c r="P8620" s="20"/>
      <c r="Q8620" s="20"/>
      <c r="R8620" s="20"/>
      <c r="S8620" s="20"/>
      <c r="T8620" s="20"/>
      <c r="U8620" s="270"/>
      <c r="V8620" s="270"/>
      <c r="W8620" s="270"/>
      <c r="X8620" s="270"/>
      <c r="Y8620" s="270"/>
      <c r="Z8620" s="270"/>
      <c r="AA8620" s="270"/>
      <c r="AB8620" s="270"/>
      <c r="AC8620" s="270"/>
      <c r="AD8620" s="270"/>
      <c r="AE8620" s="270"/>
    </row>
    <row r="8621" spans="1:31" x14ac:dyDescent="0.2">
      <c r="A8621" s="20"/>
      <c r="B8621" s="20"/>
      <c r="C8621" s="20"/>
      <c r="D8621" s="20"/>
      <c r="E8621" s="20"/>
      <c r="F8621" s="20"/>
      <c r="G8621" s="20"/>
      <c r="H8621" s="20"/>
      <c r="I8621" s="20"/>
      <c r="J8621" s="20"/>
      <c r="K8621" s="20"/>
      <c r="L8621" s="20"/>
      <c r="M8621" s="20"/>
      <c r="N8621" s="20"/>
      <c r="O8621" s="20"/>
      <c r="P8621" s="20"/>
      <c r="Q8621" s="20"/>
      <c r="R8621" s="20"/>
      <c r="S8621" s="20"/>
      <c r="T8621" s="20"/>
      <c r="U8621" s="270"/>
      <c r="V8621" s="270"/>
      <c r="W8621" s="270"/>
      <c r="X8621" s="270"/>
      <c r="Y8621" s="270"/>
      <c r="Z8621" s="270"/>
      <c r="AA8621" s="270"/>
      <c r="AB8621" s="270"/>
      <c r="AC8621" s="270"/>
      <c r="AD8621" s="270"/>
      <c r="AE8621" s="270"/>
    </row>
    <row r="8622" spans="1:31" x14ac:dyDescent="0.2">
      <c r="A8622" s="20"/>
      <c r="B8622" s="20"/>
      <c r="C8622" s="20"/>
      <c r="D8622" s="20"/>
      <c r="E8622" s="20"/>
      <c r="F8622" s="20"/>
      <c r="G8622" s="20"/>
      <c r="H8622" s="20"/>
      <c r="I8622" s="20"/>
      <c r="J8622" s="20"/>
      <c r="K8622" s="20"/>
      <c r="L8622" s="20"/>
      <c r="M8622" s="20"/>
      <c r="N8622" s="20"/>
      <c r="O8622" s="20"/>
      <c r="P8622" s="20"/>
      <c r="Q8622" s="20"/>
      <c r="R8622" s="20"/>
      <c r="S8622" s="20"/>
      <c r="T8622" s="20"/>
      <c r="U8622" s="270"/>
      <c r="V8622" s="270"/>
      <c r="W8622" s="270"/>
      <c r="X8622" s="270"/>
      <c r="Y8622" s="270"/>
      <c r="Z8622" s="270"/>
      <c r="AA8622" s="270"/>
      <c r="AB8622" s="270"/>
      <c r="AC8622" s="270"/>
      <c r="AD8622" s="270"/>
      <c r="AE8622" s="270"/>
    </row>
    <row r="8623" spans="1:31" x14ac:dyDescent="0.2">
      <c r="A8623" s="20"/>
      <c r="B8623" s="20"/>
      <c r="C8623" s="20"/>
      <c r="D8623" s="20"/>
      <c r="E8623" s="20"/>
      <c r="F8623" s="20"/>
      <c r="G8623" s="20"/>
      <c r="H8623" s="20"/>
      <c r="I8623" s="20"/>
      <c r="J8623" s="20"/>
      <c r="K8623" s="20"/>
      <c r="L8623" s="20"/>
      <c r="M8623" s="20"/>
      <c r="N8623" s="20"/>
      <c r="O8623" s="20"/>
      <c r="P8623" s="20"/>
      <c r="Q8623" s="20"/>
      <c r="R8623" s="20"/>
      <c r="S8623" s="20"/>
      <c r="T8623" s="20"/>
      <c r="U8623" s="270"/>
      <c r="V8623" s="270"/>
      <c r="W8623" s="270"/>
      <c r="X8623" s="270"/>
      <c r="Y8623" s="270"/>
      <c r="Z8623" s="270"/>
      <c r="AA8623" s="270"/>
      <c r="AB8623" s="270"/>
      <c r="AC8623" s="270"/>
      <c r="AD8623" s="270"/>
      <c r="AE8623" s="270"/>
    </row>
    <row r="8624" spans="1:31" x14ac:dyDescent="0.2">
      <c r="A8624" s="20"/>
      <c r="B8624" s="20"/>
      <c r="C8624" s="20"/>
      <c r="D8624" s="20"/>
      <c r="E8624" s="20"/>
      <c r="F8624" s="20"/>
      <c r="G8624" s="20"/>
      <c r="H8624" s="20"/>
      <c r="I8624" s="20"/>
      <c r="J8624" s="20"/>
      <c r="K8624" s="20"/>
      <c r="L8624" s="20"/>
      <c r="M8624" s="20"/>
      <c r="N8624" s="20"/>
      <c r="O8624" s="20"/>
      <c r="P8624" s="20"/>
      <c r="Q8624" s="20"/>
      <c r="R8624" s="20"/>
      <c r="S8624" s="20"/>
      <c r="T8624" s="20"/>
      <c r="U8624" s="270"/>
      <c r="V8624" s="270"/>
      <c r="W8624" s="270"/>
      <c r="X8624" s="270"/>
      <c r="Y8624" s="270"/>
      <c r="Z8624" s="270"/>
      <c r="AA8624" s="270"/>
      <c r="AB8624" s="270"/>
      <c r="AC8624" s="270"/>
      <c r="AD8624" s="270"/>
      <c r="AE8624" s="270"/>
    </row>
    <row r="8625" spans="1:31" x14ac:dyDescent="0.2">
      <c r="A8625" s="20"/>
      <c r="B8625" s="20"/>
      <c r="C8625" s="20"/>
      <c r="D8625" s="20"/>
      <c r="E8625" s="20"/>
      <c r="F8625" s="20"/>
      <c r="G8625" s="20"/>
      <c r="H8625" s="20"/>
      <c r="I8625" s="20"/>
      <c r="J8625" s="20"/>
      <c r="K8625" s="20"/>
      <c r="L8625" s="20"/>
      <c r="M8625" s="20"/>
      <c r="N8625" s="20"/>
      <c r="O8625" s="20"/>
      <c r="P8625" s="20"/>
      <c r="Q8625" s="20"/>
      <c r="R8625" s="20"/>
      <c r="S8625" s="20"/>
      <c r="T8625" s="20"/>
      <c r="U8625" s="270"/>
      <c r="V8625" s="270"/>
      <c r="W8625" s="270"/>
      <c r="X8625" s="270"/>
      <c r="Y8625" s="270"/>
      <c r="Z8625" s="270"/>
      <c r="AA8625" s="270"/>
      <c r="AB8625" s="270"/>
      <c r="AC8625" s="270"/>
      <c r="AD8625" s="270"/>
      <c r="AE8625" s="270"/>
    </row>
    <row r="8626" spans="1:31" x14ac:dyDescent="0.2">
      <c r="A8626" s="20"/>
      <c r="B8626" s="20"/>
      <c r="C8626" s="20"/>
      <c r="D8626" s="20"/>
      <c r="E8626" s="20"/>
      <c r="F8626" s="20"/>
      <c r="G8626" s="20"/>
      <c r="H8626" s="20"/>
      <c r="I8626" s="20"/>
      <c r="J8626" s="20"/>
      <c r="K8626" s="20"/>
      <c r="L8626" s="20"/>
      <c r="M8626" s="20"/>
      <c r="N8626" s="20"/>
      <c r="O8626" s="20"/>
      <c r="P8626" s="20"/>
      <c r="Q8626" s="20"/>
      <c r="R8626" s="20"/>
      <c r="S8626" s="20"/>
      <c r="T8626" s="20"/>
      <c r="U8626" s="270"/>
      <c r="V8626" s="270"/>
      <c r="W8626" s="270"/>
      <c r="X8626" s="270"/>
      <c r="Y8626" s="270"/>
      <c r="Z8626" s="270"/>
      <c r="AA8626" s="270"/>
      <c r="AB8626" s="270"/>
      <c r="AC8626" s="270"/>
      <c r="AD8626" s="270"/>
      <c r="AE8626" s="270"/>
    </row>
    <row r="8627" spans="1:31" x14ac:dyDescent="0.2">
      <c r="A8627" s="20"/>
      <c r="B8627" s="20"/>
      <c r="C8627" s="20"/>
      <c r="D8627" s="20"/>
      <c r="E8627" s="20"/>
      <c r="F8627" s="20"/>
      <c r="G8627" s="20"/>
      <c r="H8627" s="20"/>
      <c r="I8627" s="20"/>
      <c r="J8627" s="20"/>
      <c r="K8627" s="20"/>
      <c r="L8627" s="20"/>
      <c r="M8627" s="20"/>
      <c r="N8627" s="20"/>
      <c r="O8627" s="20"/>
      <c r="P8627" s="20"/>
      <c r="Q8627" s="20"/>
      <c r="R8627" s="20"/>
      <c r="S8627" s="20"/>
      <c r="T8627" s="20"/>
      <c r="U8627" s="270"/>
      <c r="V8627" s="270"/>
      <c r="W8627" s="270"/>
      <c r="X8627" s="270"/>
      <c r="Y8627" s="270"/>
      <c r="Z8627" s="270"/>
      <c r="AA8627" s="270"/>
      <c r="AB8627" s="270"/>
      <c r="AC8627" s="270"/>
      <c r="AD8627" s="270"/>
      <c r="AE8627" s="270"/>
    </row>
    <row r="8628" spans="1:31" x14ac:dyDescent="0.2">
      <c r="A8628" s="20"/>
      <c r="B8628" s="20"/>
      <c r="C8628" s="20"/>
      <c r="D8628" s="20"/>
      <c r="E8628" s="20"/>
      <c r="F8628" s="20"/>
      <c r="G8628" s="20"/>
      <c r="H8628" s="20"/>
      <c r="I8628" s="20"/>
      <c r="J8628" s="20"/>
      <c r="K8628" s="20"/>
      <c r="L8628" s="20"/>
      <c r="M8628" s="20"/>
      <c r="N8628" s="20"/>
      <c r="O8628" s="20"/>
      <c r="P8628" s="20"/>
      <c r="Q8628" s="20"/>
      <c r="R8628" s="20"/>
      <c r="S8628" s="20"/>
      <c r="T8628" s="20"/>
      <c r="U8628" s="270"/>
      <c r="V8628" s="270"/>
      <c r="W8628" s="270"/>
      <c r="X8628" s="270"/>
      <c r="Y8628" s="270"/>
      <c r="Z8628" s="270"/>
      <c r="AA8628" s="270"/>
      <c r="AB8628" s="270"/>
      <c r="AC8628" s="270"/>
      <c r="AD8628" s="270"/>
      <c r="AE8628" s="270"/>
    </row>
    <row r="8629" spans="1:31" x14ac:dyDescent="0.2">
      <c r="A8629" s="20"/>
      <c r="B8629" s="20"/>
      <c r="C8629" s="20"/>
      <c r="D8629" s="20"/>
      <c r="E8629" s="20"/>
      <c r="F8629" s="20"/>
      <c r="G8629" s="20"/>
      <c r="H8629" s="20"/>
      <c r="I8629" s="20"/>
      <c r="J8629" s="20"/>
      <c r="K8629" s="20"/>
      <c r="L8629" s="20"/>
      <c r="M8629" s="20"/>
      <c r="N8629" s="20"/>
      <c r="O8629" s="20"/>
      <c r="P8629" s="20"/>
      <c r="Q8629" s="20"/>
      <c r="R8629" s="20"/>
      <c r="S8629" s="20"/>
      <c r="T8629" s="20"/>
      <c r="U8629" s="270"/>
      <c r="V8629" s="270"/>
      <c r="W8629" s="270"/>
      <c r="X8629" s="270"/>
      <c r="Y8629" s="270"/>
      <c r="Z8629" s="270"/>
      <c r="AA8629" s="270"/>
      <c r="AB8629" s="270"/>
      <c r="AC8629" s="270"/>
      <c r="AD8629" s="270"/>
      <c r="AE8629" s="270"/>
    </row>
    <row r="8630" spans="1:31" x14ac:dyDescent="0.2">
      <c r="A8630" s="20"/>
      <c r="B8630" s="20"/>
      <c r="C8630" s="20"/>
      <c r="D8630" s="20"/>
      <c r="E8630" s="20"/>
      <c r="F8630" s="20"/>
      <c r="G8630" s="20"/>
      <c r="H8630" s="20"/>
      <c r="I8630" s="20"/>
      <c r="J8630" s="20"/>
      <c r="K8630" s="20"/>
      <c r="L8630" s="20"/>
      <c r="M8630" s="20"/>
      <c r="N8630" s="20"/>
      <c r="O8630" s="20"/>
      <c r="P8630" s="20"/>
      <c r="Q8630" s="20"/>
      <c r="R8630" s="20"/>
      <c r="S8630" s="20"/>
      <c r="T8630" s="20"/>
      <c r="U8630" s="270"/>
      <c r="V8630" s="270"/>
      <c r="W8630" s="270"/>
      <c r="X8630" s="270"/>
      <c r="Y8630" s="270"/>
      <c r="Z8630" s="270"/>
      <c r="AA8630" s="270"/>
      <c r="AB8630" s="270"/>
      <c r="AC8630" s="270"/>
      <c r="AD8630" s="270"/>
      <c r="AE8630" s="270"/>
    </row>
    <row r="8631" spans="1:31" x14ac:dyDescent="0.2">
      <c r="A8631" s="20"/>
      <c r="B8631" s="20"/>
      <c r="C8631" s="20"/>
      <c r="D8631" s="20"/>
      <c r="E8631" s="20"/>
      <c r="F8631" s="20"/>
      <c r="G8631" s="20"/>
      <c r="H8631" s="20"/>
      <c r="I8631" s="20"/>
      <c r="J8631" s="20"/>
      <c r="K8631" s="20"/>
      <c r="L8631" s="20"/>
      <c r="M8631" s="20"/>
      <c r="N8631" s="20"/>
      <c r="O8631" s="20"/>
      <c r="P8631" s="20"/>
      <c r="Q8631" s="20"/>
      <c r="R8631" s="20"/>
      <c r="S8631" s="20"/>
      <c r="T8631" s="20"/>
      <c r="U8631" s="270"/>
      <c r="V8631" s="270"/>
      <c r="W8631" s="270"/>
      <c r="X8631" s="270"/>
      <c r="Y8631" s="270"/>
      <c r="Z8631" s="270"/>
      <c r="AA8631" s="270"/>
      <c r="AB8631" s="270"/>
      <c r="AC8631" s="270"/>
      <c r="AD8631" s="270"/>
      <c r="AE8631" s="270"/>
    </row>
    <row r="8632" spans="1:31" x14ac:dyDescent="0.2">
      <c r="A8632" s="20"/>
      <c r="B8632" s="20"/>
      <c r="C8632" s="20"/>
      <c r="D8632" s="20"/>
      <c r="E8632" s="20"/>
      <c r="F8632" s="20"/>
      <c r="G8632" s="20"/>
      <c r="H8632" s="20"/>
      <c r="I8632" s="20"/>
      <c r="J8632" s="20"/>
      <c r="K8632" s="20"/>
      <c r="L8632" s="20"/>
      <c r="M8632" s="20"/>
      <c r="N8632" s="20"/>
      <c r="O8632" s="20"/>
      <c r="P8632" s="20"/>
      <c r="Q8632" s="20"/>
      <c r="R8632" s="20"/>
      <c r="S8632" s="20"/>
      <c r="T8632" s="20"/>
      <c r="U8632" s="270"/>
      <c r="V8632" s="270"/>
      <c r="W8632" s="270"/>
      <c r="X8632" s="270"/>
      <c r="Y8632" s="270"/>
      <c r="Z8632" s="270"/>
      <c r="AA8632" s="270"/>
      <c r="AB8632" s="270"/>
      <c r="AC8632" s="270"/>
      <c r="AD8632" s="270"/>
      <c r="AE8632" s="270"/>
    </row>
    <row r="8633" spans="1:31" x14ac:dyDescent="0.2">
      <c r="A8633" s="20"/>
      <c r="B8633" s="20"/>
      <c r="C8633" s="20"/>
      <c r="D8633" s="20"/>
      <c r="E8633" s="20"/>
      <c r="F8633" s="20"/>
      <c r="G8633" s="20"/>
      <c r="H8633" s="20"/>
      <c r="I8633" s="20"/>
      <c r="J8633" s="20"/>
      <c r="K8633" s="20"/>
      <c r="L8633" s="20"/>
      <c r="M8633" s="20"/>
      <c r="N8633" s="20"/>
      <c r="O8633" s="20"/>
      <c r="P8633" s="20"/>
      <c r="Q8633" s="20"/>
      <c r="R8633" s="20"/>
      <c r="S8633" s="20"/>
      <c r="T8633" s="20"/>
      <c r="U8633" s="270"/>
      <c r="V8633" s="270"/>
      <c r="W8633" s="270"/>
      <c r="X8633" s="270"/>
      <c r="Y8633" s="270"/>
      <c r="Z8633" s="270"/>
      <c r="AA8633" s="270"/>
      <c r="AB8633" s="270"/>
      <c r="AC8633" s="270"/>
      <c r="AD8633" s="270"/>
      <c r="AE8633" s="270"/>
    </row>
    <row r="8634" spans="1:31" x14ac:dyDescent="0.2">
      <c r="A8634" s="20"/>
      <c r="B8634" s="20"/>
      <c r="C8634" s="20"/>
      <c r="D8634" s="20"/>
      <c r="E8634" s="20"/>
      <c r="F8634" s="20"/>
      <c r="G8634" s="20"/>
      <c r="H8634" s="20"/>
      <c r="I8634" s="20"/>
      <c r="J8634" s="20"/>
      <c r="K8634" s="20"/>
      <c r="L8634" s="20"/>
      <c r="M8634" s="20"/>
      <c r="N8634" s="20"/>
      <c r="O8634" s="20"/>
      <c r="P8634" s="20"/>
      <c r="Q8634" s="20"/>
      <c r="R8634" s="20"/>
      <c r="S8634" s="20"/>
      <c r="T8634" s="20"/>
      <c r="U8634" s="270"/>
      <c r="V8634" s="270"/>
      <c r="W8634" s="270"/>
      <c r="X8634" s="270"/>
      <c r="Y8634" s="270"/>
      <c r="Z8634" s="270"/>
      <c r="AA8634" s="270"/>
      <c r="AB8634" s="270"/>
      <c r="AC8634" s="270"/>
      <c r="AD8634" s="270"/>
      <c r="AE8634" s="270"/>
    </row>
    <row r="8635" spans="1:31" x14ac:dyDescent="0.2">
      <c r="A8635" s="20"/>
      <c r="B8635" s="20"/>
      <c r="C8635" s="20"/>
      <c r="D8635" s="20"/>
      <c r="E8635" s="20"/>
      <c r="F8635" s="20"/>
      <c r="G8635" s="20"/>
      <c r="H8635" s="20"/>
      <c r="I8635" s="20"/>
      <c r="J8635" s="20"/>
      <c r="K8635" s="20"/>
      <c r="L8635" s="20"/>
      <c r="M8635" s="20"/>
      <c r="N8635" s="20"/>
      <c r="O8635" s="20"/>
      <c r="P8635" s="20"/>
      <c r="Q8635" s="20"/>
      <c r="R8635" s="20"/>
      <c r="S8635" s="20"/>
      <c r="T8635" s="20"/>
      <c r="U8635" s="270"/>
      <c r="V8635" s="270"/>
      <c r="W8635" s="270"/>
      <c r="X8635" s="270"/>
      <c r="Y8635" s="270"/>
      <c r="Z8635" s="270"/>
      <c r="AA8635" s="270"/>
      <c r="AB8635" s="270"/>
      <c r="AC8635" s="270"/>
      <c r="AD8635" s="270"/>
      <c r="AE8635" s="270"/>
    </row>
    <row r="8636" spans="1:31" x14ac:dyDescent="0.2">
      <c r="A8636" s="20"/>
      <c r="B8636" s="20"/>
      <c r="C8636" s="20"/>
      <c r="D8636" s="20"/>
      <c r="E8636" s="20"/>
      <c r="F8636" s="20"/>
      <c r="G8636" s="20"/>
      <c r="H8636" s="20"/>
      <c r="I8636" s="20"/>
      <c r="J8636" s="20"/>
      <c r="K8636" s="20"/>
      <c r="L8636" s="20"/>
      <c r="M8636" s="20"/>
      <c r="N8636" s="20"/>
      <c r="O8636" s="20"/>
      <c r="P8636" s="20"/>
      <c r="Q8636" s="20"/>
      <c r="R8636" s="20"/>
      <c r="S8636" s="20"/>
      <c r="T8636" s="20"/>
      <c r="U8636" s="270"/>
      <c r="V8636" s="270"/>
      <c r="W8636" s="270"/>
      <c r="X8636" s="270"/>
      <c r="Y8636" s="270"/>
      <c r="Z8636" s="270"/>
      <c r="AA8636" s="270"/>
      <c r="AB8636" s="270"/>
      <c r="AC8636" s="270"/>
      <c r="AD8636" s="270"/>
      <c r="AE8636" s="270"/>
    </row>
    <row r="8637" spans="1:31" x14ac:dyDescent="0.2">
      <c r="A8637" s="20"/>
      <c r="B8637" s="20"/>
      <c r="C8637" s="20"/>
      <c r="D8637" s="20"/>
      <c r="E8637" s="20"/>
      <c r="F8637" s="20"/>
      <c r="G8637" s="20"/>
      <c r="H8637" s="20"/>
      <c r="I8637" s="20"/>
      <c r="J8637" s="20"/>
      <c r="K8637" s="20"/>
      <c r="L8637" s="20"/>
      <c r="M8637" s="20"/>
      <c r="N8637" s="20"/>
      <c r="O8637" s="20"/>
      <c r="P8637" s="20"/>
      <c r="Q8637" s="20"/>
      <c r="R8637" s="20"/>
      <c r="S8637" s="20"/>
      <c r="T8637" s="20"/>
      <c r="U8637" s="270"/>
      <c r="V8637" s="270"/>
      <c r="W8637" s="270"/>
      <c r="X8637" s="270"/>
      <c r="Y8637" s="270"/>
      <c r="Z8637" s="270"/>
      <c r="AA8637" s="270"/>
      <c r="AB8637" s="270"/>
      <c r="AC8637" s="270"/>
      <c r="AD8637" s="270"/>
      <c r="AE8637" s="270"/>
    </row>
    <row r="8638" spans="1:31" x14ac:dyDescent="0.2">
      <c r="A8638" s="20"/>
      <c r="B8638" s="20"/>
      <c r="C8638" s="20"/>
      <c r="D8638" s="20"/>
      <c r="E8638" s="20"/>
      <c r="F8638" s="20"/>
      <c r="G8638" s="20"/>
      <c r="H8638" s="20"/>
      <c r="I8638" s="20"/>
      <c r="J8638" s="20"/>
      <c r="K8638" s="20"/>
      <c r="L8638" s="20"/>
      <c r="M8638" s="20"/>
      <c r="N8638" s="20"/>
      <c r="O8638" s="20"/>
      <c r="P8638" s="20"/>
      <c r="Q8638" s="20"/>
      <c r="R8638" s="20"/>
      <c r="S8638" s="20"/>
      <c r="T8638" s="20"/>
      <c r="U8638" s="270"/>
      <c r="V8638" s="270"/>
      <c r="W8638" s="270"/>
      <c r="X8638" s="270"/>
      <c r="Y8638" s="270"/>
      <c r="Z8638" s="270"/>
      <c r="AA8638" s="270"/>
      <c r="AB8638" s="270"/>
      <c r="AC8638" s="270"/>
      <c r="AD8638" s="270"/>
      <c r="AE8638" s="270"/>
    </row>
    <row r="8639" spans="1:31" x14ac:dyDescent="0.2">
      <c r="A8639" s="20"/>
      <c r="B8639" s="20"/>
      <c r="C8639" s="20"/>
      <c r="D8639" s="20"/>
      <c r="E8639" s="20"/>
      <c r="F8639" s="20"/>
      <c r="G8639" s="20"/>
      <c r="H8639" s="20"/>
      <c r="I8639" s="20"/>
      <c r="J8639" s="20"/>
      <c r="K8639" s="20"/>
      <c r="L8639" s="20"/>
      <c r="M8639" s="20"/>
      <c r="N8639" s="20"/>
      <c r="O8639" s="20"/>
      <c r="P8639" s="20"/>
      <c r="Q8639" s="20"/>
      <c r="R8639" s="20"/>
      <c r="S8639" s="20"/>
      <c r="T8639" s="20"/>
      <c r="U8639" s="270"/>
      <c r="V8639" s="270"/>
      <c r="W8639" s="270"/>
      <c r="X8639" s="270"/>
      <c r="Y8639" s="270"/>
      <c r="Z8639" s="270"/>
      <c r="AA8639" s="270"/>
      <c r="AB8639" s="270"/>
      <c r="AC8639" s="270"/>
      <c r="AD8639" s="270"/>
      <c r="AE8639" s="270"/>
    </row>
    <row r="8640" spans="1:31" x14ac:dyDescent="0.2">
      <c r="A8640" s="20"/>
      <c r="B8640" s="20"/>
      <c r="C8640" s="20"/>
      <c r="D8640" s="20"/>
      <c r="E8640" s="20"/>
      <c r="F8640" s="20"/>
      <c r="G8640" s="20"/>
      <c r="H8640" s="20"/>
      <c r="I8640" s="20"/>
      <c r="J8640" s="20"/>
      <c r="K8640" s="20"/>
      <c r="L8640" s="20"/>
      <c r="M8640" s="20"/>
      <c r="N8640" s="20"/>
      <c r="O8640" s="20"/>
      <c r="P8640" s="20"/>
      <c r="Q8640" s="20"/>
      <c r="R8640" s="20"/>
      <c r="S8640" s="20"/>
      <c r="T8640" s="20"/>
      <c r="U8640" s="270"/>
      <c r="V8640" s="270"/>
      <c r="W8640" s="270"/>
      <c r="X8640" s="270"/>
      <c r="Y8640" s="270"/>
      <c r="Z8640" s="270"/>
      <c r="AA8640" s="270"/>
      <c r="AB8640" s="270"/>
      <c r="AC8640" s="270"/>
      <c r="AD8640" s="270"/>
      <c r="AE8640" s="270"/>
    </row>
    <row r="8641" spans="1:31" x14ac:dyDescent="0.2">
      <c r="A8641" s="20"/>
      <c r="B8641" s="20"/>
      <c r="C8641" s="20"/>
      <c r="D8641" s="20"/>
      <c r="E8641" s="20"/>
      <c r="F8641" s="20"/>
      <c r="G8641" s="20"/>
      <c r="H8641" s="20"/>
      <c r="I8641" s="20"/>
      <c r="J8641" s="20"/>
      <c r="K8641" s="20"/>
      <c r="L8641" s="20"/>
      <c r="M8641" s="20"/>
      <c r="N8641" s="20"/>
      <c r="O8641" s="20"/>
      <c r="P8641" s="20"/>
      <c r="Q8641" s="20"/>
      <c r="R8641" s="20"/>
      <c r="S8641" s="20"/>
      <c r="T8641" s="20"/>
      <c r="U8641" s="270"/>
      <c r="V8641" s="270"/>
      <c r="W8641" s="270"/>
      <c r="X8641" s="270"/>
      <c r="Y8641" s="270"/>
      <c r="Z8641" s="270"/>
      <c r="AA8641" s="270"/>
      <c r="AB8641" s="270"/>
      <c r="AC8641" s="270"/>
      <c r="AD8641" s="270"/>
      <c r="AE8641" s="270"/>
    </row>
    <row r="8642" spans="1:31" x14ac:dyDescent="0.2">
      <c r="A8642" s="20"/>
      <c r="B8642" s="20"/>
      <c r="C8642" s="20"/>
      <c r="D8642" s="20"/>
      <c r="E8642" s="20"/>
      <c r="F8642" s="20"/>
      <c r="G8642" s="20"/>
      <c r="H8642" s="20"/>
      <c r="I8642" s="20"/>
      <c r="J8642" s="20"/>
      <c r="K8642" s="20"/>
      <c r="L8642" s="20"/>
      <c r="M8642" s="20"/>
      <c r="N8642" s="20"/>
      <c r="O8642" s="20"/>
      <c r="P8642" s="20"/>
      <c r="Q8642" s="20"/>
      <c r="R8642" s="20"/>
      <c r="S8642" s="20"/>
      <c r="T8642" s="20"/>
      <c r="U8642" s="270"/>
      <c r="V8642" s="270"/>
      <c r="W8642" s="270"/>
      <c r="X8642" s="270"/>
      <c r="Y8642" s="270"/>
      <c r="Z8642" s="270"/>
      <c r="AA8642" s="270"/>
      <c r="AB8642" s="270"/>
      <c r="AC8642" s="270"/>
      <c r="AD8642" s="270"/>
      <c r="AE8642" s="270"/>
    </row>
    <row r="8643" spans="1:31" x14ac:dyDescent="0.2">
      <c r="A8643" s="20"/>
      <c r="B8643" s="20"/>
      <c r="C8643" s="20"/>
      <c r="D8643" s="20"/>
      <c r="E8643" s="20"/>
      <c r="F8643" s="20"/>
      <c r="G8643" s="20"/>
      <c r="H8643" s="20"/>
      <c r="I8643" s="20"/>
      <c r="J8643" s="20"/>
      <c r="K8643" s="20"/>
      <c r="L8643" s="20"/>
      <c r="M8643" s="20"/>
      <c r="N8643" s="20"/>
      <c r="O8643" s="20"/>
      <c r="P8643" s="20"/>
      <c r="Q8643" s="20"/>
      <c r="R8643" s="20"/>
      <c r="S8643" s="20"/>
      <c r="T8643" s="20"/>
      <c r="U8643" s="270"/>
      <c r="V8643" s="270"/>
      <c r="W8643" s="270"/>
      <c r="X8643" s="270"/>
      <c r="Y8643" s="270"/>
      <c r="Z8643" s="270"/>
      <c r="AA8643" s="270"/>
      <c r="AB8643" s="270"/>
      <c r="AC8643" s="270"/>
      <c r="AD8643" s="270"/>
      <c r="AE8643" s="270"/>
    </row>
    <row r="8644" spans="1:31" x14ac:dyDescent="0.2">
      <c r="A8644" s="20"/>
      <c r="B8644" s="20"/>
      <c r="C8644" s="20"/>
      <c r="D8644" s="20"/>
      <c r="E8644" s="20"/>
      <c r="F8644" s="20"/>
      <c r="G8644" s="20"/>
      <c r="H8644" s="20"/>
      <c r="I8644" s="20"/>
      <c r="J8644" s="20"/>
      <c r="K8644" s="20"/>
      <c r="L8644" s="20"/>
      <c r="M8644" s="20"/>
      <c r="N8644" s="20"/>
      <c r="O8644" s="20"/>
      <c r="P8644" s="20"/>
      <c r="Q8644" s="20"/>
      <c r="R8644" s="20"/>
      <c r="S8644" s="20"/>
      <c r="T8644" s="20"/>
      <c r="U8644" s="270"/>
      <c r="V8644" s="270"/>
      <c r="W8644" s="270"/>
      <c r="X8644" s="270"/>
      <c r="Y8644" s="270"/>
      <c r="Z8644" s="270"/>
      <c r="AA8644" s="270"/>
      <c r="AB8644" s="270"/>
      <c r="AC8644" s="270"/>
      <c r="AD8644" s="270"/>
      <c r="AE8644" s="270"/>
    </row>
    <row r="8645" spans="1:31" x14ac:dyDescent="0.2">
      <c r="A8645" s="20"/>
      <c r="B8645" s="20"/>
      <c r="C8645" s="20"/>
      <c r="D8645" s="20"/>
      <c r="E8645" s="20"/>
      <c r="F8645" s="20"/>
      <c r="G8645" s="20"/>
      <c r="H8645" s="20"/>
      <c r="I8645" s="20"/>
      <c r="J8645" s="20"/>
      <c r="K8645" s="20"/>
      <c r="L8645" s="20"/>
      <c r="M8645" s="20"/>
      <c r="N8645" s="20"/>
      <c r="O8645" s="20"/>
      <c r="P8645" s="20"/>
      <c r="Q8645" s="20"/>
      <c r="R8645" s="20"/>
      <c r="S8645" s="20"/>
      <c r="T8645" s="20"/>
      <c r="U8645" s="270"/>
      <c r="V8645" s="270"/>
      <c r="W8645" s="270"/>
      <c r="X8645" s="270"/>
      <c r="Y8645" s="270"/>
      <c r="Z8645" s="270"/>
      <c r="AA8645" s="270"/>
      <c r="AB8645" s="270"/>
      <c r="AC8645" s="270"/>
      <c r="AD8645" s="270"/>
      <c r="AE8645" s="270"/>
    </row>
    <row r="8646" spans="1:31" x14ac:dyDescent="0.2">
      <c r="A8646" s="20"/>
      <c r="B8646" s="20"/>
      <c r="C8646" s="20"/>
      <c r="D8646" s="20"/>
      <c r="E8646" s="20"/>
      <c r="F8646" s="20"/>
      <c r="G8646" s="20"/>
      <c r="H8646" s="20"/>
      <c r="I8646" s="20"/>
      <c r="J8646" s="20"/>
      <c r="K8646" s="20"/>
      <c r="L8646" s="20"/>
      <c r="M8646" s="20"/>
      <c r="N8646" s="20"/>
      <c r="O8646" s="20"/>
      <c r="P8646" s="20"/>
      <c r="Q8646" s="20"/>
      <c r="R8646" s="20"/>
      <c r="S8646" s="20"/>
      <c r="T8646" s="20"/>
      <c r="U8646" s="270"/>
      <c r="V8646" s="270"/>
      <c r="W8646" s="270"/>
      <c r="X8646" s="270"/>
      <c r="Y8646" s="270"/>
      <c r="Z8646" s="270"/>
      <c r="AA8646" s="270"/>
      <c r="AB8646" s="270"/>
      <c r="AC8646" s="270"/>
      <c r="AD8646" s="270"/>
      <c r="AE8646" s="270"/>
    </row>
    <row r="8647" spans="1:31" x14ac:dyDescent="0.2">
      <c r="A8647" s="270"/>
      <c r="B8647" s="270"/>
      <c r="C8647" s="270"/>
      <c r="D8647" s="270"/>
      <c r="E8647" s="270"/>
      <c r="F8647" s="270"/>
      <c r="G8647" s="270"/>
      <c r="H8647" s="20"/>
      <c r="I8647" s="20"/>
      <c r="J8647" s="20"/>
      <c r="K8647" s="20"/>
      <c r="L8647" s="20"/>
      <c r="M8647" s="20"/>
      <c r="N8647" s="20"/>
      <c r="O8647" s="20"/>
      <c r="P8647" s="20"/>
      <c r="Q8647" s="20"/>
      <c r="R8647" s="20"/>
      <c r="S8647" s="20"/>
      <c r="T8647" s="20"/>
      <c r="U8647" s="270"/>
      <c r="V8647" s="270"/>
      <c r="W8647" s="270"/>
      <c r="X8647" s="270"/>
      <c r="Y8647" s="270"/>
      <c r="Z8647" s="270"/>
      <c r="AA8647" s="270"/>
      <c r="AB8647" s="270"/>
      <c r="AC8647" s="270"/>
      <c r="AD8647" s="270"/>
      <c r="AE8647" s="270"/>
    </row>
    <row r="8648" spans="1:31" x14ac:dyDescent="0.2">
      <c r="A8648" s="270"/>
      <c r="B8648" s="270"/>
      <c r="C8648" s="270"/>
      <c r="D8648" s="270"/>
      <c r="E8648" s="270"/>
      <c r="F8648" s="270"/>
      <c r="G8648" s="270"/>
      <c r="H8648" s="20"/>
      <c r="I8648" s="20"/>
      <c r="J8648" s="20"/>
      <c r="K8648" s="20"/>
      <c r="L8648" s="20"/>
      <c r="M8648" s="20"/>
      <c r="N8648" s="20"/>
      <c r="O8648" s="20"/>
      <c r="P8648" s="20"/>
      <c r="Q8648" s="20"/>
      <c r="R8648" s="20"/>
      <c r="S8648" s="20"/>
      <c r="T8648" s="20"/>
      <c r="U8648" s="270"/>
      <c r="V8648" s="270"/>
      <c r="W8648" s="270"/>
      <c r="X8648" s="270"/>
      <c r="Y8648" s="270"/>
      <c r="Z8648" s="270"/>
      <c r="AA8648" s="270"/>
      <c r="AB8648" s="270"/>
      <c r="AC8648" s="270"/>
      <c r="AD8648" s="270"/>
      <c r="AE8648" s="270"/>
    </row>
    <row r="8649" spans="1:31" x14ac:dyDescent="0.2">
      <c r="A8649" s="270"/>
      <c r="B8649" s="270"/>
      <c r="C8649" s="270"/>
      <c r="D8649" s="270"/>
      <c r="E8649" s="270"/>
      <c r="F8649" s="270"/>
      <c r="G8649" s="270"/>
      <c r="H8649" s="20"/>
      <c r="I8649" s="20"/>
      <c r="J8649" s="20"/>
      <c r="K8649" s="20"/>
      <c r="L8649" s="20"/>
      <c r="M8649" s="20"/>
      <c r="N8649" s="20"/>
      <c r="O8649" s="20"/>
      <c r="P8649" s="20"/>
      <c r="Q8649" s="20"/>
      <c r="R8649" s="20"/>
      <c r="S8649" s="20"/>
      <c r="T8649" s="20"/>
      <c r="U8649" s="270"/>
      <c r="V8649" s="270"/>
      <c r="W8649" s="270"/>
      <c r="X8649" s="270"/>
      <c r="Y8649" s="270"/>
      <c r="Z8649" s="270"/>
      <c r="AA8649" s="270"/>
      <c r="AB8649" s="270"/>
      <c r="AC8649" s="270"/>
      <c r="AD8649" s="270"/>
      <c r="AE8649" s="270"/>
    </row>
    <row r="8650" spans="1:31" x14ac:dyDescent="0.2">
      <c r="A8650" s="270"/>
      <c r="B8650" s="270"/>
      <c r="C8650" s="270"/>
      <c r="D8650" s="270"/>
      <c r="E8650" s="270"/>
      <c r="F8650" s="270"/>
      <c r="G8650" s="270"/>
      <c r="H8650" s="20"/>
      <c r="I8650" s="20"/>
      <c r="J8650" s="20"/>
      <c r="K8650" s="20"/>
      <c r="L8650" s="20"/>
      <c r="M8650" s="20"/>
      <c r="N8650" s="20"/>
      <c r="O8650" s="20"/>
      <c r="P8650" s="20"/>
      <c r="Q8650" s="20"/>
      <c r="R8650" s="20"/>
      <c r="S8650" s="20"/>
      <c r="T8650" s="20"/>
      <c r="U8650" s="270"/>
      <c r="V8650" s="270"/>
      <c r="W8650" s="270"/>
      <c r="X8650" s="270"/>
      <c r="Y8650" s="270"/>
      <c r="Z8650" s="270"/>
      <c r="AA8650" s="270"/>
      <c r="AB8650" s="270"/>
      <c r="AC8650" s="270"/>
      <c r="AD8650" s="270"/>
      <c r="AE8650" s="270"/>
    </row>
    <row r="8651" spans="1:31" x14ac:dyDescent="0.2">
      <c r="A8651" s="270"/>
      <c r="B8651" s="270"/>
      <c r="C8651" s="270"/>
      <c r="D8651" s="270"/>
      <c r="E8651" s="270"/>
      <c r="F8651" s="270"/>
      <c r="G8651" s="270"/>
      <c r="H8651" s="20"/>
      <c r="I8651" s="20"/>
      <c r="J8651" s="20"/>
      <c r="K8651" s="20"/>
      <c r="L8651" s="20"/>
      <c r="M8651" s="20"/>
      <c r="N8651" s="20"/>
      <c r="O8651" s="20"/>
      <c r="P8651" s="20"/>
      <c r="Q8651" s="20"/>
      <c r="R8651" s="20"/>
      <c r="S8651" s="20"/>
      <c r="T8651" s="20"/>
      <c r="U8651" s="270"/>
      <c r="V8651" s="270"/>
      <c r="W8651" s="270"/>
      <c r="X8651" s="270"/>
      <c r="Y8651" s="270"/>
      <c r="Z8651" s="270"/>
      <c r="AA8651" s="270"/>
      <c r="AB8651" s="270"/>
      <c r="AC8651" s="270"/>
      <c r="AD8651" s="270"/>
      <c r="AE8651" s="270"/>
    </row>
    <row r="8652" spans="1:31" x14ac:dyDescent="0.2">
      <c r="A8652" s="270"/>
      <c r="B8652" s="270"/>
      <c r="C8652" s="270"/>
      <c r="D8652" s="270"/>
      <c r="E8652" s="270"/>
      <c r="F8652" s="270"/>
      <c r="G8652" s="270"/>
      <c r="H8652" s="20"/>
      <c r="I8652" s="20"/>
      <c r="J8652" s="20"/>
      <c r="K8652" s="20"/>
      <c r="L8652" s="20"/>
      <c r="M8652" s="20"/>
      <c r="N8652" s="20"/>
      <c r="O8652" s="20"/>
      <c r="P8652" s="20"/>
      <c r="Q8652" s="20"/>
      <c r="R8652" s="20"/>
      <c r="S8652" s="20"/>
      <c r="T8652" s="20"/>
      <c r="U8652" s="270"/>
      <c r="V8652" s="270"/>
      <c r="W8652" s="270"/>
      <c r="X8652" s="270"/>
      <c r="Y8652" s="270"/>
      <c r="Z8652" s="270"/>
      <c r="AA8652" s="270"/>
      <c r="AB8652" s="270"/>
      <c r="AC8652" s="270"/>
      <c r="AD8652" s="270"/>
      <c r="AE8652" s="270"/>
    </row>
    <row r="8653" spans="1:31" x14ac:dyDescent="0.2">
      <c r="A8653" s="270"/>
      <c r="B8653" s="270"/>
      <c r="C8653" s="270"/>
      <c r="D8653" s="270"/>
      <c r="E8653" s="270"/>
      <c r="F8653" s="270"/>
      <c r="G8653" s="270"/>
      <c r="H8653" s="270"/>
      <c r="I8653" s="270"/>
      <c r="J8653" s="270"/>
      <c r="K8653" s="270"/>
      <c r="L8653" s="270"/>
      <c r="M8653" s="270"/>
      <c r="N8653" s="270"/>
      <c r="O8653" s="270"/>
      <c r="P8653" s="270"/>
      <c r="Q8653" s="270"/>
      <c r="R8653" s="270"/>
      <c r="S8653" s="270"/>
      <c r="T8653" s="270"/>
      <c r="U8653" s="270"/>
      <c r="V8653" s="270"/>
      <c r="W8653" s="270"/>
      <c r="X8653" s="270"/>
      <c r="Y8653" s="270"/>
      <c r="Z8653" s="270"/>
      <c r="AA8653" s="270"/>
      <c r="AB8653" s="270"/>
      <c r="AC8653" s="270"/>
      <c r="AD8653" s="270"/>
      <c r="AE8653" s="270"/>
    </row>
  </sheetData>
  <sortState xmlns:xlrd2="http://schemas.microsoft.com/office/spreadsheetml/2017/richdata2" ref="A1560:B1562">
    <sortCondition ref="B1560:B1562"/>
  </sortState>
  <mergeCells count="28">
    <mergeCell ref="B3685:D3685"/>
    <mergeCell ref="F3685:H3685"/>
    <mergeCell ref="F3644:F3645"/>
    <mergeCell ref="G3644:G3645"/>
    <mergeCell ref="H3644:H3645"/>
    <mergeCell ref="B3644:B3645"/>
    <mergeCell ref="C3644:C3645"/>
    <mergeCell ref="D3644:D3645"/>
    <mergeCell ref="B3674:D3674"/>
    <mergeCell ref="F3674:H3674"/>
    <mergeCell ref="J3644:J3645"/>
    <mergeCell ref="K3644:K3645"/>
    <mergeCell ref="L3644:L3645"/>
    <mergeCell ref="B3484:C3484"/>
    <mergeCell ref="D3484:G3484"/>
    <mergeCell ref="H3484:I3484"/>
    <mergeCell ref="J3484:K3484"/>
    <mergeCell ref="J3643:L3643"/>
    <mergeCell ref="B3643:D3643"/>
    <mergeCell ref="F3643:H3643"/>
    <mergeCell ref="B1507:F1507"/>
    <mergeCell ref="Q2130:U2130"/>
    <mergeCell ref="B2220:D2220"/>
    <mergeCell ref="F2220:H2220"/>
    <mergeCell ref="J2220:L2220"/>
    <mergeCell ref="B2130:D2130"/>
    <mergeCell ref="E2130:I2130"/>
    <mergeCell ref="K2130:O2130"/>
  </mergeCells>
  <phoneticPr fontId="68" type="noConversion"/>
  <pageMargins left="0.7" right="0.7" top="0.75" bottom="0.75" header="0.3" footer="0.3"/>
  <pageSetup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rgb="FF0000FF"/>
  </sheetPr>
  <dimension ref="A1:EQ506"/>
  <sheetViews>
    <sheetView showGridLines="0" workbookViewId="0">
      <selection activeCell="B7" sqref="B7"/>
    </sheetView>
  </sheetViews>
  <sheetFormatPr defaultRowHeight="12" outlineLevelRow="2" outlineLevelCol="1" x14ac:dyDescent="0.2"/>
  <cols>
    <col min="1" max="1" width="35.83203125" customWidth="1"/>
    <col min="2" max="2" width="10.5" customWidth="1" outlineLevel="1"/>
    <col min="3" max="3" width="11.1640625" bestFit="1" customWidth="1"/>
  </cols>
  <sheetData>
    <row r="1" spans="1:20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20" ht="15.95" customHeight="1" x14ac:dyDescent="0.35">
      <c r="A2" s="1644" t="s">
        <v>2072</v>
      </c>
      <c r="B2" s="1645"/>
      <c r="C2" s="1645"/>
      <c r="D2" s="1645"/>
      <c r="E2" s="1645"/>
      <c r="F2" s="1645"/>
      <c r="G2" s="1645"/>
      <c r="H2" s="1645"/>
      <c r="I2" s="1645"/>
      <c r="J2" s="1645"/>
      <c r="K2" s="1645"/>
      <c r="L2" s="1645"/>
      <c r="M2" s="1645"/>
      <c r="N2" s="1645"/>
      <c r="O2" s="1645"/>
      <c r="P2" s="1645"/>
      <c r="Q2" s="1645"/>
    </row>
    <row r="3" spans="1:20" ht="15.95" customHeight="1" x14ac:dyDescent="0.35">
      <c r="A3" s="277" t="s">
        <v>432</v>
      </c>
      <c r="B3" s="1646"/>
      <c r="C3" s="1646"/>
      <c r="D3" s="1646"/>
      <c r="E3" s="1646"/>
      <c r="F3" s="1646"/>
      <c r="G3" s="1646"/>
      <c r="H3" s="1646"/>
      <c r="I3" s="1646"/>
      <c r="J3" s="1646"/>
      <c r="K3" s="1646"/>
      <c r="L3" s="1646"/>
      <c r="M3" s="1646"/>
      <c r="N3" s="1646"/>
      <c r="O3" s="1646"/>
      <c r="P3" s="1646"/>
      <c r="Q3" s="1646"/>
    </row>
    <row r="5" spans="1:20" x14ac:dyDescent="0.2">
      <c r="A5" s="1647" t="s">
        <v>2073</v>
      </c>
      <c r="B5" s="1648"/>
      <c r="C5" s="1648"/>
      <c r="D5" s="1648"/>
      <c r="E5" s="1648"/>
      <c r="F5" s="1648"/>
      <c r="G5" s="1648"/>
      <c r="H5" s="1648"/>
      <c r="I5" s="1648"/>
      <c r="J5" s="1648"/>
      <c r="K5" s="1648"/>
      <c r="L5" s="1648"/>
      <c r="M5" s="1648"/>
      <c r="N5" s="1648"/>
      <c r="O5" s="1648"/>
      <c r="P5" s="1648"/>
      <c r="Q5" s="1648"/>
      <c r="R5" s="1000"/>
      <c r="S5" s="1000"/>
      <c r="T5" s="1000"/>
    </row>
    <row r="6" spans="1:20" x14ac:dyDescent="0.2">
      <c r="A6" s="1650" t="s">
        <v>2074</v>
      </c>
      <c r="B6" s="4305">
        <v>37.65</v>
      </c>
      <c r="C6" s="1651" cm="1">
        <f t="array" ref="C6">_xll.FDS("CMCSA-US","FG_PRICE(NOW)")</f>
        <v>43.31</v>
      </c>
      <c r="D6" s="1651"/>
      <c r="E6" s="1652"/>
      <c r="F6" s="1653"/>
      <c r="G6" s="1649"/>
      <c r="H6" s="1649"/>
      <c r="I6" s="1653"/>
      <c r="J6" s="1654"/>
      <c r="K6" s="1654"/>
      <c r="L6" s="1654"/>
      <c r="M6" s="1654"/>
      <c r="N6" s="1654"/>
      <c r="O6" s="1654"/>
      <c r="P6" s="1654"/>
      <c r="Q6" s="1654"/>
      <c r="R6" s="1000"/>
      <c r="S6" s="1000"/>
      <c r="T6" s="1000"/>
    </row>
    <row r="7" spans="1:20" x14ac:dyDescent="0.2">
      <c r="A7" s="1655" t="s">
        <v>2075</v>
      </c>
      <c r="B7" s="3123">
        <f>'Model Main'!ET68</f>
        <v>3992</v>
      </c>
      <c r="C7" s="1653"/>
      <c r="D7" s="1657"/>
      <c r="E7" s="3067"/>
      <c r="F7" s="1654"/>
      <c r="G7" s="1654"/>
      <c r="H7" s="1654"/>
      <c r="I7" s="1654"/>
      <c r="J7" s="1654"/>
      <c r="K7" s="1654"/>
      <c r="L7" s="1654"/>
      <c r="M7" s="1654"/>
      <c r="N7" s="1654"/>
      <c r="O7" s="1654"/>
      <c r="P7" s="1654"/>
      <c r="Q7" s="1654"/>
      <c r="R7" s="1000"/>
      <c r="S7" s="1000"/>
      <c r="T7" s="1000"/>
    </row>
    <row r="8" spans="1:20" x14ac:dyDescent="0.2">
      <c r="A8" s="1659" t="s">
        <v>2076</v>
      </c>
      <c r="B8" s="1660">
        <f>B6*B7</f>
        <v>150298.79999999999</v>
      </c>
      <c r="C8" s="1661"/>
      <c r="D8" s="1662"/>
      <c r="E8" s="1654"/>
      <c r="F8" s="1654"/>
      <c r="G8" s="1654"/>
      <c r="H8" s="1654"/>
      <c r="I8" s="1654"/>
      <c r="J8" s="1654"/>
      <c r="K8" s="1654"/>
      <c r="L8" s="1654"/>
      <c r="M8" s="1654"/>
      <c r="N8" s="1654"/>
      <c r="O8" s="1654"/>
      <c r="P8" s="1654"/>
      <c r="Q8" s="1654"/>
      <c r="R8" s="1000"/>
      <c r="S8" s="1000"/>
      <c r="T8" s="1000"/>
    </row>
    <row r="9" spans="1:20" x14ac:dyDescent="0.2">
      <c r="A9" s="1655" t="s">
        <v>2077</v>
      </c>
      <c r="B9" s="3124">
        <f>'Model Main'!ET276+'Model Main'!ET274</f>
        <v>105740</v>
      </c>
      <c r="C9" s="2592"/>
      <c r="D9" s="2592"/>
      <c r="E9" s="1654"/>
      <c r="F9" s="1654"/>
      <c r="G9" s="1654"/>
      <c r="H9" s="1654"/>
      <c r="I9" s="1654"/>
      <c r="J9" s="1654"/>
      <c r="K9" s="1654"/>
      <c r="L9" s="1654"/>
      <c r="M9" s="1654"/>
      <c r="N9" s="1654"/>
      <c r="O9" s="1654"/>
      <c r="P9" s="1654"/>
      <c r="Q9" s="1654"/>
      <c r="R9" s="1000"/>
      <c r="S9" s="1000"/>
      <c r="T9" s="1000"/>
    </row>
    <row r="10" spans="1:20" x14ac:dyDescent="0.2">
      <c r="A10" s="1655" t="s">
        <v>2078</v>
      </c>
      <c r="B10" s="3124">
        <f>'Model Main'!ET252</f>
        <v>6515</v>
      </c>
      <c r="C10" s="2592"/>
      <c r="D10" s="2592"/>
      <c r="E10" s="1654"/>
      <c r="F10" s="1654"/>
      <c r="G10" s="1654"/>
      <c r="I10" s="1654"/>
      <c r="J10" s="1654"/>
      <c r="K10" s="1654"/>
      <c r="L10" s="1654"/>
      <c r="M10" s="1654"/>
      <c r="N10" s="1654"/>
      <c r="O10" s="1654"/>
      <c r="P10" s="1654"/>
      <c r="Q10" s="1654"/>
      <c r="R10" s="1000"/>
      <c r="S10" s="1000"/>
      <c r="T10" s="1000"/>
    </row>
    <row r="11" spans="1:20" x14ac:dyDescent="0.2">
      <c r="A11" s="1659" t="s">
        <v>2079</v>
      </c>
      <c r="B11" s="1682">
        <f>B8+B9-B10</f>
        <v>249523.8</v>
      </c>
      <c r="C11" s="1000"/>
      <c r="D11" s="1664"/>
      <c r="E11" s="1664"/>
      <c r="F11" s="1664"/>
      <c r="G11" s="1665"/>
      <c r="H11" s="1666"/>
      <c r="I11" s="1653"/>
      <c r="J11" s="1654"/>
      <c r="K11" s="1654"/>
      <c r="L11" s="1654"/>
      <c r="M11" s="1654"/>
      <c r="N11" s="1654"/>
      <c r="O11" s="1654"/>
      <c r="P11" s="1654"/>
      <c r="Q11" s="1654"/>
      <c r="R11" s="1000"/>
      <c r="S11" s="1000"/>
      <c r="T11" s="1000"/>
    </row>
    <row r="12" spans="1:20" x14ac:dyDescent="0.2">
      <c r="A12" s="1655" t="s">
        <v>2080</v>
      </c>
      <c r="B12" s="1667">
        <v>0</v>
      </c>
      <c r="C12" s="1663"/>
      <c r="D12" s="1668"/>
      <c r="E12" s="3303"/>
      <c r="F12" s="3304"/>
      <c r="G12" s="1668"/>
      <c r="H12" s="1668"/>
      <c r="I12" s="1653"/>
      <c r="J12" s="1654"/>
      <c r="K12" s="1654"/>
      <c r="L12" s="1654"/>
      <c r="M12" s="1654"/>
      <c r="N12" s="1654"/>
      <c r="O12" s="1654"/>
      <c r="P12" s="1654"/>
      <c r="Q12" s="1654"/>
      <c r="R12" s="1000"/>
      <c r="S12" s="1000"/>
      <c r="T12" s="1000"/>
    </row>
    <row r="13" spans="1:20" x14ac:dyDescent="0.2">
      <c r="A13" s="1655" t="s">
        <v>2081</v>
      </c>
      <c r="B13" s="1667">
        <f>+SUM(B31,B34,B39,B41)</f>
        <v>10972</v>
      </c>
      <c r="C13" s="1663"/>
      <c r="D13" s="1663"/>
      <c r="E13" s="1663"/>
      <c r="F13" s="1661"/>
      <c r="G13" s="1668"/>
      <c r="H13" s="1668"/>
      <c r="I13" s="1653"/>
      <c r="J13" s="1654"/>
      <c r="K13" s="1654"/>
      <c r="L13" s="1654"/>
      <c r="M13" s="1654"/>
      <c r="N13" s="1654"/>
      <c r="O13" s="1654"/>
      <c r="P13" s="1654"/>
      <c r="Q13" s="1654"/>
      <c r="R13" s="1000"/>
      <c r="S13" s="1000"/>
      <c r="T13" s="1000"/>
    </row>
    <row r="14" spans="1:20" x14ac:dyDescent="0.2">
      <c r="A14" s="1655" t="s">
        <v>2082</v>
      </c>
      <c r="B14" s="1678">
        <v>0</v>
      </c>
      <c r="C14" s="1663"/>
      <c r="D14" s="1669"/>
      <c r="E14" s="1663"/>
      <c r="F14" s="1663"/>
      <c r="G14" s="1649"/>
      <c r="H14" s="1649"/>
      <c r="I14" s="1653"/>
      <c r="J14" s="1654"/>
      <c r="K14" s="1654"/>
      <c r="L14" s="1654"/>
      <c r="M14" s="1654"/>
      <c r="N14" s="1654"/>
      <c r="O14" s="1654"/>
      <c r="P14" s="1654"/>
      <c r="Q14" s="1654"/>
      <c r="R14" s="1000"/>
      <c r="S14" s="1000"/>
      <c r="T14" s="1000"/>
    </row>
    <row r="15" spans="1:20" ht="12.75" thickBot="1" x14ac:dyDescent="0.25">
      <c r="A15" s="1659" t="s">
        <v>2083</v>
      </c>
      <c r="B15" s="1670">
        <f>B11+B12-B14-B13</f>
        <v>238551.8</v>
      </c>
      <c r="C15" s="1671"/>
      <c r="D15" s="1653"/>
      <c r="E15" s="1672"/>
      <c r="F15" s="1672"/>
      <c r="G15" s="1649"/>
      <c r="H15" s="1649"/>
      <c r="I15" s="1672"/>
      <c r="J15" s="1654"/>
      <c r="K15" s="1654"/>
      <c r="L15" s="1654"/>
      <c r="M15" s="1654"/>
      <c r="N15" s="1654"/>
      <c r="O15" s="1654"/>
      <c r="P15" s="1654"/>
      <c r="Q15" s="1654"/>
      <c r="R15" s="1000"/>
      <c r="S15" s="1000"/>
      <c r="T15" s="1000"/>
    </row>
    <row r="16" spans="1:20" ht="12.75" thickTop="1" x14ac:dyDescent="0.2">
      <c r="A16" s="1673" t="s">
        <v>2084</v>
      </c>
      <c r="B16" s="1674">
        <f>+B17/B6-1</f>
        <v>0.35458167330677304</v>
      </c>
      <c r="C16" s="1653"/>
      <c r="D16" s="1653"/>
      <c r="E16" s="1672"/>
      <c r="F16" s="1672"/>
      <c r="G16" s="1672"/>
      <c r="H16" s="1672"/>
      <c r="I16" s="1672"/>
      <c r="J16" s="1654"/>
      <c r="K16" s="1654"/>
      <c r="L16" s="1654"/>
      <c r="M16" s="1654"/>
      <c r="N16" s="1654"/>
      <c r="O16" s="1654"/>
      <c r="P16" s="1654"/>
      <c r="Q16" s="1654"/>
      <c r="R16" s="1000"/>
      <c r="S16" s="1000"/>
      <c r="T16" s="1000"/>
    </row>
    <row r="17" spans="1:20" x14ac:dyDescent="0.2">
      <c r="A17" s="1673" t="s">
        <v>2085</v>
      </c>
      <c r="B17" s="1675">
        <v>51</v>
      </c>
      <c r="C17" s="1661"/>
      <c r="D17" s="1661"/>
      <c r="E17" s="1672"/>
      <c r="F17" s="1672"/>
      <c r="G17" s="1672"/>
      <c r="H17" s="1672"/>
      <c r="I17" s="1672"/>
      <c r="J17" s="1654"/>
      <c r="K17" s="1654"/>
      <c r="L17" s="1654"/>
      <c r="M17" s="1654"/>
      <c r="N17" s="1654"/>
      <c r="O17" s="1654"/>
      <c r="P17" s="1654"/>
      <c r="Q17" s="1654"/>
      <c r="R17" s="1000"/>
      <c r="S17" s="1000"/>
      <c r="T17" s="1000"/>
    </row>
    <row r="18" spans="1:20" x14ac:dyDescent="0.2">
      <c r="A18" s="1653"/>
      <c r="B18" s="1653"/>
      <c r="C18" s="1653"/>
      <c r="D18" s="1653"/>
      <c r="E18" s="1676"/>
      <c r="F18" s="1653"/>
      <c r="G18" s="1653"/>
      <c r="H18" s="1653"/>
      <c r="I18" s="1653"/>
      <c r="J18" s="1654"/>
      <c r="K18" s="1654"/>
      <c r="L18" s="1654"/>
      <c r="M18" s="1654"/>
      <c r="N18" s="1654"/>
      <c r="O18" s="1654"/>
      <c r="P18" s="1654"/>
      <c r="Q18" s="1654"/>
      <c r="R18" s="1000"/>
      <c r="S18" s="1000"/>
      <c r="T18" s="1000"/>
    </row>
    <row r="19" spans="1:20" x14ac:dyDescent="0.2">
      <c r="A19" s="1647" t="s">
        <v>137</v>
      </c>
      <c r="B19" s="1648"/>
      <c r="C19" s="1648"/>
      <c r="D19" s="1648"/>
      <c r="E19" s="1648"/>
      <c r="F19" s="1648"/>
      <c r="G19" s="1648"/>
      <c r="H19" s="1648"/>
      <c r="I19" s="1648"/>
      <c r="J19" s="1648"/>
      <c r="K19" s="1648"/>
      <c r="L19" s="1648"/>
      <c r="M19" s="1648"/>
      <c r="N19" s="1648"/>
      <c r="O19" s="1648"/>
      <c r="P19" s="1648"/>
      <c r="Q19" s="1648"/>
      <c r="R19" s="1000"/>
      <c r="S19" s="1000"/>
      <c r="T19" s="1000"/>
    </row>
    <row r="20" spans="1:20" x14ac:dyDescent="0.2">
      <c r="A20" s="1677" t="s">
        <v>4588</v>
      </c>
      <c r="B20" s="1672"/>
      <c r="C20" s="1672"/>
      <c r="D20" s="1672"/>
      <c r="E20" s="1672"/>
      <c r="F20" s="1672"/>
      <c r="G20" s="1672"/>
      <c r="H20" s="1672"/>
      <c r="I20" s="1672"/>
      <c r="J20" s="1654"/>
      <c r="K20" s="1654"/>
      <c r="L20" s="1654"/>
      <c r="M20" s="1654"/>
      <c r="N20" s="1654"/>
      <c r="O20" s="1654"/>
      <c r="P20" s="1654"/>
      <c r="Q20" s="1654"/>
      <c r="R20" s="1000"/>
      <c r="S20" s="1000"/>
      <c r="T20" s="1000"/>
    </row>
    <row r="21" spans="1:20" x14ac:dyDescent="0.2">
      <c r="A21" s="1672" t="s">
        <v>4589</v>
      </c>
      <c r="B21" s="1678">
        <v>27500</v>
      </c>
      <c r="C21" s="1672" t="s">
        <v>4594</v>
      </c>
      <c r="D21" s="1672"/>
      <c r="E21" s="1672"/>
      <c r="F21" s="1672"/>
      <c r="G21" s="1672"/>
      <c r="H21" s="1672"/>
      <c r="I21" s="1672"/>
      <c r="J21" s="1654"/>
      <c r="K21" s="1654"/>
      <c r="L21" s="1654"/>
      <c r="M21" s="1654"/>
      <c r="N21" s="1654"/>
      <c r="O21" s="1654"/>
      <c r="P21" s="1654"/>
      <c r="Q21" s="1654"/>
      <c r="R21" s="1000"/>
      <c r="S21" s="1000"/>
      <c r="T21" s="1000"/>
    </row>
    <row r="22" spans="1:20" x14ac:dyDescent="0.2">
      <c r="A22" s="4182" t="s">
        <v>4593</v>
      </c>
      <c r="B22" s="4183">
        <v>0.33</v>
      </c>
      <c r="C22" s="1672"/>
      <c r="D22" s="1672"/>
      <c r="E22" s="1672"/>
      <c r="F22" s="1672"/>
      <c r="G22" s="1672"/>
      <c r="H22" s="1672"/>
      <c r="I22" s="1672"/>
      <c r="J22" s="1654"/>
      <c r="K22" s="1654"/>
      <c r="L22" s="1654"/>
      <c r="M22" s="1654"/>
      <c r="N22" s="4669"/>
      <c r="O22" s="1654"/>
      <c r="P22" s="1654"/>
      <c r="Q22" s="1654"/>
      <c r="R22" s="1000"/>
      <c r="S22" s="1000"/>
      <c r="T22" s="1000"/>
    </row>
    <row r="23" spans="1:20" x14ac:dyDescent="0.2">
      <c r="A23" s="4182" t="s">
        <v>4590</v>
      </c>
      <c r="B23" s="4184">
        <f>B21*B22</f>
        <v>9075</v>
      </c>
      <c r="C23" s="1672"/>
      <c r="D23" s="1672"/>
      <c r="E23" s="1672"/>
      <c r="F23" s="1672"/>
      <c r="G23" s="1672"/>
      <c r="H23" s="1672"/>
      <c r="I23" s="1672"/>
      <c r="J23" s="1654"/>
      <c r="K23" s="1654"/>
      <c r="L23" s="1654"/>
      <c r="M23" s="1654"/>
      <c r="N23" s="1654"/>
      <c r="O23" s="1654"/>
      <c r="P23" s="1654"/>
      <c r="Q23" s="1654"/>
      <c r="R23" s="1000"/>
      <c r="S23" s="1000"/>
      <c r="T23" s="1000"/>
    </row>
    <row r="24" spans="1:20" x14ac:dyDescent="0.2">
      <c r="A24" s="4182" t="s">
        <v>4591</v>
      </c>
      <c r="B24" s="4185">
        <f>1/(1+$G$237)</f>
        <v>0.93899535009502644</v>
      </c>
      <c r="C24" s="1672" t="s">
        <v>4595</v>
      </c>
      <c r="D24" s="1672"/>
      <c r="E24" s="1672"/>
      <c r="F24" s="1672"/>
      <c r="G24" s="1672"/>
      <c r="H24" s="1672"/>
      <c r="I24" s="1672"/>
      <c r="J24" s="1654"/>
      <c r="K24" s="1654"/>
      <c r="L24" s="1654"/>
      <c r="M24" s="1654"/>
      <c r="N24" s="1654"/>
      <c r="O24" s="1654"/>
      <c r="P24" s="1654"/>
      <c r="Q24" s="1654"/>
      <c r="R24" s="1000"/>
      <c r="S24" s="1000"/>
      <c r="T24" s="1000"/>
    </row>
    <row r="25" spans="1:20" x14ac:dyDescent="0.2">
      <c r="A25" s="4181" t="s">
        <v>4592</v>
      </c>
      <c r="B25" s="4184">
        <f>B23*B24</f>
        <v>8521.3828021123645</v>
      </c>
      <c r="C25" s="1672"/>
      <c r="D25" s="1672"/>
      <c r="E25" s="1672"/>
      <c r="F25" s="1672"/>
      <c r="G25" s="1672"/>
      <c r="H25" s="1672"/>
      <c r="I25" s="1672"/>
      <c r="J25" s="1654"/>
      <c r="K25" s="1654"/>
      <c r="L25" s="1654"/>
      <c r="M25" s="1654"/>
      <c r="N25" s="1654"/>
      <c r="O25" s="1654"/>
      <c r="P25" s="1654"/>
      <c r="Q25" s="1654"/>
      <c r="R25" s="1000"/>
      <c r="S25" s="1000"/>
      <c r="T25" s="1000"/>
    </row>
    <row r="26" spans="1:20" x14ac:dyDescent="0.2">
      <c r="A26" s="1677"/>
      <c r="B26" s="1672"/>
      <c r="C26" s="1672"/>
      <c r="D26" s="1672"/>
      <c r="E26" s="1672"/>
      <c r="F26" s="1672"/>
      <c r="G26" s="1672"/>
      <c r="H26" s="1672"/>
      <c r="I26" s="1672"/>
      <c r="J26" s="1654"/>
      <c r="K26" s="1654"/>
      <c r="L26" s="1654"/>
      <c r="M26" s="1654"/>
      <c r="N26" s="1654"/>
      <c r="O26" s="1654"/>
      <c r="P26" s="1654"/>
      <c r="Q26" s="1654"/>
      <c r="R26" s="1000"/>
      <c r="S26" s="1000"/>
      <c r="T26" s="1000"/>
    </row>
    <row r="27" spans="1:20" x14ac:dyDescent="0.2">
      <c r="A27" s="1677" t="s">
        <v>2086</v>
      </c>
      <c r="B27" s="1672"/>
      <c r="C27" s="1672"/>
      <c r="D27" s="1672"/>
      <c r="E27" s="1672"/>
      <c r="F27" s="1672"/>
      <c r="G27" s="1672"/>
      <c r="H27" s="1672"/>
      <c r="I27" s="1672"/>
      <c r="J27" s="1654"/>
      <c r="K27" s="1654"/>
      <c r="L27" s="1654"/>
      <c r="M27" s="1654"/>
      <c r="N27" s="1654"/>
      <c r="O27" s="1654"/>
      <c r="P27" s="1654"/>
      <c r="Q27" s="1654"/>
      <c r="R27" s="1000"/>
      <c r="S27" s="1000"/>
      <c r="T27" s="1000"/>
    </row>
    <row r="28" spans="1:20" x14ac:dyDescent="0.2">
      <c r="A28" s="1672" t="s">
        <v>4571</v>
      </c>
      <c r="B28" s="1678">
        <v>5700</v>
      </c>
      <c r="C28" s="1672" t="s">
        <v>2087</v>
      </c>
      <c r="D28" s="1672"/>
      <c r="E28" s="1672"/>
      <c r="F28" s="1672"/>
      <c r="G28" s="1672"/>
      <c r="H28" s="1672"/>
      <c r="I28" s="1672"/>
      <c r="J28" s="1654"/>
      <c r="K28" s="1654"/>
      <c r="L28" s="1654"/>
      <c r="M28" s="1654"/>
      <c r="N28" s="1654"/>
      <c r="O28" s="1654"/>
      <c r="P28" s="1654"/>
      <c r="Q28" s="1654"/>
      <c r="R28" s="1000"/>
      <c r="S28" s="1000"/>
      <c r="T28" s="1000"/>
    </row>
    <row r="29" spans="1:20" x14ac:dyDescent="0.2">
      <c r="A29" s="1672" t="s">
        <v>2088</v>
      </c>
      <c r="B29" s="1667">
        <v>0</v>
      </c>
      <c r="C29" s="1672" t="s">
        <v>4570</v>
      </c>
      <c r="D29" s="1672"/>
      <c r="E29" s="1672"/>
      <c r="F29" s="1672"/>
      <c r="G29" s="1672"/>
      <c r="H29" s="1672"/>
      <c r="I29" s="1672"/>
      <c r="J29" s="1654"/>
      <c r="K29" s="1654"/>
      <c r="L29" s="1654"/>
      <c r="M29" s="1654"/>
      <c r="N29" s="1654"/>
      <c r="O29" s="1654"/>
      <c r="P29" s="1654"/>
      <c r="Q29" s="1654"/>
      <c r="R29" s="1000"/>
      <c r="S29" s="1000"/>
      <c r="T29" s="1000"/>
    </row>
    <row r="30" spans="1:20" x14ac:dyDescent="0.2">
      <c r="A30" s="1672" t="s">
        <v>198</v>
      </c>
      <c r="B30" s="1678">
        <v>0</v>
      </c>
      <c r="C30" s="1672" t="s">
        <v>2087</v>
      </c>
      <c r="D30" s="1672"/>
      <c r="E30" s="1672"/>
      <c r="F30" s="1672"/>
      <c r="G30" s="1672"/>
      <c r="H30" s="1672"/>
      <c r="I30" s="1672"/>
      <c r="J30" s="1654"/>
      <c r="K30" s="1654"/>
      <c r="L30" s="1654"/>
      <c r="M30" s="1654"/>
      <c r="N30" s="1654"/>
      <c r="O30" s="1654"/>
      <c r="P30" s="1654"/>
      <c r="Q30" s="1654"/>
      <c r="R30" s="1000"/>
      <c r="S30" s="1000"/>
      <c r="T30" s="1000"/>
    </row>
    <row r="31" spans="1:20" x14ac:dyDescent="0.2">
      <c r="A31" s="1679" t="s">
        <v>616</v>
      </c>
      <c r="B31" s="1680">
        <f>+SUM(B28:B30)</f>
        <v>5700</v>
      </c>
      <c r="C31" s="1672"/>
      <c r="D31" s="1672"/>
      <c r="E31" s="1672"/>
      <c r="F31" s="1672"/>
      <c r="G31" s="1672"/>
      <c r="H31" s="1672"/>
      <c r="I31" s="1672"/>
      <c r="J31" s="1654"/>
      <c r="K31" s="1654"/>
      <c r="L31" s="1654"/>
      <c r="M31" s="1654"/>
      <c r="N31" s="1654"/>
      <c r="O31" s="1654"/>
      <c r="P31" s="1654"/>
      <c r="Q31" s="1654"/>
      <c r="R31" s="1000"/>
      <c r="S31" s="1000"/>
      <c r="T31" s="1000"/>
    </row>
    <row r="32" spans="1:20" x14ac:dyDescent="0.2">
      <c r="A32" s="1672"/>
      <c r="B32" s="1681"/>
      <c r="C32" s="1672"/>
      <c r="D32" s="1672"/>
      <c r="E32" s="1672"/>
      <c r="F32" s="1672"/>
      <c r="G32" s="1672"/>
      <c r="H32" s="1672"/>
      <c r="I32" s="1672"/>
      <c r="J32" s="1654"/>
      <c r="K32" s="1654"/>
      <c r="L32" s="1654"/>
      <c r="M32" s="1654"/>
      <c r="N32" s="1654"/>
      <c r="O32" s="1654"/>
      <c r="P32" s="1654"/>
      <c r="Q32" s="1654"/>
      <c r="R32" s="1000"/>
      <c r="S32" s="1000"/>
      <c r="T32" s="1000"/>
    </row>
    <row r="33" spans="1:20" x14ac:dyDescent="0.2">
      <c r="A33" s="1672" t="s">
        <v>4597</v>
      </c>
      <c r="B33" s="1678">
        <v>56</v>
      </c>
      <c r="C33" s="1672" t="s">
        <v>4598</v>
      </c>
      <c r="D33" s="1672"/>
      <c r="E33" s="1672"/>
      <c r="F33" s="1672"/>
      <c r="G33" s="1672"/>
      <c r="H33" s="1672"/>
      <c r="I33" s="1672"/>
      <c r="J33" s="1654"/>
      <c r="K33" s="1654"/>
      <c r="L33" s="1654"/>
      <c r="M33" s="1654"/>
      <c r="N33" s="1654"/>
      <c r="O33" s="1654"/>
      <c r="P33" s="1654"/>
      <c r="Q33" s="1654"/>
      <c r="R33" s="1000"/>
      <c r="S33" s="1000"/>
      <c r="T33" s="1000"/>
    </row>
    <row r="34" spans="1:20" x14ac:dyDescent="0.2">
      <c r="A34" s="1672" t="s">
        <v>4596</v>
      </c>
      <c r="B34" s="1678">
        <v>1410</v>
      </c>
      <c r="C34" s="1672" t="s">
        <v>2087</v>
      </c>
      <c r="D34" s="1672"/>
      <c r="E34" s="1672"/>
      <c r="F34" s="1672"/>
      <c r="G34" s="1672"/>
      <c r="H34" s="1672"/>
      <c r="I34" s="1672"/>
      <c r="J34" s="1654"/>
      <c r="K34" s="1654"/>
      <c r="L34" s="1654"/>
      <c r="M34" s="1654"/>
      <c r="N34" s="1654"/>
      <c r="O34" s="1654"/>
      <c r="P34" s="1654"/>
      <c r="Q34" s="1654"/>
      <c r="R34" s="1000"/>
      <c r="S34" s="1000"/>
      <c r="T34" s="1000"/>
    </row>
    <row r="35" spans="1:20" x14ac:dyDescent="0.2">
      <c r="A35" s="1672"/>
      <c r="B35" s="1681"/>
      <c r="C35" s="1672"/>
      <c r="D35" s="1672"/>
      <c r="E35" s="1672"/>
      <c r="F35" s="1672"/>
      <c r="G35" s="1672"/>
      <c r="H35" s="1672"/>
      <c r="I35" s="1672"/>
      <c r="J35" s="1654"/>
      <c r="K35" s="1654"/>
      <c r="L35" s="1654"/>
      <c r="M35" s="1654"/>
      <c r="N35" s="1654"/>
      <c r="O35" s="1654"/>
      <c r="P35" s="1654"/>
      <c r="Q35" s="1654"/>
      <c r="R35" s="1000"/>
      <c r="S35" s="1000"/>
      <c r="T35" s="1000"/>
    </row>
    <row r="36" spans="1:20" x14ac:dyDescent="0.2">
      <c r="A36" s="1677" t="s">
        <v>2089</v>
      </c>
      <c r="B36" s="1681"/>
      <c r="C36" s="1672"/>
      <c r="D36" s="1672"/>
      <c r="E36" s="1672"/>
      <c r="F36" s="1672"/>
      <c r="G36" s="1672"/>
      <c r="H36" s="1672"/>
      <c r="I36" s="1672"/>
      <c r="J36" s="1654"/>
      <c r="K36" s="1654"/>
      <c r="L36" s="1654"/>
      <c r="M36" s="1654"/>
      <c r="N36" s="1654"/>
      <c r="O36" s="1654"/>
      <c r="P36" s="1654"/>
      <c r="Q36" s="1654"/>
      <c r="R36" s="1000"/>
      <c r="S36" s="1000"/>
      <c r="T36" s="1000"/>
    </row>
    <row r="37" spans="1:20" x14ac:dyDescent="0.2">
      <c r="A37" s="1672" t="s">
        <v>2090</v>
      </c>
      <c r="B37" s="1678">
        <v>0</v>
      </c>
      <c r="C37" s="1672" t="s">
        <v>2087</v>
      </c>
      <c r="D37" s="1672"/>
      <c r="E37" s="1672"/>
      <c r="F37" s="1672"/>
      <c r="G37" s="1672"/>
      <c r="H37" s="1672"/>
      <c r="I37" s="1672"/>
      <c r="J37" s="1654"/>
      <c r="K37" s="1654"/>
      <c r="L37" s="1654"/>
      <c r="M37" s="1654"/>
      <c r="N37" s="1654"/>
      <c r="O37" s="1654"/>
      <c r="P37" s="1654"/>
      <c r="Q37" s="1654"/>
      <c r="R37" s="1000"/>
      <c r="S37" s="1000"/>
      <c r="T37" s="1000"/>
    </row>
    <row r="38" spans="1:20" x14ac:dyDescent="0.2">
      <c r="A38" s="1672" t="s">
        <v>198</v>
      </c>
      <c r="B38" s="1678">
        <v>562</v>
      </c>
      <c r="C38" s="1672" t="s">
        <v>2087</v>
      </c>
      <c r="D38" s="1672"/>
      <c r="E38" s="1672"/>
      <c r="F38" s="1672"/>
      <c r="G38" s="1672"/>
      <c r="H38" s="1672"/>
      <c r="I38" s="1672"/>
      <c r="J38" s="1654"/>
      <c r="K38" s="1654"/>
      <c r="L38" s="1654"/>
      <c r="M38" s="1654"/>
      <c r="N38" s="1654"/>
      <c r="O38" s="1654"/>
      <c r="P38" s="1654"/>
      <c r="Q38" s="1654"/>
      <c r="R38" s="1000"/>
      <c r="S38" s="1000"/>
      <c r="T38" s="1000"/>
    </row>
    <row r="39" spans="1:20" x14ac:dyDescent="0.2">
      <c r="A39" s="1679" t="s">
        <v>616</v>
      </c>
      <c r="B39" s="1682">
        <f>+SUM(B37:B38)</f>
        <v>562</v>
      </c>
      <c r="C39" s="1672"/>
      <c r="D39" s="1672"/>
      <c r="E39" s="1672"/>
      <c r="F39" s="1672"/>
      <c r="G39" s="1672"/>
      <c r="H39" s="1672"/>
      <c r="I39" s="1672"/>
      <c r="J39" s="1654"/>
      <c r="K39" s="1654"/>
      <c r="L39" s="1654"/>
      <c r="M39" s="1654"/>
      <c r="N39" s="1654"/>
      <c r="O39" s="1654"/>
      <c r="P39" s="1654"/>
      <c r="Q39" s="1654"/>
      <c r="R39" s="1000"/>
      <c r="S39" s="1000"/>
      <c r="T39" s="1000"/>
    </row>
    <row r="40" spans="1:20" x14ac:dyDescent="0.2">
      <c r="A40" s="1679"/>
      <c r="B40" s="1683"/>
      <c r="C40" s="1672"/>
      <c r="D40" s="1672"/>
      <c r="E40" s="1672"/>
      <c r="F40" s="1672"/>
      <c r="G40" s="1672"/>
      <c r="H40" s="1672"/>
      <c r="I40" s="1672"/>
      <c r="J40" s="1654"/>
      <c r="K40" s="1654"/>
      <c r="L40" s="1654"/>
      <c r="M40" s="1654"/>
      <c r="N40" s="1654"/>
      <c r="O40" s="1654"/>
      <c r="P40" s="1654"/>
      <c r="Q40" s="1654"/>
      <c r="R40" s="1000"/>
      <c r="S40" s="1000"/>
      <c r="T40" s="1000"/>
    </row>
    <row r="41" spans="1:20" x14ac:dyDescent="0.2">
      <c r="A41" s="1679" t="s">
        <v>2091</v>
      </c>
      <c r="B41" s="1684">
        <v>3300</v>
      </c>
      <c r="C41" s="1672" t="s">
        <v>6007</v>
      </c>
      <c r="D41" s="1672"/>
      <c r="E41" s="1672"/>
      <c r="F41" s="1672"/>
      <c r="G41" s="1672"/>
      <c r="H41" s="1672"/>
      <c r="I41" s="1672"/>
      <c r="J41" s="1654"/>
      <c r="K41" s="1654"/>
      <c r="L41" s="1654"/>
      <c r="M41" s="1654"/>
      <c r="N41" s="1654"/>
      <c r="O41" s="1654"/>
      <c r="P41" s="1654"/>
      <c r="Q41" s="1654"/>
      <c r="R41" s="1000"/>
      <c r="S41" s="1000"/>
      <c r="T41" s="1000"/>
    </row>
    <row r="42" spans="1:20" x14ac:dyDescent="0.2">
      <c r="A42" s="1672"/>
      <c r="B42" s="1672"/>
      <c r="C42" s="1672"/>
      <c r="D42" s="1672"/>
      <c r="E42" s="1672"/>
      <c r="F42" s="1672"/>
      <c r="G42" s="1672"/>
      <c r="H42" s="1672"/>
      <c r="I42" s="1672"/>
      <c r="J42" s="1654"/>
      <c r="K42" s="1654"/>
      <c r="L42" s="1654"/>
      <c r="M42" s="1654"/>
      <c r="N42" s="1654"/>
      <c r="O42" s="1654"/>
      <c r="P42" s="1654"/>
      <c r="Q42" s="1654"/>
      <c r="R42" s="1000"/>
      <c r="S42" s="1000"/>
      <c r="T42" s="1000"/>
    </row>
    <row r="43" spans="1:20" x14ac:dyDescent="0.2">
      <c r="A43" s="1647" t="s">
        <v>2092</v>
      </c>
      <c r="B43" s="1648"/>
      <c r="C43" s="1648"/>
      <c r="D43" s="1648"/>
      <c r="E43" s="1648"/>
      <c r="F43" s="1648"/>
      <c r="G43" s="1648"/>
      <c r="H43" s="1648"/>
      <c r="I43" s="1648"/>
      <c r="J43" s="1648"/>
      <c r="K43" s="1648"/>
      <c r="L43" s="1648"/>
      <c r="M43" s="1648"/>
      <c r="N43" s="1648"/>
      <c r="O43" s="1648"/>
      <c r="P43" s="1648"/>
      <c r="Q43" s="1648"/>
      <c r="R43" s="1000"/>
      <c r="S43" s="1000"/>
      <c r="T43" s="1000"/>
    </row>
    <row r="44" spans="1:20" x14ac:dyDescent="0.2">
      <c r="A44" s="1686"/>
      <c r="B44" s="1685">
        <v>2023</v>
      </c>
      <c r="C44" s="1685">
        <f>B44+1</f>
        <v>2024</v>
      </c>
      <c r="D44" s="1685">
        <f>C44+1</f>
        <v>2025</v>
      </c>
      <c r="E44" s="1685">
        <f>D44+1</f>
        <v>2026</v>
      </c>
      <c r="F44" s="1685">
        <f>E44+1</f>
        <v>2027</v>
      </c>
      <c r="G44" s="1685">
        <f>F44+1</f>
        <v>2028</v>
      </c>
      <c r="I44" s="1654"/>
      <c r="J44" s="1654"/>
      <c r="K44" s="1649"/>
      <c r="L44" s="1649"/>
      <c r="M44" s="1649"/>
      <c r="N44" s="1649"/>
      <c r="O44" s="1649"/>
      <c r="P44" s="1649"/>
      <c r="Q44" s="1000"/>
      <c r="R44" s="1000"/>
      <c r="S44" s="1000"/>
      <c r="T44" s="1000"/>
    </row>
    <row r="45" spans="1:20" x14ac:dyDescent="0.2">
      <c r="A45" s="1687" t="s">
        <v>1121</v>
      </c>
      <c r="B45" s="1688"/>
      <c r="C45" s="1688"/>
      <c r="D45" s="1689"/>
      <c r="E45" s="1689"/>
      <c r="F45" s="1689"/>
      <c r="G45" s="1689"/>
      <c r="I45" s="1654"/>
      <c r="J45" s="1654"/>
      <c r="K45" s="1649"/>
      <c r="L45" s="1649"/>
      <c r="M45" s="1649"/>
      <c r="N45" s="1649"/>
      <c r="O45" s="1649"/>
      <c r="P45" s="1649"/>
      <c r="Q45" s="1000"/>
      <c r="R45" s="1000"/>
      <c r="S45" s="1000"/>
      <c r="T45" s="1000"/>
    </row>
    <row r="46" spans="1:20" x14ac:dyDescent="0.2">
      <c r="A46" s="1653" t="s">
        <v>2093</v>
      </c>
      <c r="B46" s="1676">
        <f t="shared" ref="B46:G46" si="0">$B$15/B$70</f>
        <v>1.962223287579095</v>
      </c>
      <c r="C46" s="1676">
        <f t="shared" si="0"/>
        <v>1.927587364093144</v>
      </c>
      <c r="D46" s="1676">
        <f t="shared" si="0"/>
        <v>1.9345048821017685</v>
      </c>
      <c r="E46" s="1676">
        <f t="shared" si="0"/>
        <v>1.8858741595942339</v>
      </c>
      <c r="F46" s="1676">
        <f t="shared" si="0"/>
        <v>1.8843138871083918</v>
      </c>
      <c r="G46" s="1676">
        <f t="shared" si="0"/>
        <v>1.8245561632886034</v>
      </c>
      <c r="I46" s="1654"/>
      <c r="J46" s="1654"/>
      <c r="K46" s="1649"/>
      <c r="L46" s="1649"/>
      <c r="M46" s="1649"/>
      <c r="N46" s="1649"/>
      <c r="O46" s="1649"/>
      <c r="P46" s="1649"/>
      <c r="Q46" s="1000"/>
      <c r="R46" s="1000"/>
      <c r="S46" s="1000"/>
      <c r="T46" s="1000"/>
    </row>
    <row r="47" spans="1:20" x14ac:dyDescent="0.2">
      <c r="A47" s="1653" t="s">
        <v>2094</v>
      </c>
      <c r="B47" s="1676">
        <f t="shared" ref="B47:G47" si="1">$B$15/B$71</f>
        <v>6.33884900709874</v>
      </c>
      <c r="C47" s="1676">
        <f t="shared" si="1"/>
        <v>6.1926895705367615</v>
      </c>
      <c r="D47" s="1676">
        <f t="shared" si="1"/>
        <v>6.0238297515154997</v>
      </c>
      <c r="E47" s="1676">
        <f t="shared" si="1"/>
        <v>5.7313483515462771</v>
      </c>
      <c r="F47" s="1676">
        <f t="shared" si="1"/>
        <v>5.5729205693000008</v>
      </c>
      <c r="G47" s="1676">
        <f t="shared" si="1"/>
        <v>5.3018551858877894</v>
      </c>
      <c r="I47" s="1654"/>
      <c r="J47" s="1654"/>
      <c r="K47" s="1649"/>
      <c r="L47" s="1649"/>
      <c r="M47" s="1649"/>
      <c r="N47" s="1649"/>
      <c r="O47" s="1649"/>
      <c r="P47" s="1649"/>
      <c r="Q47" s="1000"/>
      <c r="R47" s="1000"/>
      <c r="S47" s="1000"/>
      <c r="T47" s="1000"/>
    </row>
    <row r="48" spans="1:20" x14ac:dyDescent="0.2">
      <c r="A48" s="1653" t="s">
        <v>2095</v>
      </c>
      <c r="B48" s="1676">
        <f t="shared" ref="B48:G48" si="2">$B$15/B$73</f>
        <v>9.3943925252783256</v>
      </c>
      <c r="C48" s="1676">
        <f t="shared" si="2"/>
        <v>8.9674356480097757</v>
      </c>
      <c r="D48" s="1676">
        <f t="shared" si="2"/>
        <v>8.3156630891209105</v>
      </c>
      <c r="E48" s="1676">
        <f t="shared" si="2"/>
        <v>7.4469327446975937</v>
      </c>
      <c r="F48" s="1676">
        <f t="shared" si="2"/>
        <v>7.0447327084900087</v>
      </c>
      <c r="G48" s="1676">
        <f t="shared" si="2"/>
        <v>6.5260537758877417</v>
      </c>
      <c r="I48" s="1654"/>
      <c r="J48" s="1654"/>
      <c r="K48" s="1649"/>
      <c r="L48" s="1649"/>
      <c r="M48" s="1649"/>
      <c r="N48" s="1649"/>
      <c r="O48" s="1649"/>
      <c r="P48" s="1649"/>
      <c r="Q48" s="1000"/>
      <c r="R48" s="1000"/>
      <c r="S48" s="1000"/>
      <c r="T48" s="1000"/>
    </row>
    <row r="49" spans="1:20" x14ac:dyDescent="0.2">
      <c r="A49" s="1653" t="s">
        <v>2096</v>
      </c>
      <c r="B49" s="1690">
        <f t="shared" ref="B49:G49" si="3">+$B$6/B75</f>
        <v>9.4862286508706735</v>
      </c>
      <c r="C49" s="1690">
        <f t="shared" si="3"/>
        <v>8.6155096677118035</v>
      </c>
      <c r="D49" s="1690">
        <f t="shared" si="3"/>
        <v>7.8530820601818281</v>
      </c>
      <c r="E49" s="1690">
        <f t="shared" si="3"/>
        <v>6.7343579435272307</v>
      </c>
      <c r="F49" s="1690">
        <f t="shared" si="3"/>
        <v>5.9194226176707252</v>
      </c>
      <c r="G49" s="1690">
        <f t="shared" si="3"/>
        <v>4.954103714143975</v>
      </c>
      <c r="I49" s="1654"/>
      <c r="J49" s="1654"/>
      <c r="K49" s="1649"/>
      <c r="L49" s="1649"/>
      <c r="M49" s="1649"/>
      <c r="N49" s="1649"/>
      <c r="O49" s="1649"/>
      <c r="P49" s="1649"/>
      <c r="Q49" s="1000"/>
      <c r="R49" s="1000"/>
      <c r="S49" s="1000"/>
      <c r="T49" s="1000"/>
    </row>
    <row r="50" spans="1:20" x14ac:dyDescent="0.2">
      <c r="A50" s="1490" t="s">
        <v>2097</v>
      </c>
      <c r="B50" s="1691">
        <f t="shared" ref="B50:G50" si="4">+B74/$B$8</f>
        <v>8.6240868190564382E-2</v>
      </c>
      <c r="C50" s="1691">
        <f t="shared" si="4"/>
        <v>8.8777806465009226E-2</v>
      </c>
      <c r="D50" s="1691">
        <f t="shared" si="4"/>
        <v>0.10088319178381178</v>
      </c>
      <c r="E50" s="1691">
        <f t="shared" si="4"/>
        <v>0.11931659668457838</v>
      </c>
      <c r="F50" s="1691">
        <f t="shared" si="4"/>
        <v>0.12905141585258792</v>
      </c>
      <c r="G50" s="1691">
        <f t="shared" si="4"/>
        <v>0.14268960731496216</v>
      </c>
      <c r="I50" s="1654"/>
      <c r="J50" s="1654"/>
      <c r="K50" s="1649"/>
      <c r="L50" s="1649"/>
      <c r="M50" s="1649"/>
      <c r="N50" s="1649"/>
      <c r="O50" s="1649"/>
      <c r="P50" s="1649"/>
      <c r="Q50" s="1000"/>
      <c r="R50" s="1000"/>
      <c r="S50" s="1000"/>
      <c r="T50" s="1000"/>
    </row>
    <row r="51" spans="1:20" x14ac:dyDescent="0.2">
      <c r="A51" s="1653" t="s">
        <v>2098</v>
      </c>
      <c r="B51" s="1690">
        <f t="shared" ref="B51:G51" si="5">$B$6/B76</f>
        <v>12.081760250196503</v>
      </c>
      <c r="C51" s="1690">
        <f t="shared" si="5"/>
        <v>11.122935695004651</v>
      </c>
      <c r="D51" s="1690">
        <f t="shared" si="5"/>
        <v>9.2906988215416231</v>
      </c>
      <c r="E51" s="1690">
        <f t="shared" si="5"/>
        <v>7.3165509157835835</v>
      </c>
      <c r="F51" s="1690">
        <f t="shared" si="5"/>
        <v>6.2104446765267625</v>
      </c>
      <c r="G51" s="1690">
        <f t="shared" si="5"/>
        <v>5.0946920286908561</v>
      </c>
      <c r="I51" s="1654"/>
      <c r="J51" s="1654"/>
      <c r="K51" s="1649"/>
      <c r="L51" s="1649"/>
      <c r="M51" s="1649"/>
      <c r="N51" s="1649"/>
      <c r="O51" s="1649"/>
      <c r="P51" s="1649"/>
      <c r="Q51" s="1000"/>
      <c r="R51" s="1000"/>
      <c r="S51" s="1000"/>
      <c r="T51" s="1000"/>
    </row>
    <row r="52" spans="1:20" x14ac:dyDescent="0.2">
      <c r="A52" s="1653" t="s">
        <v>3185</v>
      </c>
      <c r="B52" s="1691"/>
      <c r="C52" s="1691"/>
      <c r="D52" s="1654"/>
      <c r="G52" s="1654"/>
      <c r="I52" s="1654"/>
      <c r="J52" s="1654"/>
      <c r="K52" s="1649"/>
      <c r="L52" s="1649"/>
      <c r="M52" s="1649"/>
      <c r="N52" s="1649"/>
      <c r="O52" s="1649"/>
      <c r="P52" s="1649"/>
      <c r="Q52" s="1000"/>
      <c r="R52" s="1000"/>
      <c r="S52" s="1000"/>
      <c r="T52" s="1000"/>
    </row>
    <row r="53" spans="1:20" x14ac:dyDescent="0.2">
      <c r="A53" s="1490"/>
      <c r="C53" s="1691"/>
      <c r="D53" s="1654"/>
      <c r="G53" s="1654"/>
      <c r="I53" s="1654"/>
      <c r="J53" s="1654"/>
      <c r="K53" s="1649"/>
      <c r="L53" s="1649"/>
      <c r="M53" s="1649"/>
      <c r="N53" s="1649"/>
      <c r="O53" s="1649"/>
      <c r="P53" s="1649"/>
      <c r="Q53" s="1000"/>
      <c r="R53" s="1000"/>
      <c r="S53" s="1000"/>
      <c r="T53" s="1000"/>
    </row>
    <row r="54" spans="1:20" x14ac:dyDescent="0.2">
      <c r="A54" s="1687" t="s">
        <v>883</v>
      </c>
      <c r="B54" s="1688"/>
      <c r="C54" s="1688"/>
      <c r="D54" s="1689"/>
      <c r="G54" s="1689"/>
      <c r="I54" s="1654"/>
      <c r="J54" s="1654"/>
      <c r="K54" s="1649"/>
      <c r="L54" s="1649"/>
      <c r="M54" s="1649"/>
      <c r="N54" s="1649"/>
      <c r="O54" s="1649"/>
      <c r="P54" s="1649"/>
      <c r="Q54" s="1000"/>
      <c r="R54" s="1000"/>
      <c r="S54" s="1000"/>
      <c r="T54" s="1000"/>
    </row>
    <row r="55" spans="1:20" x14ac:dyDescent="0.2">
      <c r="A55" s="1653" t="s">
        <v>2093</v>
      </c>
      <c r="B55" s="1676">
        <f>$B$15/B88</f>
        <v>1.9753915165810969</v>
      </c>
      <c r="C55" s="1676">
        <f>$B$15/C88</f>
        <v>1.929836146881023</v>
      </c>
      <c r="D55" s="1676">
        <f t="shared" ref="D55:G55" si="6">$B$15/D88</f>
        <v>1.9340437754675111</v>
      </c>
      <c r="E55" s="1676">
        <f t="shared" si="6"/>
        <v>1.8920275393051875</v>
      </c>
      <c r="F55" s="1676">
        <f t="shared" si="6"/>
        <v>1.8957426381273785</v>
      </c>
      <c r="G55" s="1676">
        <f t="shared" si="6"/>
        <v>1.8517108277770895</v>
      </c>
      <c r="I55" s="1654"/>
      <c r="J55" s="1654"/>
      <c r="K55" s="1649"/>
      <c r="L55" s="1649"/>
      <c r="M55" s="1649"/>
      <c r="N55" s="1649"/>
      <c r="O55" s="1649"/>
      <c r="P55" s="1649"/>
      <c r="Q55" s="1000"/>
      <c r="R55" s="1000"/>
      <c r="S55" s="1000"/>
      <c r="T55" s="1000"/>
    </row>
    <row r="56" spans="1:20" x14ac:dyDescent="0.2">
      <c r="A56" s="1653" t="s">
        <v>2094</v>
      </c>
      <c r="B56" s="1676">
        <f>$B$15/B89</f>
        <v>6.2935582035134905</v>
      </c>
      <c r="C56" s="1676">
        <f>$B$15/C89</f>
        <v>6.076055459717872</v>
      </c>
      <c r="D56" s="1676">
        <f t="shared" ref="D56:G56" si="7">$B$15/D89</f>
        <v>5.9335673657346932</v>
      </c>
      <c r="E56" s="1676">
        <f t="shared" si="7"/>
        <v>5.6892443616350734</v>
      </c>
      <c r="F56" s="1676">
        <f t="shared" si="7"/>
        <v>5.545840509336184</v>
      </c>
      <c r="G56" s="1676">
        <f t="shared" si="7"/>
        <v>5.3330974751312068</v>
      </c>
      <c r="I56" s="1654"/>
      <c r="J56" s="1654"/>
      <c r="K56" s="1649"/>
      <c r="L56" s="1649"/>
      <c r="M56" s="1649"/>
      <c r="N56" s="1649"/>
      <c r="O56" s="1649"/>
      <c r="P56" s="1649"/>
      <c r="Q56" s="1000"/>
      <c r="R56" s="1000"/>
      <c r="S56" s="1000"/>
      <c r="T56" s="1000"/>
    </row>
    <row r="57" spans="1:20" x14ac:dyDescent="0.2">
      <c r="A57" s="1653" t="s">
        <v>2095</v>
      </c>
      <c r="B57" s="1676">
        <f>$B$15/B91</f>
        <v>9.3272858357229076</v>
      </c>
      <c r="C57" s="1676">
        <f>$B$15/C91</f>
        <v>8.888600489907251</v>
      </c>
      <c r="D57" s="1676">
        <f t="shared" ref="D57:G57" si="8">$B$15/D91</f>
        <v>8.3659247513212396</v>
      </c>
      <c r="E57" s="1676">
        <f t="shared" si="8"/>
        <v>7.7708630459659949</v>
      </c>
      <c r="F57" s="1676">
        <f t="shared" si="8"/>
        <v>7.4992510466384541</v>
      </c>
      <c r="G57" s="1676">
        <f t="shared" si="8"/>
        <v>7.1254007000490676</v>
      </c>
      <c r="I57" s="1654"/>
      <c r="J57" s="1654"/>
      <c r="K57" s="1649"/>
      <c r="L57" s="1649"/>
      <c r="M57" s="1649"/>
      <c r="N57" s="1649"/>
      <c r="O57" s="1649"/>
      <c r="P57" s="1649"/>
      <c r="Q57" s="1000"/>
      <c r="R57" s="1000"/>
      <c r="S57" s="1000"/>
      <c r="T57" s="1000"/>
    </row>
    <row r="58" spans="1:20" x14ac:dyDescent="0.2">
      <c r="A58" s="1653" t="s">
        <v>2096</v>
      </c>
      <c r="B58" s="1690">
        <f>+$B$6/B93</f>
        <v>9.6605663587915824</v>
      </c>
      <c r="C58" s="1690">
        <f>+$B$6/C93</f>
        <v>8.8285544965514138</v>
      </c>
      <c r="D58" s="1690">
        <f t="shared" ref="D58:G58" si="9">+$B$6/D93</f>
        <v>8.0117883430951498</v>
      </c>
      <c r="E58" s="1690">
        <f t="shared" si="9"/>
        <v>7.1010167394148462</v>
      </c>
      <c r="F58" s="1690">
        <f t="shared" si="9"/>
        <v>6.4353756025484969</v>
      </c>
      <c r="G58" s="1690">
        <f t="shared" si="9"/>
        <v>5.74896021399943</v>
      </c>
      <c r="I58" s="1654"/>
      <c r="J58" s="1654"/>
      <c r="K58" s="1649"/>
      <c r="L58" s="1649"/>
      <c r="M58" s="1649"/>
      <c r="N58" s="1649"/>
      <c r="O58" s="1649"/>
      <c r="P58" s="1649"/>
      <c r="Q58" s="1000"/>
      <c r="R58" s="1000"/>
      <c r="S58" s="1000"/>
      <c r="T58" s="1000"/>
    </row>
    <row r="59" spans="1:20" x14ac:dyDescent="0.2">
      <c r="A59" s="1490" t="s">
        <v>2097</v>
      </c>
      <c r="B59" s="1691">
        <f>+B92/$B$8</f>
        <v>8.8861868419185475E-2</v>
      </c>
      <c r="C59" s="1691">
        <f>+C92/$B$8</f>
        <v>9.2179178274230958E-2</v>
      </c>
      <c r="D59" s="1691">
        <f t="shared" ref="D59:G59" si="10">+D92/$B$8</f>
        <v>0.10399790340496946</v>
      </c>
      <c r="E59" s="1691">
        <f t="shared" si="10"/>
        <v>0.11348998673827924</v>
      </c>
      <c r="F59" s="1691">
        <f t="shared" si="10"/>
        <v>0.12296921452182713</v>
      </c>
      <c r="G59" s="1691">
        <f t="shared" si="10"/>
        <v>0.12956755700985134</v>
      </c>
      <c r="I59" s="1654"/>
      <c r="J59" s="1654"/>
      <c r="K59" s="1649"/>
      <c r="L59" s="1649"/>
      <c r="M59" s="1649"/>
      <c r="N59" s="1649"/>
      <c r="O59" s="1649"/>
      <c r="P59" s="1649"/>
      <c r="Q59" s="1000"/>
      <c r="R59" s="1000"/>
      <c r="S59" s="1000"/>
      <c r="T59" s="1000"/>
    </row>
    <row r="60" spans="1:20" x14ac:dyDescent="0.2">
      <c r="A60" s="1653" t="s">
        <v>2098</v>
      </c>
      <c r="B60" s="1690">
        <f>1/B59</f>
        <v>11.253420818058084</v>
      </c>
      <c r="C60" s="1690">
        <f>1/C59</f>
        <v>10.848436910828417</v>
      </c>
      <c r="D60" s="1690">
        <f t="shared" ref="D60:G60" si="11">1/D59</f>
        <v>9.6155784612886315</v>
      </c>
      <c r="E60" s="1690">
        <f t="shared" si="11"/>
        <v>8.8113500471730006</v>
      </c>
      <c r="F60" s="1690">
        <f t="shared" si="11"/>
        <v>8.1321166756131404</v>
      </c>
      <c r="G60" s="1690">
        <f t="shared" si="11"/>
        <v>7.7179814382389527</v>
      </c>
      <c r="I60" s="1654"/>
      <c r="J60" s="1654"/>
      <c r="K60" s="1649"/>
      <c r="L60" s="1649"/>
      <c r="M60" s="1649"/>
      <c r="N60" s="1649"/>
      <c r="O60" s="1649"/>
      <c r="P60" s="1649"/>
      <c r="Q60" s="1000"/>
      <c r="R60" s="1000"/>
      <c r="S60" s="1000"/>
      <c r="T60" s="1000"/>
    </row>
    <row r="61" spans="1:20" x14ac:dyDescent="0.2">
      <c r="A61" s="1687"/>
      <c r="B61" s="1688"/>
      <c r="C61" s="1688"/>
      <c r="D61" s="1689"/>
      <c r="G61" s="1689"/>
      <c r="I61" s="1654"/>
      <c r="J61" s="1654"/>
      <c r="K61" s="1649"/>
      <c r="L61" s="1649"/>
      <c r="M61" s="1649"/>
      <c r="N61" s="1649"/>
      <c r="O61" s="1649"/>
      <c r="P61" s="1649"/>
      <c r="Q61" s="1000"/>
      <c r="R61" s="1000"/>
      <c r="S61" s="1000"/>
      <c r="T61" s="1000"/>
    </row>
    <row r="62" spans="1:20" hidden="1" outlineLevel="1" x14ac:dyDescent="0.2">
      <c r="A62" s="1692" t="s">
        <v>2099</v>
      </c>
      <c r="B62" s="1693"/>
      <c r="C62" s="1693"/>
      <c r="D62" s="1693"/>
      <c r="G62" s="1693"/>
      <c r="I62" s="1693"/>
      <c r="J62" s="1681"/>
      <c r="K62" s="1681"/>
      <c r="L62" s="1681"/>
      <c r="M62" s="1681"/>
      <c r="N62" s="1681"/>
      <c r="O62" s="1681"/>
      <c r="P62" s="1681"/>
      <c r="Q62" s="1000"/>
      <c r="R62" s="1000"/>
      <c r="S62" s="1000"/>
      <c r="T62" s="1000"/>
    </row>
    <row r="63" spans="1:20" hidden="1" outlineLevel="1" x14ac:dyDescent="0.2">
      <c r="A63" s="1681" t="s">
        <v>616</v>
      </c>
      <c r="B63" s="1006">
        <f>+B47</f>
        <v>6.33884900709874</v>
      </c>
      <c r="C63" s="1681"/>
      <c r="D63" s="1649"/>
      <c r="G63" s="1649"/>
      <c r="I63" s="1681"/>
      <c r="J63" s="1681"/>
      <c r="K63" s="1681"/>
      <c r="L63" s="1681"/>
      <c r="M63" s="1681"/>
      <c r="N63" s="1681"/>
      <c r="O63" s="1681"/>
      <c r="P63" s="1681"/>
      <c r="Q63" s="1000"/>
      <c r="R63" s="1000"/>
      <c r="S63" s="1000"/>
      <c r="T63" s="1000"/>
    </row>
    <row r="64" spans="1:20" hidden="1" outlineLevel="1" x14ac:dyDescent="0.2">
      <c r="A64" s="1681" t="s">
        <v>696</v>
      </c>
      <c r="B64" s="1006">
        <f>+D364</f>
        <v>8</v>
      </c>
      <c r="C64" s="1681"/>
      <c r="D64" s="1649"/>
      <c r="G64" s="1649"/>
      <c r="I64" s="1681"/>
      <c r="J64" s="1681"/>
      <c r="K64" s="1681"/>
      <c r="L64" s="1681"/>
      <c r="M64" s="1681"/>
      <c r="N64" s="1681"/>
      <c r="O64" s="1681"/>
      <c r="P64" s="1681"/>
      <c r="Q64" s="1000"/>
      <c r="R64" s="1000"/>
      <c r="S64" s="1000"/>
      <c r="T64" s="1000"/>
    </row>
    <row r="65" spans="1:21" hidden="1" outlineLevel="1" x14ac:dyDescent="0.2">
      <c r="A65" s="1694" t="s">
        <v>690</v>
      </c>
      <c r="B65" s="1695">
        <f>+D396</f>
        <v>6.5336467447945958</v>
      </c>
      <c r="C65" s="1681"/>
      <c r="D65" s="1649"/>
      <c r="G65" s="1649"/>
      <c r="I65" s="1681"/>
      <c r="J65" s="1681"/>
      <c r="K65" s="1681"/>
      <c r="L65" s="1681"/>
      <c r="M65" s="1681"/>
      <c r="N65" s="1681"/>
      <c r="O65" s="1681"/>
      <c r="P65" s="1681"/>
      <c r="Q65" s="1000"/>
      <c r="R65" s="1000"/>
      <c r="S65" s="1000"/>
      <c r="T65" s="1000"/>
    </row>
    <row r="66" spans="1:21" hidden="1" outlineLevel="1" x14ac:dyDescent="0.2">
      <c r="A66" s="1696"/>
      <c r="B66" s="1698"/>
      <c r="C66" s="1698"/>
      <c r="D66" s="1698"/>
      <c r="E66" s="1698"/>
      <c r="F66" s="1698"/>
      <c r="I66" s="1697"/>
      <c r="J66" s="1649"/>
      <c r="K66" s="1649"/>
      <c r="L66" s="1649"/>
      <c r="M66" s="1649"/>
      <c r="N66" s="1649"/>
      <c r="O66" s="1649"/>
      <c r="P66" s="1649"/>
      <c r="Q66" s="1000"/>
      <c r="R66" s="1000"/>
      <c r="S66" s="1000"/>
      <c r="T66" s="1000"/>
    </row>
    <row r="67" spans="1:21" collapsed="1" x14ac:dyDescent="0.2">
      <c r="A67" s="1699" t="s">
        <v>2100</v>
      </c>
      <c r="B67" s="1700"/>
      <c r="C67" s="1700"/>
      <c r="D67" s="1700"/>
      <c r="E67" s="1700"/>
      <c r="F67" s="1700"/>
      <c r="G67" s="1700"/>
      <c r="H67" s="1701"/>
      <c r="I67" s="1689"/>
      <c r="J67" s="1654"/>
      <c r="K67" s="1654"/>
      <c r="L67" s="1649"/>
      <c r="M67" s="1649"/>
      <c r="N67" s="1649"/>
      <c r="O67" s="1649"/>
      <c r="P67" s="1649"/>
      <c r="Q67" s="1649"/>
      <c r="R67" s="1000"/>
      <c r="S67" s="1000"/>
      <c r="T67" s="1000"/>
      <c r="U67" s="1000"/>
    </row>
    <row r="68" spans="1:21" ht="24" x14ac:dyDescent="0.2">
      <c r="A68" s="3270"/>
      <c r="B68" s="3271">
        <v>2023</v>
      </c>
      <c r="C68" s="3271">
        <f>B68+1</f>
        <v>2024</v>
      </c>
      <c r="D68" s="3271">
        <f>C68+1</f>
        <v>2025</v>
      </c>
      <c r="E68" s="3271">
        <f>D68+1</f>
        <v>2026</v>
      </c>
      <c r="F68" s="3271">
        <f>E68+1</f>
        <v>2027</v>
      </c>
      <c r="G68" s="3271">
        <f>F68+1</f>
        <v>2028</v>
      </c>
      <c r="H68" s="3272" t="s">
        <v>6006</v>
      </c>
      <c r="J68" s="1654"/>
      <c r="K68" s="1649"/>
      <c r="L68" s="1649"/>
      <c r="M68" s="1649"/>
      <c r="N68" s="1649"/>
      <c r="O68" s="1649"/>
      <c r="P68" s="1649"/>
      <c r="Q68" s="1000"/>
      <c r="R68" s="1000"/>
      <c r="S68" s="1000"/>
      <c r="T68" s="1000"/>
    </row>
    <row r="69" spans="1:21" x14ac:dyDescent="0.2">
      <c r="A69" s="1702" t="s">
        <v>1121</v>
      </c>
      <c r="B69" s="1649"/>
      <c r="C69" s="1649"/>
      <c r="D69" s="1649"/>
      <c r="E69" s="1649"/>
      <c r="F69" s="1649"/>
      <c r="G69" s="1649"/>
      <c r="H69" s="1649"/>
      <c r="J69" s="1649"/>
      <c r="K69" s="1649"/>
      <c r="L69" s="1649"/>
      <c r="M69" s="1649"/>
      <c r="N69" s="1649"/>
      <c r="O69" s="1649"/>
      <c r="P69" s="1649"/>
      <c r="Q69" s="1000"/>
      <c r="R69" s="1000"/>
      <c r="S69" s="1000"/>
      <c r="T69" s="1000"/>
    </row>
    <row r="70" spans="1:21" x14ac:dyDescent="0.2">
      <c r="A70" s="788" t="s">
        <v>110</v>
      </c>
      <c r="B70" s="1703">
        <f>'Model Main'!ES12</f>
        <v>121572.19900000001</v>
      </c>
      <c r="C70" s="1703">
        <f>'Model Main'!EX12</f>
        <v>123756.67346845753</v>
      </c>
      <c r="D70" s="1703">
        <f>'Model Main'!EY12</f>
        <v>123314.13696967372</v>
      </c>
      <c r="E70" s="1703">
        <f>'Model Main'!EZ12</f>
        <v>126494.01805862114</v>
      </c>
      <c r="F70" s="1703">
        <f>'Model Main'!FA12</f>
        <v>126598.75917280109</v>
      </c>
      <c r="G70" s="1703">
        <f>'Model Main'!FB12</f>
        <v>130745.11204414292</v>
      </c>
      <c r="H70" s="3255">
        <f>+(G70/B70)^(1/5)-1</f>
        <v>1.4654621601283058E-2</v>
      </c>
      <c r="J70" s="1649"/>
      <c r="K70" s="1649"/>
      <c r="L70" s="1649"/>
      <c r="M70" s="1649"/>
      <c r="N70" s="1649"/>
      <c r="O70" s="1649"/>
      <c r="P70" s="1649"/>
      <c r="Q70" s="1000"/>
      <c r="R70" s="1000"/>
      <c r="S70" s="1000"/>
      <c r="T70" s="1000"/>
    </row>
    <row r="71" spans="1:21" x14ac:dyDescent="0.2">
      <c r="A71" s="788" t="s">
        <v>412</v>
      </c>
      <c r="B71" s="1703">
        <f>'Model Main'!ES23</f>
        <v>37633.298999999999</v>
      </c>
      <c r="C71" s="1703">
        <f>'Model Main'!EX23</f>
        <v>38521.517554338367</v>
      </c>
      <c r="D71" s="1703">
        <f>'Model Main'!EY23</f>
        <v>39601.351605261443</v>
      </c>
      <c r="E71" s="1703">
        <f>'Model Main'!EZ23</f>
        <v>41622.282466156576</v>
      </c>
      <c r="F71" s="1703">
        <f>'Model Main'!FA23</f>
        <v>42805.526659419767</v>
      </c>
      <c r="G71" s="1703">
        <f>'Model Main'!FB23</f>
        <v>44994.024098388261</v>
      </c>
      <c r="H71" s="3255">
        <f t="shared" ref="H71:H76" si="12">+(G71/B71)^(1/5)-1</f>
        <v>3.6374000041995425E-2</v>
      </c>
      <c r="J71" s="1649"/>
      <c r="K71" s="1649"/>
      <c r="L71" s="1649"/>
      <c r="M71" s="1649"/>
      <c r="N71" s="1649"/>
      <c r="O71" s="1649"/>
      <c r="P71" s="1649"/>
      <c r="Q71" s="1000"/>
      <c r="R71" s="1000"/>
      <c r="S71" s="1000"/>
      <c r="T71" s="1000"/>
    </row>
    <row r="72" spans="1:21" x14ac:dyDescent="0.2">
      <c r="A72" s="788" t="s">
        <v>568</v>
      </c>
      <c r="B72" s="1703">
        <f>'Model Main'!ES323</f>
        <v>12240.3</v>
      </c>
      <c r="C72" s="1703">
        <f>'Model Main'!EX323</f>
        <v>11919.508979797445</v>
      </c>
      <c r="D72" s="1703">
        <f>'Model Main'!EY323</f>
        <v>10914.306754672325</v>
      </c>
      <c r="E72" s="1703">
        <f>'Model Main'!EZ323</f>
        <v>9588.7180204651668</v>
      </c>
      <c r="F72" s="1703">
        <f>'Model Main'!FA323</f>
        <v>8943.0921468217821</v>
      </c>
      <c r="G72" s="1703">
        <f>'Model Main'!FB323</f>
        <v>8440.2646302401918</v>
      </c>
      <c r="H72" s="3255">
        <f t="shared" si="12"/>
        <v>-7.1647737336149597E-2</v>
      </c>
      <c r="J72" s="1649"/>
      <c r="K72" s="1649"/>
      <c r="L72" s="1649"/>
      <c r="M72" s="1649"/>
      <c r="N72" s="1649"/>
      <c r="O72" s="1649"/>
      <c r="P72" s="1649"/>
      <c r="Q72" s="1000"/>
      <c r="R72" s="1000"/>
      <c r="S72" s="1000"/>
      <c r="T72" s="1000"/>
    </row>
    <row r="73" spans="1:21" x14ac:dyDescent="0.2">
      <c r="A73" s="788" t="s">
        <v>1115</v>
      </c>
      <c r="B73" s="1704">
        <f>+B71-B72</f>
        <v>25392.999</v>
      </c>
      <c r="C73" s="1704">
        <f t="shared" ref="C73:F73" si="13">+C71-C72</f>
        <v>26602.008574540923</v>
      </c>
      <c r="D73" s="1704">
        <f t="shared" si="13"/>
        <v>28687.044850589118</v>
      </c>
      <c r="E73" s="1704">
        <f t="shared" si="13"/>
        <v>32033.564445691409</v>
      </c>
      <c r="F73" s="1704">
        <f t="shared" si="13"/>
        <v>33862.434512597989</v>
      </c>
      <c r="G73" s="1704">
        <f t="shared" ref="G73" si="14">+G71-G72</f>
        <v>36553.75946814807</v>
      </c>
      <c r="H73" s="3255">
        <f t="shared" si="12"/>
        <v>7.5582211004945332E-2</v>
      </c>
    </row>
    <row r="74" spans="1:21" x14ac:dyDescent="0.2">
      <c r="A74" s="788" t="s">
        <v>1028</v>
      </c>
      <c r="B74" s="1703">
        <f>'Model Main'!ES200</f>
        <v>12961.898999999998</v>
      </c>
      <c r="C74" s="1703">
        <f>'Model Main'!EX200</f>
        <v>13343.197778323129</v>
      </c>
      <c r="D74" s="1703">
        <f>'Model Main'!EY200</f>
        <v>15162.622665276769</v>
      </c>
      <c r="E74" s="1703">
        <f>'Model Main'!EZ200</f>
        <v>17933.141301776108</v>
      </c>
      <c r="F74" s="1703">
        <f>'Model Main'!FA200</f>
        <v>19396.272940944938</v>
      </c>
      <c r="G74" s="1703">
        <f>'Model Main'!FB200</f>
        <v>21446.076751910034</v>
      </c>
      <c r="H74" s="3255">
        <f t="shared" si="12"/>
        <v>0.10595089539089453</v>
      </c>
      <c r="J74" s="1649"/>
      <c r="K74" s="1649"/>
      <c r="L74" s="1649"/>
      <c r="M74" s="1649"/>
      <c r="N74" s="1649"/>
      <c r="O74" s="1649"/>
      <c r="P74" s="1649"/>
      <c r="Q74" s="1000"/>
      <c r="R74" s="1000"/>
      <c r="S74" s="1000"/>
      <c r="T74" s="1000"/>
    </row>
    <row r="75" spans="1:21" x14ac:dyDescent="0.2">
      <c r="A75" s="788" t="s">
        <v>826</v>
      </c>
      <c r="B75" s="1705">
        <f>'Model Main'!ES58</f>
        <v>3.9689112908473247</v>
      </c>
      <c r="C75" s="1705">
        <f>'Model Main'!EX58</f>
        <v>4.3700258547791142</v>
      </c>
      <c r="D75" s="1705">
        <f>'Model Main'!EY58</f>
        <v>4.7942960116130839</v>
      </c>
      <c r="E75" s="1705">
        <f>'Model Main'!EZ58</f>
        <v>5.5907334174577885</v>
      </c>
      <c r="F75" s="1705">
        <f>'Model Main'!FA58</f>
        <v>6.3604176339102407</v>
      </c>
      <c r="G75" s="1705">
        <f>'Model Main'!FB58</f>
        <v>7.5997601528827872</v>
      </c>
      <c r="H75" s="3255">
        <f t="shared" si="12"/>
        <v>0.13874294363367268</v>
      </c>
      <c r="J75" s="1649"/>
      <c r="K75" s="1649"/>
      <c r="L75" s="1649"/>
      <c r="M75" s="1649"/>
      <c r="N75" s="1649"/>
      <c r="O75" s="1649"/>
      <c r="P75" s="1649"/>
      <c r="Q75" s="1000"/>
      <c r="R75" s="1000"/>
      <c r="S75" s="1000"/>
      <c r="T75" s="1000"/>
    </row>
    <row r="76" spans="1:21" x14ac:dyDescent="0.2">
      <c r="A76" s="788" t="s">
        <v>3184</v>
      </c>
      <c r="B76" s="1705">
        <f>'Model Main'!ES217</f>
        <v>3.1162677639947081</v>
      </c>
      <c r="C76" s="1705">
        <f>'Model Main'!EX217</f>
        <v>3.3848977493332759</v>
      </c>
      <c r="D76" s="1705">
        <f>'Model Main'!EY217</f>
        <v>4.0524400503333355</v>
      </c>
      <c r="E76" s="1705">
        <f>'Model Main'!EZ217</f>
        <v>5.1458672854691372</v>
      </c>
      <c r="F76" s="1705">
        <f>'Model Main'!FA217</f>
        <v>6.0623678272674093</v>
      </c>
      <c r="G76" s="1705">
        <f>'Model Main'!FB217</f>
        <v>7.390044341831322</v>
      </c>
      <c r="H76" s="3255">
        <f t="shared" si="12"/>
        <v>0.18850894701899534</v>
      </c>
      <c r="J76" s="1649"/>
      <c r="K76" s="1649"/>
      <c r="L76" s="1649"/>
      <c r="M76" s="1649"/>
      <c r="N76" s="1649"/>
      <c r="O76" s="1649"/>
      <c r="P76" s="1649"/>
      <c r="Q76" s="1000"/>
      <c r="R76" s="1000"/>
      <c r="S76" s="1000"/>
      <c r="T76" s="1000"/>
    </row>
    <row r="77" spans="1:21" hidden="1" x14ac:dyDescent="0.2">
      <c r="A77" s="788" t="s">
        <v>3184</v>
      </c>
      <c r="B77" s="1705">
        <f>'Model Main'!ES220</f>
        <v>3.0387770833834753</v>
      </c>
      <c r="C77" s="1705">
        <f>'Model Main'!EX220</f>
        <v>2.5898964943040861</v>
      </c>
      <c r="D77" s="1705">
        <f>'Model Main'!EY220</f>
        <v>3.8597326281438038</v>
      </c>
      <c r="E77" s="1705">
        <f>'Model Main'!EZ220</f>
        <v>4.8885952860831665</v>
      </c>
      <c r="F77" s="1705">
        <f>'Model Main'!FA220</f>
        <v>5.7360398597726592</v>
      </c>
      <c r="G77" s="1705">
        <f>'Model Main'!FB220</f>
        <v>7.0918315386728992</v>
      </c>
      <c r="H77" s="3255">
        <f>+(F77/B77)^(1/4)-1</f>
        <v>0.17213687662125277</v>
      </c>
      <c r="J77" s="1649"/>
      <c r="K77" s="1649"/>
      <c r="L77" s="1649"/>
      <c r="M77" s="1649"/>
      <c r="N77" s="1649"/>
      <c r="O77" s="1649"/>
      <c r="P77" s="1649"/>
      <c r="Q77" s="1000"/>
      <c r="R77" s="1000"/>
      <c r="S77" s="1000"/>
      <c r="T77" s="1000"/>
    </row>
    <row r="78" spans="1:21" x14ac:dyDescent="0.2">
      <c r="A78" s="1649"/>
      <c r="B78" s="2980"/>
      <c r="C78" s="2980"/>
      <c r="D78" s="2980"/>
      <c r="E78" s="1649"/>
      <c r="F78" s="1649"/>
      <c r="G78" s="1649"/>
      <c r="J78" s="1649"/>
      <c r="K78" s="1649"/>
      <c r="L78" s="1649"/>
      <c r="M78" s="1649"/>
      <c r="N78" s="1649"/>
      <c r="O78" s="1649"/>
      <c r="P78" s="1649"/>
      <c r="Q78" s="1000"/>
      <c r="R78" s="1000"/>
      <c r="S78" s="1000"/>
      <c r="T78" s="1000"/>
    </row>
    <row r="79" spans="1:21" x14ac:dyDescent="0.2">
      <c r="A79" s="1702" t="s">
        <v>2101</v>
      </c>
      <c r="B79" s="2981"/>
      <c r="C79" s="2981"/>
      <c r="D79" s="2981"/>
      <c r="E79" s="2981"/>
      <c r="F79" s="2981"/>
      <c r="G79" s="2981"/>
      <c r="J79" s="1649"/>
      <c r="K79" s="1649"/>
      <c r="L79" s="1649"/>
      <c r="M79" s="1649"/>
      <c r="N79" s="1649"/>
      <c r="O79" s="1649"/>
      <c r="P79" s="1649"/>
      <c r="Q79" s="1000"/>
      <c r="R79" s="1000"/>
      <c r="S79" s="1000"/>
      <c r="T79" s="1000"/>
    </row>
    <row r="80" spans="1:21" x14ac:dyDescent="0.2">
      <c r="A80" s="788" t="s">
        <v>110</v>
      </c>
      <c r="B80" s="1708">
        <f t="shared" ref="B80:C85" si="15">+B70/B88-1</f>
        <v>6.7108718387742794E-3</v>
      </c>
      <c r="C80" s="1708">
        <f t="shared" si="15"/>
        <v>1.166630799604329E-3</v>
      </c>
      <c r="D80" s="1708">
        <f t="shared" ref="D80:F85" si="16">+D70/D88-1</f>
        <v>-2.3835899227941937E-4</v>
      </c>
      <c r="E80" s="1708">
        <f t="shared" si="16"/>
        <v>3.2628792751885349E-3</v>
      </c>
      <c r="F80" s="1708">
        <f t="shared" si="16"/>
        <v>6.0652055356471557E-3</v>
      </c>
      <c r="G80" s="1708">
        <f t="shared" ref="G80" si="17">+G70/G88-1</f>
        <v>1.488288770434032E-2</v>
      </c>
      <c r="J80" s="1649"/>
      <c r="K80" s="1649"/>
      <c r="L80" s="1649"/>
      <c r="M80" s="1649"/>
      <c r="N80" s="1649"/>
      <c r="O80" s="1649"/>
      <c r="P80" s="1649"/>
      <c r="Q80" s="1000"/>
      <c r="R80" s="1000"/>
      <c r="S80" s="1000"/>
      <c r="T80" s="1000"/>
    </row>
    <row r="81" spans="1:20" x14ac:dyDescent="0.2">
      <c r="A81" s="788" t="s">
        <v>412</v>
      </c>
      <c r="B81" s="1708">
        <f t="shared" si="15"/>
        <v>-7.144957000005614E-3</v>
      </c>
      <c r="C81" s="1708">
        <f t="shared" si="15"/>
        <v>-1.8834160745567652E-2</v>
      </c>
      <c r="D81" s="1708">
        <f t="shared" si="16"/>
        <v>-1.498421925986515E-2</v>
      </c>
      <c r="E81" s="1708">
        <f t="shared" si="16"/>
        <v>-7.3462625770852608E-3</v>
      </c>
      <c r="F81" s="1708">
        <f t="shared" si="16"/>
        <v>-4.8592223102900123E-3</v>
      </c>
      <c r="G81" s="1708">
        <f t="shared" ref="G81" si="18">+G71/G89-1</f>
        <v>5.8927089005704758E-3</v>
      </c>
      <c r="J81" s="1649"/>
      <c r="K81" s="1649"/>
      <c r="L81" s="1649"/>
      <c r="M81" s="1649"/>
      <c r="N81" s="1649"/>
      <c r="O81" s="1649"/>
      <c r="P81" s="1649"/>
      <c r="Q81" s="1000"/>
      <c r="R81" s="1000"/>
      <c r="S81" s="1000"/>
      <c r="T81" s="1000"/>
    </row>
    <row r="82" spans="1:20" x14ac:dyDescent="0.2">
      <c r="A82" s="788" t="s">
        <v>568</v>
      </c>
      <c r="B82" s="1708">
        <f t="shared" si="15"/>
        <v>-7.1484551281900677E-3</v>
      </c>
      <c r="C82" s="1708">
        <f t="shared" si="15"/>
        <v>-4.0530223791152453E-2</v>
      </c>
      <c r="D82" s="1708">
        <f t="shared" si="16"/>
        <v>-6.6281630052111296E-2</v>
      </c>
      <c r="E82" s="1708">
        <f t="shared" si="16"/>
        <v>-0.14630936975296327</v>
      </c>
      <c r="F82" s="1708">
        <f t="shared" si="16"/>
        <v>-0.20182752010547877</v>
      </c>
      <c r="G82" s="1708">
        <f t="shared" ref="G82" si="19">+G72/G90-1</f>
        <v>-0.24984554475330034</v>
      </c>
      <c r="J82" s="1649"/>
      <c r="K82" s="1649"/>
      <c r="L82" s="1649"/>
      <c r="M82" s="1649"/>
      <c r="N82" s="1649"/>
      <c r="O82" s="1649"/>
      <c r="P82" s="1649"/>
      <c r="Q82" s="1000"/>
      <c r="R82" s="1000"/>
      <c r="S82" s="1000"/>
      <c r="T82" s="1000"/>
    </row>
    <row r="83" spans="1:20" x14ac:dyDescent="0.2">
      <c r="A83" s="788" t="s">
        <v>1115</v>
      </c>
      <c r="B83" s="1708">
        <f t="shared" si="15"/>
        <v>-7.1432707729475187E-3</v>
      </c>
      <c r="C83" s="1708">
        <f t="shared" si="15"/>
        <v>-8.7912711277745581E-3</v>
      </c>
      <c r="D83" s="1708">
        <f t="shared" si="16"/>
        <v>6.0442157963427334E-3</v>
      </c>
      <c r="E83" s="1708">
        <f t="shared" si="16"/>
        <v>4.3498486205484799E-2</v>
      </c>
      <c r="F83" s="1708">
        <f t="shared" si="16"/>
        <v>6.4518890489724257E-2</v>
      </c>
      <c r="G83" s="1708">
        <f t="shared" ref="G83" si="20">+G73/G91-1</f>
        <v>9.1839102885693968E-2</v>
      </c>
      <c r="J83" s="1649"/>
      <c r="K83" s="1649"/>
      <c r="L83" s="1649"/>
      <c r="M83" s="1649"/>
      <c r="N83" s="1649"/>
      <c r="O83" s="1649"/>
      <c r="P83" s="1649"/>
      <c r="Q83" s="1000"/>
      <c r="R83" s="1000"/>
      <c r="S83" s="1000"/>
      <c r="T83" s="1000"/>
    </row>
    <row r="84" spans="1:20" x14ac:dyDescent="0.2">
      <c r="A84" s="788" t="s">
        <v>1028</v>
      </c>
      <c r="B84" s="1708">
        <f t="shared" si="15"/>
        <v>-2.9495218536899515E-2</v>
      </c>
      <c r="C84" s="1708">
        <f t="shared" si="15"/>
        <v>-3.689956748261225E-2</v>
      </c>
      <c r="D84" s="1708">
        <f t="shared" si="16"/>
        <v>-2.9949753977529192E-2</v>
      </c>
      <c r="E84" s="1708">
        <f t="shared" si="16"/>
        <v>5.1340299825181512E-2</v>
      </c>
      <c r="F84" s="1708">
        <f t="shared" si="16"/>
        <v>4.9461170866316184E-2</v>
      </c>
      <c r="G84" s="1708">
        <f t="shared" ref="G84" si="21">+G74/G92-1</f>
        <v>0.10127574068648326</v>
      </c>
      <c r="J84" s="1649"/>
      <c r="K84" s="1649"/>
      <c r="L84" s="1649"/>
      <c r="M84" s="1649"/>
      <c r="N84" s="1649"/>
      <c r="O84" s="1649"/>
      <c r="P84" s="1649"/>
      <c r="Q84" s="1000"/>
      <c r="R84" s="1000"/>
      <c r="S84" s="1000"/>
      <c r="T84" s="1000"/>
    </row>
    <row r="85" spans="1:20" x14ac:dyDescent="0.2">
      <c r="A85" s="788" t="s">
        <v>826</v>
      </c>
      <c r="B85" s="1708">
        <f t="shared" si="15"/>
        <v>1.8377978682277307E-2</v>
      </c>
      <c r="C85" s="1708">
        <f t="shared" si="15"/>
        <v>2.4728058705340894E-2</v>
      </c>
      <c r="D85" s="1708">
        <f t="shared" si="16"/>
        <v>2.0209426273287479E-2</v>
      </c>
      <c r="E85" s="1708">
        <f t="shared" si="16"/>
        <v>5.4445991579647579E-2</v>
      </c>
      <c r="F85" s="1708">
        <f t="shared" si="16"/>
        <v>8.7162721468398319E-2</v>
      </c>
      <c r="G85" s="1708">
        <f t="shared" ref="G85" si="22">+G75/G93-1</f>
        <v>0.16044405723403377</v>
      </c>
      <c r="J85" s="1649"/>
      <c r="K85" s="1649"/>
      <c r="L85" s="1649"/>
      <c r="M85" s="1649"/>
      <c r="N85" s="1649"/>
      <c r="O85" s="1649"/>
      <c r="P85" s="1649"/>
      <c r="Q85" s="1000"/>
      <c r="R85" s="1000"/>
      <c r="S85" s="1000"/>
      <c r="T85" s="1000"/>
    </row>
    <row r="86" spans="1:20" x14ac:dyDescent="0.2">
      <c r="A86" s="1649"/>
      <c r="B86" s="1706"/>
      <c r="C86" s="1707"/>
      <c r="D86" s="1707"/>
      <c r="E86" s="1707"/>
      <c r="F86" s="1707"/>
      <c r="G86" s="1707"/>
      <c r="J86" s="1649"/>
      <c r="K86" s="1649"/>
      <c r="L86" s="1649"/>
      <c r="M86" s="1649"/>
      <c r="N86" s="1649"/>
      <c r="O86" s="1649"/>
      <c r="P86" s="1649"/>
      <c r="Q86" s="1000"/>
      <c r="R86" s="1000"/>
      <c r="S86" s="1000"/>
      <c r="T86" s="1000"/>
    </row>
    <row r="87" spans="1:20" x14ac:dyDescent="0.2">
      <c r="A87" s="1702" t="s">
        <v>2102</v>
      </c>
      <c r="B87" s="1649"/>
      <c r="C87" s="1649"/>
      <c r="D87" s="1649"/>
      <c r="E87" s="1649"/>
      <c r="F87" s="1649"/>
      <c r="G87" s="1649"/>
      <c r="J87" s="1649"/>
      <c r="K87" s="1649"/>
      <c r="L87" s="1649"/>
      <c r="M87" s="1649"/>
      <c r="N87" s="1649"/>
      <c r="O87" s="1649"/>
      <c r="P87" s="1649"/>
      <c r="Q87" s="1000"/>
      <c r="R87" s="1000"/>
      <c r="S87" s="1000"/>
      <c r="T87" s="1000"/>
    </row>
    <row r="88" spans="1:20" x14ac:dyDescent="0.2">
      <c r="A88" s="788" t="s">
        <v>110</v>
      </c>
      <c r="B88" s="1709">
        <v>120761.78215692291</v>
      </c>
      <c r="C88" s="1709">
        <v>123612.46336148508</v>
      </c>
      <c r="D88" s="1709">
        <v>123343.53701085981</v>
      </c>
      <c r="E88" s="1709">
        <v>126082.62567235346</v>
      </c>
      <c r="F88" s="1709">
        <v>125835.54075443612</v>
      </c>
      <c r="G88" s="1709">
        <v>128827.7826221779</v>
      </c>
      <c r="H88" s="3255">
        <f t="shared" ref="H88:H93" si="23">+(G88/B88)^(1/5)-1</f>
        <v>1.3015297447563912E-2</v>
      </c>
      <c r="J88" s="1649"/>
      <c r="K88" s="1649"/>
      <c r="L88" s="1649"/>
      <c r="M88" s="1649"/>
      <c r="N88" s="1649"/>
      <c r="O88" s="1649"/>
      <c r="P88" s="1649"/>
      <c r="Q88" s="1000"/>
      <c r="R88" s="1000"/>
      <c r="S88" s="1000"/>
      <c r="T88" s="1000"/>
    </row>
    <row r="89" spans="1:20" x14ac:dyDescent="0.2">
      <c r="A89" s="788" t="s">
        <v>412</v>
      </c>
      <c r="B89" s="1709">
        <v>37904.122324128854</v>
      </c>
      <c r="C89" s="1709">
        <v>39260.964877874336</v>
      </c>
      <c r="D89" s="1709">
        <v>40203.773766451974</v>
      </c>
      <c r="E89" s="1709">
        <v>41930.313559504211</v>
      </c>
      <c r="F89" s="1709">
        <v>43014.543890760702</v>
      </c>
      <c r="G89" s="1709">
        <v>44730.440632745245</v>
      </c>
      <c r="H89" s="3255">
        <f t="shared" si="23"/>
        <v>3.367341373481092E-2</v>
      </c>
      <c r="J89" s="1649"/>
      <c r="K89" s="1649"/>
      <c r="L89" s="1649"/>
      <c r="M89" s="1649"/>
      <c r="N89" s="1649"/>
      <c r="O89" s="1649"/>
      <c r="P89" s="1649"/>
      <c r="Q89" s="1000"/>
      <c r="R89" s="1000"/>
      <c r="S89" s="1000"/>
      <c r="T89" s="1000"/>
    </row>
    <row r="90" spans="1:20" x14ac:dyDescent="0.2">
      <c r="A90" s="788" t="s">
        <v>568</v>
      </c>
      <c r="B90" s="1709">
        <v>12328.429223102414</v>
      </c>
      <c r="C90" s="1709">
        <v>12423.01662371794</v>
      </c>
      <c r="D90" s="1709">
        <v>11689.077891100565</v>
      </c>
      <c r="E90" s="1709">
        <v>11232.075977793538</v>
      </c>
      <c r="F90" s="1709">
        <v>11204.460654924629</v>
      </c>
      <c r="G90" s="1709">
        <v>11251.369063007807</v>
      </c>
      <c r="H90" s="3255">
        <f t="shared" si="23"/>
        <v>-1.8117488380823388E-2</v>
      </c>
      <c r="J90" s="1649"/>
      <c r="K90" s="1649"/>
      <c r="L90" s="1649"/>
      <c r="M90" s="1649"/>
      <c r="N90" s="1649"/>
      <c r="O90" s="1649"/>
      <c r="P90" s="1649"/>
      <c r="Q90" s="1000"/>
      <c r="R90" s="1000"/>
      <c r="S90" s="1000"/>
      <c r="T90" s="1000"/>
    </row>
    <row r="91" spans="1:20" x14ac:dyDescent="0.2">
      <c r="A91" s="788" t="s">
        <v>1115</v>
      </c>
      <c r="B91" s="1709">
        <v>25575.693101026438</v>
      </c>
      <c r="C91" s="1709">
        <v>26837.948254156396</v>
      </c>
      <c r="D91" s="1709">
        <v>28514.695875351408</v>
      </c>
      <c r="E91" s="1709">
        <v>30698.237581710673</v>
      </c>
      <c r="F91" s="1709">
        <v>31810.083235836071</v>
      </c>
      <c r="G91" s="1709">
        <v>33479.07156973744</v>
      </c>
      <c r="H91" s="3255">
        <f t="shared" si="23"/>
        <v>5.5332222742569437E-2</v>
      </c>
      <c r="J91" s="1649"/>
      <c r="K91" s="1649"/>
      <c r="L91" s="1649"/>
      <c r="M91" s="1649"/>
      <c r="N91" s="1649"/>
      <c r="O91" s="1649"/>
      <c r="P91" s="1649"/>
      <c r="Q91" s="1000"/>
      <c r="R91" s="1000"/>
      <c r="S91" s="1000"/>
      <c r="T91" s="1000"/>
    </row>
    <row r="92" spans="1:20" x14ac:dyDescent="0.2">
      <c r="A92" s="788" t="s">
        <v>1028</v>
      </c>
      <c r="B92" s="1709">
        <v>13355.832189161472</v>
      </c>
      <c r="C92" s="1709">
        <v>13854.419879602983</v>
      </c>
      <c r="D92" s="1709">
        <v>15630.760084282823</v>
      </c>
      <c r="E92" s="1709">
        <v>17057.408818779284</v>
      </c>
      <c r="F92" s="1709">
        <v>18482.12537957319</v>
      </c>
      <c r="G92" s="1709">
        <v>19473.848337512241</v>
      </c>
      <c r="H92" s="3255">
        <f t="shared" si="23"/>
        <v>7.8341119058780828E-2</v>
      </c>
      <c r="Q92" s="1000"/>
      <c r="R92" s="1000"/>
      <c r="S92" s="1000"/>
      <c r="T92" s="1000"/>
    </row>
    <row r="93" spans="1:20" x14ac:dyDescent="0.2">
      <c r="A93" s="788" t="s">
        <v>826</v>
      </c>
      <c r="B93" s="1710">
        <v>3.8972870328390918</v>
      </c>
      <c r="C93" s="1710">
        <v>4.2645712856738598</v>
      </c>
      <c r="D93" s="1710">
        <v>4.6993253425682591</v>
      </c>
      <c r="E93" s="1710">
        <v>5.302057632257112</v>
      </c>
      <c r="F93" s="1710">
        <v>5.8504743662654413</v>
      </c>
      <c r="G93" s="1710">
        <v>6.5490103598764842</v>
      </c>
      <c r="H93" s="3255">
        <f t="shared" si="23"/>
        <v>0.10938593877163028</v>
      </c>
      <c r="Q93" s="1000"/>
      <c r="R93" s="1000"/>
      <c r="S93" s="1000"/>
      <c r="T93" s="1000"/>
    </row>
    <row r="94" spans="1:20" outlineLevel="1" x14ac:dyDescent="0.2">
      <c r="A94" s="1649"/>
      <c r="B94" s="1706"/>
      <c r="C94" s="1707"/>
      <c r="D94" s="1707"/>
      <c r="E94" s="1707"/>
      <c r="F94" s="1649"/>
      <c r="G94" s="1649"/>
      <c r="Q94" s="1000"/>
      <c r="R94" s="1000"/>
      <c r="S94" s="1000"/>
      <c r="T94" s="1000"/>
    </row>
    <row r="95" spans="1:20" outlineLevel="1" x14ac:dyDescent="0.2">
      <c r="A95" s="1702" t="s">
        <v>2103</v>
      </c>
      <c r="B95" s="788"/>
      <c r="C95" s="788"/>
      <c r="D95" s="788"/>
      <c r="E95" s="788"/>
      <c r="F95" s="788"/>
      <c r="G95" s="788"/>
      <c r="Q95" s="1000"/>
      <c r="R95" s="1000"/>
      <c r="S95" s="1000"/>
      <c r="T95" s="1000"/>
    </row>
    <row r="96" spans="1:20" ht="12" customHeight="1" outlineLevel="1" x14ac:dyDescent="0.2">
      <c r="A96" s="788" t="s">
        <v>110</v>
      </c>
      <c r="B96" s="4897">
        <f>_xll.VAData("CMCSA","FY-23","Revenue")</f>
        <v>121571.82127046295</v>
      </c>
      <c r="C96" s="4897">
        <f>_xll.VAData("CMCSA","FY-24","Revenue")</f>
        <v>123690.96523698916</v>
      </c>
      <c r="D96" s="4897">
        <f>_xll.VAData("CMCSA","FY-25","Revenue")</f>
        <v>122941.86519064117</v>
      </c>
      <c r="E96" s="4897">
        <f>_xll.VAData("CMCSA","FY-26","Revenue")</f>
        <v>125617.30272799917</v>
      </c>
      <c r="F96" s="4897">
        <f>_xll.VAData("CMCSA","FY-27","Revenue")</f>
        <v>124897.41827837238</v>
      </c>
      <c r="G96" s="4897">
        <f>_xll.VAData("CMCSA","FY-28","Revenue")</f>
        <v>127619.01828710044</v>
      </c>
      <c r="Q96" s="1000"/>
      <c r="R96" s="1000"/>
      <c r="S96" s="1000"/>
      <c r="T96" s="1000"/>
    </row>
    <row r="97" spans="1:20" ht="12" customHeight="1" outlineLevel="1" x14ac:dyDescent="0.2">
      <c r="A97" s="788" t="s">
        <v>412</v>
      </c>
      <c r="B97" s="4897">
        <f>_xll.VAData("CMCSA","FY-23","Adjusted EBITDA")</f>
        <v>37634.315876904438</v>
      </c>
      <c r="C97" s="4897">
        <f>_xll.VAData("CMCSA","FY-24","Adjusted EBITDA")</f>
        <v>38137.767914531112</v>
      </c>
      <c r="D97" s="4897">
        <f>_xll.VAData("CMCSA","FY-25","Adjusted EBITDA")</f>
        <v>38758.912326069636</v>
      </c>
      <c r="E97" s="4897">
        <f>_xll.VAData("CMCSA","FY-26","Adjusted EBITDA")</f>
        <v>40177.624661051334</v>
      </c>
      <c r="F97" s="4897">
        <f>_xll.VAData("CMCSA","FY-27","Adjusted EBITDA")</f>
        <v>41090.092612501372</v>
      </c>
      <c r="G97" s="4897">
        <f>_xll.VAData("CMCSA","FY-28","Adjusted EBITDA")</f>
        <v>42132.222353494071</v>
      </c>
      <c r="Q97" s="1000"/>
      <c r="R97" s="1000"/>
      <c r="S97" s="1000"/>
      <c r="T97" s="1000"/>
    </row>
    <row r="98" spans="1:20" ht="12" customHeight="1" outlineLevel="1" x14ac:dyDescent="0.2">
      <c r="A98" s="788" t="s">
        <v>568</v>
      </c>
      <c r="B98" s="4897">
        <f>_xll.VAData("CMCSA","FY-23","Capital expenditures")</f>
        <v>12241.653333333334</v>
      </c>
      <c r="C98" s="4897">
        <f>_xll.VAData("CMCSA","FY-24","Capital expenditures")</f>
        <v>12131.145184913439</v>
      </c>
      <c r="D98" s="4897">
        <f>_xll.VAData("CMCSA","FY-25","Capital expenditures")</f>
        <v>11538.521919542307</v>
      </c>
      <c r="E98" s="4897">
        <f>_xll.VAData("CMCSA","FY-26","Capital expenditures")</f>
        <v>11018.107552036039</v>
      </c>
      <c r="F98" s="4897">
        <f>_xll.VAData("CMCSA","FY-27","Capital expenditures")</f>
        <v>11022.547747123805</v>
      </c>
      <c r="G98" s="4897">
        <f>_xll.VAData("CMCSA","FY-28","Capital expenditures")</f>
        <v>11395.030486944572</v>
      </c>
      <c r="Q98" s="1000"/>
      <c r="R98" s="1000"/>
      <c r="S98" s="1000"/>
      <c r="T98" s="1000"/>
    </row>
    <row r="99" spans="1:20" ht="12" customHeight="1" outlineLevel="1" x14ac:dyDescent="0.2">
      <c r="A99" s="788" t="s">
        <v>1115</v>
      </c>
      <c r="B99" s="3565">
        <f>B97-B98</f>
        <v>25392.662543571103</v>
      </c>
      <c r="C99" s="3565">
        <f t="shared" ref="C99:F99" si="24">C97-C98</f>
        <v>26006.622729617673</v>
      </c>
      <c r="D99" s="3565">
        <f t="shared" si="24"/>
        <v>27220.390406527331</v>
      </c>
      <c r="E99" s="3565">
        <f t="shared" si="24"/>
        <v>29159.517109015294</v>
      </c>
      <c r="F99" s="3565">
        <f t="shared" si="24"/>
        <v>30067.544865377567</v>
      </c>
      <c r="G99" s="3565">
        <f>G97-G98</f>
        <v>30737.1918665495</v>
      </c>
      <c r="Q99" s="1000"/>
      <c r="R99" s="1000"/>
      <c r="S99" s="1000"/>
      <c r="T99" s="1000"/>
    </row>
    <row r="100" spans="1:20" ht="12" customHeight="1" outlineLevel="1" x14ac:dyDescent="0.2">
      <c r="A100" s="788" t="s">
        <v>1028</v>
      </c>
      <c r="B100" s="4897">
        <f>_xll.VAData("CMCSA","FY-23","Free cash flow incl. economic stimulus")</f>
        <v>12980.927101559282</v>
      </c>
      <c r="C100" s="4897">
        <f>_xll.VAData("CMCSA","FY-24","Free cash flow incl. economic stimulus")</f>
        <v>13812.045268815649</v>
      </c>
      <c r="D100" s="4897">
        <f>_xll.VAData("CMCSA","FY-25","Free cash flow incl. economic stimulus")</f>
        <v>15071.281078482782</v>
      </c>
      <c r="E100" s="4897">
        <f>_xll.VAData("CMCSA","FY-26","Free cash flow incl. economic stimulus")</f>
        <v>16525.871576482132</v>
      </c>
      <c r="F100" s="4897">
        <f>_xll.VAData("CMCSA","FY-27","Free cash flow incl. economic stimulus")</f>
        <v>17509.996809016935</v>
      </c>
      <c r="G100" s="4897">
        <f>_xll.VAData("CMCSA","FY-28","Free cash flow incl. economic stimulus")</f>
        <v>18293.001926870893</v>
      </c>
      <c r="Q100" s="1000"/>
      <c r="R100" s="1000"/>
      <c r="S100" s="1000"/>
      <c r="T100" s="1000"/>
    </row>
    <row r="101" spans="1:20" ht="12" customHeight="1" outlineLevel="1" x14ac:dyDescent="0.2">
      <c r="A101" s="788" t="s">
        <v>826</v>
      </c>
      <c r="B101" s="4898">
        <f>_xll.VAData("CMCSA","FY-23","EPS - diluted - operating")</f>
        <v>3.9651956864825508</v>
      </c>
      <c r="C101" s="4898">
        <f>_xll.VAData("CMCSA","FY-24","EPS - diluted - operating")</f>
        <v>4.2139475834663331</v>
      </c>
      <c r="D101" s="4898">
        <f>_xll.VAData("CMCSA","FY-25","EPS - diluted - operating")</f>
        <v>4.5043978446877322</v>
      </c>
      <c r="E101" s="4898">
        <f>_xll.VAData("CMCSA","FY-26","EPS - diluted - operating")</f>
        <v>5.0518769932971388</v>
      </c>
      <c r="F101" s="4898">
        <f>_xll.VAData("CMCSA","FY-27","EPS - diluted - operating")</f>
        <v>5.519582825825843</v>
      </c>
      <c r="G101" s="4898">
        <f>_xll.VAData("CMCSA","FY-28","EPS - diluted - operating")</f>
        <v>6.1615548169618402</v>
      </c>
      <c r="Q101" s="1000"/>
      <c r="R101" s="1000"/>
      <c r="S101" s="1000"/>
      <c r="T101" s="1000"/>
    </row>
    <row r="102" spans="1:20" ht="12" customHeight="1" outlineLevel="1" x14ac:dyDescent="0.2">
      <c r="A102" s="788"/>
      <c r="B102" s="4162"/>
      <c r="C102" s="4162"/>
      <c r="D102" s="4162"/>
      <c r="E102" s="4162"/>
      <c r="F102" s="4162"/>
      <c r="Q102" s="1000"/>
      <c r="R102" s="1000"/>
      <c r="S102" s="1000"/>
      <c r="T102" s="1000"/>
    </row>
    <row r="103" spans="1:20" ht="12" customHeight="1" outlineLevel="1" x14ac:dyDescent="0.2">
      <c r="A103" s="788"/>
      <c r="B103" s="4162"/>
      <c r="C103" s="4162"/>
      <c r="D103" s="4162"/>
      <c r="E103" s="4162"/>
      <c r="F103" s="4162"/>
      <c r="Q103" s="1000"/>
      <c r="R103" s="1000"/>
      <c r="S103" s="1000"/>
      <c r="T103" s="1000"/>
    </row>
    <row r="104" spans="1:20" x14ac:dyDescent="0.2">
      <c r="A104" s="788"/>
      <c r="B104" s="1713"/>
      <c r="C104" s="1712"/>
      <c r="D104" s="1712"/>
      <c r="E104" s="1712"/>
      <c r="F104" s="1712"/>
      <c r="G104" s="1711"/>
      <c r="Q104" s="1000"/>
      <c r="R104" s="1000"/>
      <c r="S104" s="1000"/>
    </row>
    <row r="105" spans="1:20" x14ac:dyDescent="0.2">
      <c r="A105" s="1647" t="s">
        <v>2104</v>
      </c>
      <c r="B105" s="1648"/>
      <c r="C105" s="1648"/>
      <c r="D105" s="1648"/>
      <c r="E105" s="1648"/>
      <c r="F105" s="1648"/>
      <c r="G105" s="1648"/>
      <c r="H105" s="1648"/>
      <c r="I105" s="1648"/>
      <c r="J105" s="1648"/>
      <c r="K105" s="1648"/>
      <c r="L105" s="1648"/>
      <c r="M105" s="1648"/>
      <c r="N105" s="1648"/>
      <c r="O105" s="1648"/>
      <c r="P105" s="1648"/>
      <c r="Q105" s="1648"/>
      <c r="R105" s="1000"/>
      <c r="S105" s="1000"/>
      <c r="T105" s="1000"/>
    </row>
    <row r="106" spans="1:20" x14ac:dyDescent="0.2">
      <c r="A106" s="4175"/>
      <c r="B106" s="3275">
        <v>2024</v>
      </c>
      <c r="C106" s="4176">
        <v>2025</v>
      </c>
      <c r="D106" s="1711"/>
      <c r="E106" s="3275">
        <f>B106</f>
        <v>2024</v>
      </c>
      <c r="F106" s="3275">
        <f>C106</f>
        <v>2025</v>
      </c>
      <c r="G106" s="1711"/>
      <c r="H106" s="1715"/>
      <c r="I106" s="1715"/>
      <c r="J106" s="1715"/>
      <c r="K106" s="1715"/>
      <c r="L106" s="1715"/>
      <c r="M106" s="1715"/>
      <c r="N106" s="1715"/>
      <c r="O106" s="1715"/>
      <c r="P106" s="1715"/>
      <c r="Q106" s="1715"/>
      <c r="R106" s="1000"/>
      <c r="S106" s="1000"/>
      <c r="T106" s="1000"/>
    </row>
    <row r="107" spans="1:20" x14ac:dyDescent="0.2">
      <c r="A107" s="3273" t="s">
        <v>5464</v>
      </c>
      <c r="B107" s="3274">
        <f>'Model Main'!EX223</f>
        <v>3.9034796814243582</v>
      </c>
      <c r="C107" s="3274">
        <f>'Model Main'!EY223</f>
        <v>4.377807058906412</v>
      </c>
      <c r="D107" s="2809"/>
      <c r="E107" s="3274">
        <f>B107</f>
        <v>3.9034796814243582</v>
      </c>
      <c r="F107" s="3274">
        <f>C107</f>
        <v>4.377807058906412</v>
      </c>
      <c r="H107" s="1001"/>
      <c r="I107" s="1001"/>
      <c r="J107" s="1001"/>
      <c r="K107" s="1001"/>
      <c r="L107" s="1001"/>
      <c r="M107" s="1001"/>
      <c r="N107" s="1001"/>
      <c r="O107" s="1001"/>
      <c r="P107" s="1001"/>
      <c r="Q107" s="1001"/>
      <c r="R107" s="1000"/>
      <c r="S107" s="1000"/>
      <c r="T107" s="1000"/>
    </row>
    <row r="108" spans="1:20" x14ac:dyDescent="0.2">
      <c r="A108" s="2656" t="s">
        <v>6041</v>
      </c>
      <c r="B108" s="4771">
        <f>(1200)/'Model Main'!EX127</f>
        <v>0.30441558063380492</v>
      </c>
      <c r="C108" s="4772">
        <v>0</v>
      </c>
      <c r="D108" s="2809"/>
      <c r="E108" s="4285"/>
      <c r="F108" s="4285"/>
      <c r="H108" s="1001"/>
      <c r="I108" s="1001"/>
      <c r="J108" s="1001"/>
      <c r="K108" s="1001"/>
      <c r="L108" s="1001"/>
      <c r="M108" s="1001"/>
      <c r="N108" s="1001"/>
      <c r="O108" s="1001"/>
      <c r="P108" s="1001"/>
      <c r="Q108" s="1001"/>
      <c r="R108" s="1000"/>
      <c r="S108" s="1000"/>
      <c r="T108" s="1000"/>
    </row>
    <row r="109" spans="1:20" x14ac:dyDescent="0.2">
      <c r="A109" s="4770" t="s">
        <v>5466</v>
      </c>
      <c r="B109" s="5061">
        <f>SUM(B107:B108)</f>
        <v>4.2078952620581633</v>
      </c>
      <c r="C109" s="5061">
        <f>SUM(C107:C108)</f>
        <v>4.377807058906412</v>
      </c>
      <c r="D109" s="2809"/>
      <c r="E109" s="4285"/>
      <c r="F109" s="4285"/>
      <c r="H109" s="1001"/>
      <c r="I109" s="1001"/>
      <c r="J109" s="1001"/>
      <c r="K109" s="1001"/>
      <c r="L109" s="1001"/>
      <c r="M109" s="1001"/>
      <c r="N109" s="1001"/>
      <c r="O109" s="1001"/>
      <c r="P109" s="1001"/>
      <c r="Q109" s="1001"/>
      <c r="R109" s="1000"/>
      <c r="S109" s="1000"/>
      <c r="T109" s="1000"/>
    </row>
    <row r="110" spans="1:20" x14ac:dyDescent="0.2">
      <c r="A110" s="2656" t="s">
        <v>932</v>
      </c>
      <c r="B110" s="3401">
        <v>10</v>
      </c>
      <c r="C110" s="3401">
        <f>B110</f>
        <v>10</v>
      </c>
      <c r="D110" s="1714"/>
      <c r="E110" s="3401">
        <f>B110</f>
        <v>10</v>
      </c>
      <c r="F110" s="3401">
        <f>C110</f>
        <v>10</v>
      </c>
      <c r="H110" s="1719"/>
      <c r="I110" s="1719"/>
      <c r="J110" s="1719"/>
      <c r="K110" s="1719"/>
      <c r="L110" s="1719"/>
      <c r="M110" s="1719"/>
      <c r="N110" s="1719"/>
      <c r="O110" s="1719"/>
      <c r="P110" s="1719"/>
      <c r="Q110" s="1719"/>
      <c r="R110" s="1000"/>
      <c r="S110" s="1000"/>
      <c r="T110" s="1000"/>
    </row>
    <row r="111" spans="1:20" ht="12.75" customHeight="1" x14ac:dyDescent="0.2">
      <c r="A111" s="2657" t="s">
        <v>5465</v>
      </c>
      <c r="B111" s="3393">
        <f>+B109*B110</f>
        <v>42.078952620581632</v>
      </c>
      <c r="C111" s="3393">
        <f>+C109*C110</f>
        <v>43.778070589064122</v>
      </c>
      <c r="D111" s="1714"/>
      <c r="E111" s="3393">
        <f>+E107*E110</f>
        <v>39.034796814243585</v>
      </c>
      <c r="F111" s="3393">
        <f>+F107*F110</f>
        <v>43.778070589064122</v>
      </c>
      <c r="H111" s="1662"/>
      <c r="I111" s="1662"/>
      <c r="J111" s="1662"/>
      <c r="K111" s="1662"/>
      <c r="L111" s="1662"/>
      <c r="M111" s="1662"/>
      <c r="N111" s="1662"/>
      <c r="O111" s="1662"/>
      <c r="P111" s="1662"/>
      <c r="Q111" s="1662"/>
      <c r="R111" s="1000"/>
      <c r="S111" s="1000"/>
      <c r="T111" s="1000"/>
    </row>
    <row r="112" spans="1:20" ht="12.75" customHeight="1" x14ac:dyDescent="0.2">
      <c r="A112" s="2656" t="s">
        <v>3603</v>
      </c>
      <c r="B112" s="3398">
        <f>Peacock!DY166</f>
        <v>6.434955874311485</v>
      </c>
      <c r="C112" s="3398">
        <f>Peacock!DY166</f>
        <v>6.434955874311485</v>
      </c>
      <c r="D112" s="1714"/>
      <c r="E112" s="3398">
        <f>+$Q$161</f>
        <v>6.434955874311485</v>
      </c>
      <c r="F112" s="3398">
        <f>+$Q$161</f>
        <v>6.434955874311485</v>
      </c>
      <c r="H112" s="1662"/>
      <c r="I112" s="1662"/>
      <c r="J112" s="1662"/>
      <c r="K112" s="1662"/>
      <c r="L112" s="1662"/>
      <c r="M112" s="1662"/>
      <c r="N112" s="1662"/>
      <c r="O112" s="1662"/>
      <c r="P112" s="1662"/>
      <c r="Q112" s="1662"/>
      <c r="R112" s="1000"/>
      <c r="S112" s="1000"/>
      <c r="T112" s="1000"/>
    </row>
    <row r="113" spans="1:20" ht="12.75" customHeight="1" x14ac:dyDescent="0.2">
      <c r="A113" s="2656" t="s">
        <v>1684</v>
      </c>
      <c r="B113" s="3398">
        <f>$B$13/B7</f>
        <v>2.7484969939879758</v>
      </c>
      <c r="C113" s="3398">
        <f>B113</f>
        <v>2.7484969939879758</v>
      </c>
      <c r="D113" s="1714"/>
      <c r="E113" s="3398">
        <f>$B$13/$B$7</f>
        <v>2.7484969939879758</v>
      </c>
      <c r="F113" s="3398">
        <f>$B$13/$B$7</f>
        <v>2.7484969939879758</v>
      </c>
      <c r="H113" s="1662"/>
      <c r="I113" s="1662"/>
      <c r="J113" s="1662"/>
      <c r="K113" s="1662"/>
      <c r="L113" s="1662"/>
      <c r="M113" s="1662"/>
      <c r="N113" s="1662"/>
      <c r="O113" s="1662"/>
      <c r="P113" s="1662"/>
      <c r="Q113" s="1662"/>
      <c r="R113" s="1000"/>
      <c r="S113" s="1000"/>
      <c r="T113" s="1000"/>
    </row>
    <row r="114" spans="1:20" ht="12.75" customHeight="1" x14ac:dyDescent="0.2">
      <c r="A114" s="2656" t="s">
        <v>5467</v>
      </c>
      <c r="B114" s="3398">
        <f>-1200/'Model Main'!EX74</f>
        <v>-0.31649830624692249</v>
      </c>
      <c r="C114" s="3398">
        <v>0</v>
      </c>
      <c r="D114" s="1714"/>
      <c r="E114" s="3398"/>
      <c r="F114" s="3398"/>
      <c r="H114" s="1662"/>
      <c r="I114" s="1662"/>
      <c r="J114" s="1662"/>
      <c r="K114" s="1662"/>
      <c r="L114" s="1662"/>
      <c r="M114" s="1662"/>
      <c r="N114" s="1662"/>
      <c r="O114" s="1662"/>
      <c r="P114" s="1662"/>
      <c r="Q114" s="1662"/>
      <c r="R114" s="1000"/>
      <c r="S114" s="1000"/>
      <c r="T114" s="1000"/>
    </row>
    <row r="115" spans="1:20" ht="12.75" customHeight="1" thickBot="1" x14ac:dyDescent="0.25">
      <c r="A115" s="2657" t="s">
        <v>3604</v>
      </c>
      <c r="B115" s="3399">
        <f>SUM(B111:B114)</f>
        <v>50.945907182634173</v>
      </c>
      <c r="C115" s="3399">
        <f>SUM(C111:C114)</f>
        <v>52.961523457363583</v>
      </c>
      <c r="D115" s="1714"/>
      <c r="E115" s="3399">
        <f>+SUM(E111:E113)</f>
        <v>48.218249682543046</v>
      </c>
      <c r="F115" s="3399">
        <f>+SUM(F111:F113)</f>
        <v>52.961523457363583</v>
      </c>
      <c r="H115" s="1662"/>
      <c r="I115" s="1662"/>
      <c r="J115" s="1662"/>
      <c r="K115" s="1662"/>
      <c r="L115" s="1662"/>
      <c r="M115" s="1662"/>
      <c r="N115" s="1662"/>
      <c r="O115" s="1662"/>
      <c r="P115" s="1662"/>
      <c r="Q115" s="1662"/>
      <c r="R115" s="1000"/>
      <c r="S115" s="1000"/>
      <c r="T115" s="1000"/>
    </row>
    <row r="116" spans="1:20" ht="12.75" thickTop="1" x14ac:dyDescent="0.2">
      <c r="A116" s="2648" t="s">
        <v>1688</v>
      </c>
      <c r="B116" s="2658">
        <f>+B115/$B$6-1</f>
        <v>0.35314494508988514</v>
      </c>
      <c r="C116" s="2658">
        <f>+C115/$B$6-1</f>
        <v>0.40668056991669554</v>
      </c>
      <c r="D116" s="1714"/>
      <c r="E116" s="2658">
        <f>+E115/$B$6-1</f>
        <v>0.280697202723587</v>
      </c>
      <c r="F116" s="2658">
        <f>+F115/$B$6-1</f>
        <v>0.40668056991669554</v>
      </c>
      <c r="G116" s="1714"/>
      <c r="H116" s="1000"/>
      <c r="I116" s="1000"/>
      <c r="J116" s="1000"/>
      <c r="K116" s="1000"/>
      <c r="L116" s="1000"/>
      <c r="M116" s="1000"/>
      <c r="N116" s="1000"/>
      <c r="O116" s="1000"/>
      <c r="P116" s="1000"/>
      <c r="Q116" s="1000"/>
      <c r="R116" s="1000"/>
      <c r="S116" s="1000"/>
      <c r="T116" s="1000"/>
    </row>
    <row r="117" spans="1:20" x14ac:dyDescent="0.2">
      <c r="A117" s="4038"/>
      <c r="B117" s="4174"/>
      <c r="C117" s="4177"/>
      <c r="D117" s="1714"/>
      <c r="E117" s="4096"/>
      <c r="G117" s="1714"/>
      <c r="H117" s="1000"/>
      <c r="I117" s="1000"/>
      <c r="J117" s="1000"/>
      <c r="K117" s="1000"/>
      <c r="L117" s="1000"/>
      <c r="M117" s="1000"/>
      <c r="N117" s="1000"/>
      <c r="O117" s="1000"/>
      <c r="P117" s="1000"/>
      <c r="Q117" s="1000"/>
      <c r="R117" s="1000"/>
      <c r="S117" s="1000"/>
      <c r="T117" s="1000"/>
    </row>
    <row r="118" spans="1:20" x14ac:dyDescent="0.2">
      <c r="A118" s="4097" t="s">
        <v>4488</v>
      </c>
      <c r="B118" s="4096"/>
      <c r="D118" s="1714"/>
      <c r="E118" s="4096"/>
      <c r="G118" s="1714"/>
      <c r="H118" s="1000"/>
      <c r="I118" s="1000"/>
      <c r="J118" s="1000"/>
      <c r="K118" s="1000"/>
      <c r="L118" s="1000"/>
      <c r="M118" s="1000"/>
      <c r="N118" s="1000"/>
      <c r="O118" s="1000"/>
      <c r="P118" s="1000"/>
      <c r="Q118" s="1000"/>
      <c r="R118" s="1000"/>
      <c r="S118" s="1000"/>
      <c r="T118" s="1000"/>
    </row>
    <row r="119" spans="1:20" x14ac:dyDescent="0.2">
      <c r="A119" s="1730"/>
      <c r="B119" s="3275">
        <v>2024</v>
      </c>
      <c r="C119" s="3275">
        <v>2025</v>
      </c>
      <c r="D119" s="1711"/>
      <c r="E119" s="4096"/>
      <c r="G119" s="1714"/>
      <c r="H119" s="1000"/>
      <c r="I119" s="1000"/>
      <c r="J119" s="1000"/>
      <c r="K119" s="1000"/>
      <c r="L119" s="1000"/>
      <c r="M119" s="1000"/>
      <c r="N119" s="1000"/>
      <c r="O119" s="1000"/>
      <c r="P119" s="1000"/>
      <c r="Q119" s="1000"/>
      <c r="R119" s="1000"/>
      <c r="S119" s="1000"/>
      <c r="T119" s="1000"/>
    </row>
    <row r="120" spans="1:20" x14ac:dyDescent="0.2">
      <c r="A120" s="4098" t="s">
        <v>4485</v>
      </c>
      <c r="B120" s="3398">
        <f>+B115</f>
        <v>50.945907182634173</v>
      </c>
      <c r="C120" s="3398">
        <f>+C115</f>
        <v>52.961523457363583</v>
      </c>
      <c r="D120" s="1714"/>
      <c r="E120" s="4096"/>
      <c r="G120" s="1714"/>
      <c r="H120" s="1000"/>
      <c r="I120" s="1000"/>
      <c r="J120" s="1000"/>
      <c r="K120" s="1000"/>
      <c r="L120" s="1000"/>
      <c r="M120" s="1000"/>
      <c r="N120" s="1000"/>
      <c r="O120" s="1000"/>
      <c r="P120" s="1000"/>
      <c r="Q120" s="1000"/>
      <c r="R120" s="1000"/>
      <c r="S120" s="1000"/>
      <c r="T120" s="1000"/>
    </row>
    <row r="121" spans="1:20" x14ac:dyDescent="0.2">
      <c r="A121" s="4099" t="s">
        <v>4486</v>
      </c>
      <c r="B121" s="4613">
        <f>+B7</f>
        <v>3992</v>
      </c>
      <c r="C121" s="4174">
        <f>+B121</f>
        <v>3992</v>
      </c>
      <c r="D121" s="1714"/>
      <c r="E121" s="4096"/>
      <c r="G121" s="1714"/>
      <c r="H121" s="1000"/>
      <c r="I121" s="1000"/>
      <c r="J121" s="1000"/>
      <c r="K121" s="1000"/>
      <c r="L121" s="1000"/>
      <c r="M121" s="1000"/>
      <c r="N121" s="1000"/>
      <c r="O121" s="1000"/>
      <c r="P121" s="1000"/>
      <c r="Q121" s="1000"/>
      <c r="R121" s="1000"/>
      <c r="S121" s="1000"/>
      <c r="T121" s="1000"/>
    </row>
    <row r="122" spans="1:20" x14ac:dyDescent="0.2">
      <c r="A122" s="4100" t="s">
        <v>1606</v>
      </c>
      <c r="B122" s="4102">
        <f>+B120*B121</f>
        <v>203376.06147307562</v>
      </c>
      <c r="C122" s="4102">
        <f>+C120*C121</f>
        <v>211422.40164179541</v>
      </c>
      <c r="D122" s="1714"/>
      <c r="E122" s="4096"/>
      <c r="G122" s="1714"/>
      <c r="H122" s="1000"/>
      <c r="I122" s="1000"/>
      <c r="J122" s="1000"/>
      <c r="K122" s="1000"/>
      <c r="L122" s="1000"/>
      <c r="M122" s="1000"/>
      <c r="N122" s="1000"/>
      <c r="O122" s="1000"/>
      <c r="P122" s="1000"/>
      <c r="Q122" s="1000"/>
      <c r="R122" s="1000"/>
      <c r="S122" s="1000"/>
      <c r="T122" s="1000"/>
    </row>
    <row r="123" spans="1:20" x14ac:dyDescent="0.2">
      <c r="A123" s="4099" t="s">
        <v>4487</v>
      </c>
      <c r="B123" s="4101">
        <f>+B9-B10</f>
        <v>99225</v>
      </c>
      <c r="C123" s="694">
        <f>+B123</f>
        <v>99225</v>
      </c>
      <c r="D123" s="1714"/>
      <c r="E123" s="4096"/>
      <c r="G123" s="1714"/>
      <c r="H123" s="1000"/>
      <c r="I123" s="1000"/>
      <c r="J123" s="1000"/>
      <c r="K123" s="1000"/>
      <c r="L123" s="1000"/>
      <c r="M123" s="1000"/>
      <c r="N123" s="1000"/>
      <c r="O123" s="1000"/>
      <c r="P123" s="1000"/>
      <c r="Q123" s="1000"/>
      <c r="R123" s="1000"/>
      <c r="S123" s="1000"/>
      <c r="T123" s="1000"/>
    </row>
    <row r="124" spans="1:20" x14ac:dyDescent="0.2">
      <c r="A124" s="4099" t="s">
        <v>4489</v>
      </c>
      <c r="B124" s="4101">
        <f>+B13</f>
        <v>10972</v>
      </c>
      <c r="C124" s="694">
        <f>+B124</f>
        <v>10972</v>
      </c>
      <c r="D124" s="4159">
        <f>C124/B7</f>
        <v>2.7484969939879758</v>
      </c>
      <c r="E124" s="4096"/>
      <c r="G124" s="1714"/>
      <c r="H124" s="1000"/>
      <c r="I124" s="1000"/>
      <c r="J124" s="1000"/>
      <c r="K124" s="1000"/>
      <c r="L124" s="1000"/>
      <c r="M124" s="1000"/>
      <c r="N124" s="1000"/>
      <c r="O124" s="1000"/>
      <c r="P124" s="1000"/>
      <c r="Q124" s="1000"/>
      <c r="R124" s="1000"/>
      <c r="S124" s="1000"/>
      <c r="T124" s="1000"/>
    </row>
    <row r="125" spans="1:20" x14ac:dyDescent="0.2">
      <c r="A125" s="4100" t="s">
        <v>2079</v>
      </c>
      <c r="B125" s="4103">
        <f>+B122+B123-B124</f>
        <v>291629.06147307565</v>
      </c>
      <c r="C125" s="3174">
        <f>+C122+C123-C124</f>
        <v>299675.40164179541</v>
      </c>
      <c r="D125" s="1714"/>
      <c r="E125" s="4096"/>
      <c r="G125" s="1714"/>
      <c r="H125" s="1000"/>
      <c r="I125" s="1000"/>
      <c r="J125" s="1000"/>
      <c r="K125" s="1000"/>
      <c r="L125" s="1000"/>
      <c r="M125" s="1000"/>
      <c r="N125" s="1000"/>
      <c r="O125" s="1000"/>
      <c r="P125" s="1000"/>
      <c r="Q125" s="1000"/>
      <c r="R125" s="1000"/>
      <c r="S125" s="1000"/>
      <c r="T125" s="1000"/>
    </row>
    <row r="126" spans="1:20" x14ac:dyDescent="0.2">
      <c r="A126" s="4099" t="s">
        <v>1653</v>
      </c>
      <c r="B126" s="4101">
        <f>C71</f>
        <v>38521.517554338367</v>
      </c>
      <c r="C126" s="4101">
        <f>D71</f>
        <v>39601.351605261443</v>
      </c>
      <c r="D126" s="1714"/>
      <c r="E126" s="4096"/>
      <c r="G126" s="1714"/>
      <c r="H126" s="1000"/>
      <c r="I126" s="1000"/>
      <c r="J126" s="1000"/>
      <c r="K126" s="1000"/>
      <c r="L126" s="1000"/>
      <c r="M126" s="1000"/>
      <c r="N126" s="1000"/>
      <c r="O126" s="1000"/>
      <c r="P126" s="1000"/>
      <c r="Q126" s="1000"/>
      <c r="R126" s="1000"/>
      <c r="S126" s="1000"/>
      <c r="T126" s="1000"/>
    </row>
    <row r="127" spans="1:20" ht="12.75" thickBot="1" x14ac:dyDescent="0.25">
      <c r="A127" s="4100" t="s">
        <v>1646</v>
      </c>
      <c r="B127" s="4104">
        <f>+B125/B126</f>
        <v>7.5705496560903747</v>
      </c>
      <c r="C127" s="4104">
        <f>+C125/C126</f>
        <v>7.5673023645480946</v>
      </c>
      <c r="D127" s="1714"/>
      <c r="E127" s="4096"/>
      <c r="G127" s="1714"/>
      <c r="H127" s="1000"/>
      <c r="I127" s="1000"/>
      <c r="J127" s="1000"/>
      <c r="K127" s="1000"/>
      <c r="L127" s="1000"/>
      <c r="M127" s="1000"/>
      <c r="N127" s="1000"/>
      <c r="O127" s="1000"/>
      <c r="P127" s="1000"/>
      <c r="Q127" s="1000"/>
      <c r="R127" s="1000"/>
      <c r="S127" s="1000"/>
      <c r="T127" s="1000"/>
    </row>
    <row r="128" spans="1:20" ht="12.75" thickTop="1" x14ac:dyDescent="0.2">
      <c r="A128" s="1002"/>
      <c r="B128" s="4096"/>
      <c r="D128" s="1714"/>
      <c r="E128" s="4096"/>
      <c r="G128" s="1714"/>
      <c r="H128" s="1000"/>
      <c r="I128" s="1000"/>
      <c r="J128" s="1000"/>
      <c r="K128" s="1000"/>
      <c r="L128" s="1000"/>
      <c r="M128" s="1000"/>
      <c r="N128" s="1000"/>
      <c r="O128" s="1000"/>
      <c r="P128" s="1000"/>
      <c r="Q128" s="1000"/>
      <c r="R128" s="1000"/>
      <c r="S128" s="1000"/>
      <c r="T128" s="1000"/>
    </row>
    <row r="129" spans="1:20" x14ac:dyDescent="0.2">
      <c r="A129" s="1000"/>
      <c r="B129" s="1000"/>
      <c r="C129" s="1000"/>
      <c r="D129" s="1000"/>
      <c r="E129" s="1000"/>
      <c r="F129" s="1722"/>
      <c r="G129" s="1723"/>
      <c r="H129" s="1000"/>
      <c r="I129" s="1000"/>
      <c r="J129" s="1000"/>
      <c r="K129" s="1000"/>
      <c r="L129" s="1000"/>
      <c r="M129" s="1000"/>
      <c r="N129" s="1000"/>
      <c r="O129" s="1000"/>
      <c r="P129" s="1000"/>
      <c r="Q129" s="1000"/>
      <c r="R129" s="1000"/>
      <c r="S129" s="1000"/>
      <c r="T129" s="1000"/>
    </row>
    <row r="130" spans="1:20" hidden="1" x14ac:dyDescent="0.2">
      <c r="A130" s="4097" t="s">
        <v>4603</v>
      </c>
      <c r="B130" s="1000"/>
      <c r="C130" s="1000"/>
      <c r="D130" s="1000"/>
      <c r="E130" s="1000"/>
      <c r="F130" s="1722"/>
      <c r="G130" s="1723"/>
      <c r="H130" s="1000"/>
      <c r="I130" s="1000"/>
      <c r="J130" s="1000"/>
      <c r="K130" s="1000"/>
      <c r="L130" s="1000"/>
      <c r="M130" s="1000"/>
      <c r="N130" s="1000"/>
      <c r="O130" s="1000"/>
      <c r="P130" s="1000"/>
      <c r="Q130" s="1000"/>
      <c r="R130" s="1000"/>
      <c r="S130" s="1000"/>
      <c r="T130" s="1000"/>
    </row>
    <row r="131" spans="1:20" ht="24" hidden="1" x14ac:dyDescent="0.2">
      <c r="A131" s="1000"/>
      <c r="B131" s="2638" t="s">
        <v>1546</v>
      </c>
      <c r="C131" s="2638" t="s">
        <v>696</v>
      </c>
      <c r="D131" s="2638" t="s">
        <v>818</v>
      </c>
      <c r="E131" s="2638" t="s">
        <v>4601</v>
      </c>
      <c r="F131" s="1722"/>
      <c r="G131" s="1723"/>
      <c r="H131" s="1000"/>
      <c r="I131" s="1000"/>
      <c r="J131" s="1000"/>
      <c r="K131" s="1000"/>
      <c r="L131" s="1000"/>
      <c r="M131" s="1000"/>
      <c r="N131" s="1000"/>
      <c r="O131" s="1000"/>
      <c r="P131" s="1000"/>
      <c r="Q131" s="1000"/>
      <c r="R131" s="1000"/>
      <c r="S131" s="1000"/>
      <c r="T131" s="1000"/>
    </row>
    <row r="132" spans="1:20" hidden="1" x14ac:dyDescent="0.2">
      <c r="A132" s="1000" t="s">
        <v>4599</v>
      </c>
      <c r="B132" s="4187">
        <f>'Cable - old'!EN37</f>
        <v>29055.670105697704</v>
      </c>
      <c r="C132" s="4187">
        <f>'NBCUniversal - old'!EN26</f>
        <v>5955.2</v>
      </c>
      <c r="D132" s="4187">
        <f>'Sky - old'!EN20</f>
        <v>2524.2000000000003</v>
      </c>
      <c r="E132" s="3234">
        <f>SUM(B132:D132)</f>
        <v>37535.070105697698</v>
      </c>
      <c r="F132" s="1722"/>
      <c r="G132" s="1723"/>
      <c r="H132" s="1000"/>
      <c r="I132" s="1000"/>
      <c r="J132" s="1000"/>
      <c r="K132" s="1000"/>
      <c r="L132" s="1000"/>
      <c r="M132" s="1000"/>
      <c r="N132" s="1000"/>
      <c r="O132" s="1000"/>
      <c r="P132" s="1000"/>
      <c r="Q132" s="1000"/>
      <c r="R132" s="1000"/>
      <c r="S132" s="1000"/>
      <c r="T132" s="1000"/>
    </row>
    <row r="133" spans="1:20" hidden="1" x14ac:dyDescent="0.2">
      <c r="A133" s="4186" t="s">
        <v>4600</v>
      </c>
      <c r="B133" s="4188">
        <f>-'Model Main - old'!EN323</f>
        <v>-7568</v>
      </c>
      <c r="C133" s="4188">
        <f>-'Model Main - old'!EN324</f>
        <v>-2299</v>
      </c>
      <c r="D133" s="4188">
        <f>-'Model Main - old'!EN325</f>
        <v>-558.9</v>
      </c>
      <c r="E133" s="4189">
        <f>SUM(B133:D133)</f>
        <v>-10425.9</v>
      </c>
      <c r="F133" s="1722"/>
      <c r="G133" s="1723"/>
      <c r="H133" s="1000"/>
      <c r="I133" s="1000"/>
      <c r="J133" s="1000"/>
      <c r="K133" s="1000"/>
      <c r="L133" s="1000"/>
      <c r="M133" s="1000"/>
      <c r="N133" s="1000"/>
      <c r="O133" s="1000"/>
      <c r="P133" s="1000"/>
      <c r="Q133" s="1000"/>
      <c r="R133" s="1000"/>
      <c r="S133" s="1000"/>
      <c r="T133" s="1000"/>
    </row>
    <row r="134" spans="1:20" hidden="1" x14ac:dyDescent="0.2">
      <c r="A134" s="1000"/>
      <c r="B134" s="4187">
        <f>SUM(B132:B133)</f>
        <v>21487.670105697704</v>
      </c>
      <c r="C134" s="4187">
        <f>SUM(C132:C133)</f>
        <v>3656.2</v>
      </c>
      <c r="D134" s="4187">
        <f>SUM(D132:D133)</f>
        <v>1965.3000000000002</v>
      </c>
      <c r="E134" s="4187">
        <f>SUM(E132:E133)</f>
        <v>27109.170105697696</v>
      </c>
      <c r="F134" s="1722"/>
      <c r="G134" s="1723"/>
      <c r="H134" s="1000"/>
      <c r="I134" s="1000"/>
      <c r="J134" s="1000"/>
      <c r="K134" s="1000"/>
      <c r="L134" s="1000"/>
      <c r="M134" s="1000"/>
      <c r="N134" s="1000"/>
      <c r="O134" s="1000"/>
      <c r="P134" s="1000"/>
      <c r="Q134" s="1000"/>
      <c r="R134" s="1000"/>
      <c r="S134" s="1000"/>
      <c r="T134" s="1000"/>
    </row>
    <row r="135" spans="1:20" hidden="1" x14ac:dyDescent="0.2">
      <c r="A135" s="3307" t="s">
        <v>4602</v>
      </c>
      <c r="B135" s="3401">
        <v>14</v>
      </c>
      <c r="C135" s="4190">
        <f>J488</f>
        <v>11.83472568965519</v>
      </c>
      <c r="D135" s="3401">
        <v>10</v>
      </c>
      <c r="E135" s="4191">
        <f>E136/E134</f>
        <v>13.417987497515961</v>
      </c>
      <c r="F135" s="1722"/>
      <c r="G135" s="1723"/>
      <c r="H135" s="1000"/>
      <c r="I135" s="1000"/>
      <c r="J135" s="1000"/>
      <c r="K135" s="1000"/>
      <c r="L135" s="1000"/>
      <c r="M135" s="1000"/>
      <c r="N135" s="1000"/>
      <c r="O135" s="1000"/>
      <c r="P135" s="1000"/>
      <c r="Q135" s="1000"/>
      <c r="R135" s="1000"/>
      <c r="S135" s="1000"/>
      <c r="T135" s="1000"/>
    </row>
    <row r="136" spans="1:20" hidden="1" x14ac:dyDescent="0.2">
      <c r="A136" s="1000"/>
      <c r="B136" s="4187">
        <f>B134*B135</f>
        <v>300827.38147976785</v>
      </c>
      <c r="C136" s="4187">
        <f>C134*C135</f>
        <v>43270.124066517303</v>
      </c>
      <c r="D136" s="4187">
        <f>D134*D135</f>
        <v>19653</v>
      </c>
      <c r="E136" s="3234">
        <f>SUM(B136:D136)</f>
        <v>363750.50554628513</v>
      </c>
      <c r="F136" s="1722"/>
      <c r="G136" s="1723"/>
      <c r="H136" s="1000"/>
      <c r="I136" s="1000"/>
      <c r="J136" s="1000"/>
      <c r="K136" s="1000"/>
      <c r="L136" s="1000"/>
      <c r="M136" s="1000"/>
      <c r="N136" s="1000"/>
      <c r="O136" s="1000"/>
      <c r="P136" s="1000"/>
      <c r="Q136" s="1000"/>
      <c r="R136" s="1000"/>
      <c r="S136" s="1000"/>
      <c r="T136" s="1000"/>
    </row>
    <row r="137" spans="1:20" hidden="1" x14ac:dyDescent="0.2">
      <c r="A137" s="1000"/>
      <c r="B137" s="1000"/>
      <c r="C137" s="1000"/>
      <c r="D137" s="1000"/>
      <c r="E137" s="1000"/>
      <c r="F137" s="1722"/>
      <c r="G137" s="1723"/>
      <c r="H137" s="1000"/>
      <c r="I137" s="1000"/>
      <c r="J137" s="1000"/>
      <c r="K137" s="1000"/>
      <c r="L137" s="1000"/>
      <c r="M137" s="1000"/>
      <c r="N137" s="1000"/>
      <c r="O137" s="1000"/>
      <c r="P137" s="1000"/>
      <c r="Q137" s="1000"/>
      <c r="R137" s="1000"/>
      <c r="S137" s="1000"/>
      <c r="T137" s="1000"/>
    </row>
    <row r="138" spans="1:20" hidden="1" x14ac:dyDescent="0.2">
      <c r="A138" s="1000"/>
      <c r="B138" s="1000"/>
      <c r="C138" s="1000"/>
      <c r="D138" s="1000"/>
      <c r="E138" s="1000"/>
      <c r="F138" s="1722"/>
      <c r="G138" s="1723"/>
      <c r="H138" s="1000"/>
      <c r="I138" s="1000"/>
      <c r="J138" s="1000"/>
      <c r="K138" s="1000"/>
      <c r="L138" s="1000"/>
      <c r="M138" s="1000"/>
      <c r="N138" s="1000"/>
      <c r="O138" s="1000"/>
      <c r="P138" s="1000"/>
      <c r="Q138" s="1000"/>
      <c r="R138" s="1000"/>
      <c r="S138" s="1000"/>
      <c r="T138" s="1000"/>
    </row>
    <row r="139" spans="1:20" hidden="1" x14ac:dyDescent="0.2">
      <c r="A139" s="1647" t="s">
        <v>2108</v>
      </c>
      <c r="B139" s="1648"/>
      <c r="C139" s="1648"/>
      <c r="D139" s="1648"/>
      <c r="E139" s="1648"/>
      <c r="F139" s="1648"/>
      <c r="G139" s="1648"/>
      <c r="H139" s="1648"/>
      <c r="I139" s="1648"/>
      <c r="J139" s="1648"/>
      <c r="K139" s="1648"/>
      <c r="L139" s="1648"/>
      <c r="M139" s="1648"/>
      <c r="N139" s="1648"/>
      <c r="O139" s="1648"/>
      <c r="P139" s="1648"/>
      <c r="Q139" s="1648"/>
      <c r="R139" s="1000"/>
      <c r="S139" s="1000"/>
      <c r="T139" s="1000"/>
    </row>
    <row r="140" spans="1:20" hidden="1" x14ac:dyDescent="0.2">
      <c r="A140" s="1493"/>
      <c r="B140" s="5129">
        <v>2021</v>
      </c>
      <c r="C140" s="5130"/>
      <c r="D140" s="2802"/>
      <c r="E140" s="5129">
        <f>B140+1</f>
        <v>2022</v>
      </c>
      <c r="F140" s="5130"/>
      <c r="G140" s="1653"/>
      <c r="H140" s="1653"/>
      <c r="R140" s="1000"/>
      <c r="S140" s="1000"/>
      <c r="T140" s="1000"/>
    </row>
    <row r="141" spans="1:20" hidden="1" x14ac:dyDescent="0.2">
      <c r="A141" s="1490"/>
      <c r="B141" s="1724" t="s">
        <v>2109</v>
      </c>
      <c r="C141" s="1724" t="s">
        <v>2110</v>
      </c>
      <c r="D141" s="1490"/>
      <c r="E141" s="1724" t="s">
        <v>2109</v>
      </c>
      <c r="F141" s="1724" t="s">
        <v>2110</v>
      </c>
      <c r="G141" s="1653"/>
      <c r="H141" s="1653"/>
      <c r="R141" s="1000"/>
      <c r="S141" s="1000"/>
      <c r="T141" s="1000"/>
    </row>
    <row r="142" spans="1:20" hidden="1" x14ac:dyDescent="0.2">
      <c r="A142" s="1656"/>
      <c r="B142" s="1725" t="s">
        <v>400</v>
      </c>
      <c r="C142" s="1725" t="s">
        <v>400</v>
      </c>
      <c r="D142" s="1490"/>
      <c r="E142" s="1725" t="s">
        <v>400</v>
      </c>
      <c r="F142" s="1725" t="s">
        <v>400</v>
      </c>
      <c r="G142" s="1653"/>
      <c r="H142" s="1653"/>
      <c r="R142" s="1000"/>
      <c r="S142" s="1000"/>
      <c r="T142" s="1000"/>
    </row>
    <row r="143" spans="1:20" hidden="1" x14ac:dyDescent="0.2">
      <c r="A143" s="1653" t="s">
        <v>2111</v>
      </c>
      <c r="B143" s="1726">
        <f>+E161</f>
        <v>55.773822645290565</v>
      </c>
      <c r="C143" s="1726">
        <f>B143+$F$161</f>
        <v>59.320994532637378</v>
      </c>
      <c r="D143" s="1726"/>
      <c r="E143" s="1726">
        <f>+O161</f>
        <v>59.437887249105842</v>
      </c>
      <c r="F143" s="1726">
        <f>E143+$P$161</f>
        <v>62.985059136452655</v>
      </c>
      <c r="G143" s="1653"/>
      <c r="H143" s="1653"/>
      <c r="K143" s="788"/>
      <c r="L143" s="788"/>
      <c r="M143" s="788"/>
      <c r="N143" s="788"/>
      <c r="O143" s="1654"/>
      <c r="P143" s="1654"/>
      <c r="Q143" s="1649"/>
      <c r="R143" s="1000"/>
      <c r="S143" s="1000"/>
      <c r="T143" s="1000"/>
    </row>
    <row r="144" spans="1:20" hidden="1" x14ac:dyDescent="0.2">
      <c r="A144" s="1653" t="s">
        <v>1028</v>
      </c>
      <c r="B144" s="1726">
        <f>B183</f>
        <v>44.774669700870476</v>
      </c>
      <c r="C144" s="1726">
        <f>B144+$F$161</f>
        <v>48.321841588217289</v>
      </c>
      <c r="D144" s="1726"/>
      <c r="E144" s="1726">
        <f>C183</f>
        <v>34.514401427806547</v>
      </c>
      <c r="F144" s="1726">
        <f>E144+$P$161</f>
        <v>38.06157331515336</v>
      </c>
      <c r="G144" s="1653"/>
      <c r="H144" s="1653"/>
      <c r="K144" s="788"/>
      <c r="L144" s="788"/>
      <c r="M144" s="788"/>
      <c r="N144" s="788"/>
      <c r="O144" s="1654"/>
      <c r="P144" s="1654"/>
      <c r="Q144" s="1649"/>
      <c r="R144" s="1000"/>
      <c r="S144" s="1000"/>
      <c r="T144" s="1000"/>
    </row>
    <row r="145" spans="1:20" hidden="1" x14ac:dyDescent="0.2">
      <c r="A145" s="1653" t="s">
        <v>1115</v>
      </c>
      <c r="B145" s="1726">
        <f>B191</f>
        <v>54.224195390781567</v>
      </c>
      <c r="C145" s="1726">
        <f>B145+$F$161</f>
        <v>57.77136727812838</v>
      </c>
      <c r="D145" s="1726"/>
      <c r="E145" s="1726">
        <f>C191</f>
        <v>57.858492709040846</v>
      </c>
      <c r="F145" s="1726">
        <f>E145+$P$161</f>
        <v>61.405664596387659</v>
      </c>
      <c r="G145" s="1653"/>
      <c r="H145" s="1653"/>
      <c r="K145" s="788"/>
      <c r="L145" s="788"/>
      <c r="M145" s="788"/>
      <c r="N145" s="788"/>
      <c r="O145" s="1654"/>
      <c r="P145" s="1654"/>
      <c r="Q145" s="1649"/>
      <c r="R145" s="1000"/>
      <c r="S145" s="1000"/>
      <c r="T145" s="1000"/>
    </row>
    <row r="146" spans="1:20" hidden="1" x14ac:dyDescent="0.2">
      <c r="A146" s="1653" t="s">
        <v>2112</v>
      </c>
      <c r="B146" s="1726">
        <f>B196</f>
        <v>64.948417653362299</v>
      </c>
      <c r="C146" s="1726">
        <f>B146+$F$161</f>
        <v>68.495589540709119</v>
      </c>
      <c r="D146" s="1726"/>
      <c r="E146" s="1726">
        <f>C196</f>
        <v>73.510126491791311</v>
      </c>
      <c r="F146" s="1726">
        <f>E146+$P$161</f>
        <v>77.057298379138132</v>
      </c>
      <c r="G146" s="1653"/>
      <c r="H146" s="1653"/>
      <c r="K146" s="788"/>
      <c r="L146" s="788"/>
      <c r="M146" s="788"/>
      <c r="N146" s="788"/>
      <c r="O146" s="1654"/>
      <c r="P146" s="1654"/>
      <c r="Q146" s="1649"/>
      <c r="R146" s="1000"/>
      <c r="S146" s="1000"/>
      <c r="T146" s="1000"/>
    </row>
    <row r="147" spans="1:20" hidden="1" x14ac:dyDescent="0.2">
      <c r="A147" s="1653" t="s">
        <v>2113</v>
      </c>
      <c r="B147" s="1726">
        <f>$B$240</f>
        <v>60.425247747703054</v>
      </c>
      <c r="C147" s="1726">
        <f>B147+$F$161</f>
        <v>63.972419635049867</v>
      </c>
      <c r="D147" s="1726"/>
      <c r="E147" s="1726">
        <f>$B$240</f>
        <v>60.425247747703054</v>
      </c>
      <c r="F147" s="1726">
        <f>E147+$P$161</f>
        <v>63.972419635049867</v>
      </c>
      <c r="G147" s="1653"/>
      <c r="H147" s="1653"/>
      <c r="K147" s="788"/>
      <c r="L147" s="788"/>
      <c r="M147" s="788"/>
      <c r="N147" s="788"/>
      <c r="O147" s="1654"/>
      <c r="P147" s="1654"/>
      <c r="Q147" s="1649"/>
      <c r="R147" s="1000"/>
      <c r="S147" s="1000"/>
      <c r="T147" s="1000"/>
    </row>
    <row r="148" spans="1:20" hidden="1" x14ac:dyDescent="0.2">
      <c r="A148" s="1660" t="s">
        <v>2114</v>
      </c>
      <c r="B148" s="1727">
        <f>AVERAGE(B143:B147)</f>
        <v>56.029270627601591</v>
      </c>
      <c r="C148" s="1727">
        <f>AVERAGE(C143:C147)</f>
        <v>59.576442514948404</v>
      </c>
      <c r="D148" s="1726"/>
      <c r="E148" s="1727">
        <f>AVERAGE(E143:E147)</f>
        <v>57.149231125089521</v>
      </c>
      <c r="F148" s="1727">
        <f>AVERAGE(F143:F147)</f>
        <v>60.696403012436335</v>
      </c>
      <c r="G148" s="1653"/>
      <c r="H148" s="1653"/>
      <c r="K148" s="788"/>
      <c r="L148" s="788"/>
      <c r="M148" s="788"/>
      <c r="N148" s="788"/>
      <c r="O148" s="1654"/>
      <c r="P148" s="1654"/>
      <c r="Q148" s="1649"/>
      <c r="R148" s="1000"/>
      <c r="S148" s="1000"/>
      <c r="T148" s="1000"/>
    </row>
    <row r="149" spans="1:20" hidden="1" x14ac:dyDescent="0.2">
      <c r="A149" s="2926"/>
      <c r="B149" s="2926"/>
      <c r="C149" s="2926"/>
      <c r="D149" s="2926"/>
      <c r="E149" s="2927"/>
      <c r="F149" s="2926"/>
      <c r="G149" s="1653"/>
      <c r="H149" s="1653"/>
      <c r="K149" s="788"/>
      <c r="L149" s="788"/>
      <c r="M149" s="788"/>
      <c r="N149" s="788"/>
      <c r="O149" s="1654"/>
      <c r="P149" s="1654"/>
      <c r="Q149" s="1649"/>
      <c r="R149" s="1000"/>
      <c r="S149" s="1000"/>
      <c r="T149" s="1000"/>
    </row>
    <row r="150" spans="1:20" hidden="1" x14ac:dyDescent="0.2">
      <c r="A150" s="1653"/>
      <c r="B150" s="1653"/>
      <c r="C150" s="1653"/>
      <c r="D150" s="1653"/>
      <c r="E150" s="1676"/>
      <c r="F150" s="1653"/>
      <c r="G150" s="1653"/>
      <c r="H150" s="1653"/>
      <c r="K150" s="788"/>
      <c r="L150" s="788"/>
      <c r="M150" s="788"/>
      <c r="N150" s="788"/>
      <c r="O150" s="1654"/>
      <c r="P150" s="1654"/>
      <c r="Q150" s="1649"/>
      <c r="R150" s="1000"/>
      <c r="S150" s="1000"/>
      <c r="T150" s="1000"/>
    </row>
    <row r="151" spans="1:20" hidden="1" x14ac:dyDescent="0.2">
      <c r="A151" s="1647" t="s">
        <v>2115</v>
      </c>
      <c r="B151" s="1648"/>
      <c r="C151" s="1648"/>
      <c r="D151" s="1648"/>
      <c r="E151" s="1648"/>
      <c r="F151" s="1648"/>
      <c r="G151" s="1648"/>
      <c r="H151" s="1648"/>
      <c r="I151" s="1648"/>
      <c r="J151" s="1648"/>
      <c r="K151" s="1648"/>
      <c r="L151" s="1648"/>
      <c r="M151" s="1648"/>
      <c r="N151" s="1648"/>
      <c r="O151" s="1648"/>
      <c r="P151" s="1648"/>
      <c r="Q151" s="1648"/>
      <c r="R151" s="1648"/>
      <c r="T151" s="1000"/>
    </row>
    <row r="152" spans="1:20" ht="60" hidden="1" x14ac:dyDescent="0.2">
      <c r="A152" s="2637"/>
      <c r="B152" s="2638" t="s">
        <v>1546</v>
      </c>
      <c r="C152" s="2638" t="s">
        <v>696</v>
      </c>
      <c r="D152" s="2638" t="s">
        <v>818</v>
      </c>
      <c r="E152" s="2638" t="s">
        <v>3590</v>
      </c>
      <c r="F152" s="2638" t="s">
        <v>400</v>
      </c>
      <c r="G152" s="2638" t="s">
        <v>3591</v>
      </c>
      <c r="H152" s="2638" t="s">
        <v>2105</v>
      </c>
      <c r="I152" s="1716"/>
      <c r="J152" s="2637"/>
      <c r="K152" s="2637"/>
      <c r="L152" s="2638" t="s">
        <v>1546</v>
      </c>
      <c r="M152" s="2638" t="s">
        <v>5137</v>
      </c>
      <c r="N152" s="2638" t="s">
        <v>818</v>
      </c>
      <c r="O152" s="2638" t="s">
        <v>3590</v>
      </c>
      <c r="P152" s="2638" t="s">
        <v>400</v>
      </c>
      <c r="Q152" s="2638" t="s">
        <v>3591</v>
      </c>
      <c r="R152" s="2638" t="s">
        <v>2105</v>
      </c>
      <c r="T152" s="1000"/>
    </row>
    <row r="153" spans="1:20" hidden="1" x14ac:dyDescent="0.2">
      <c r="A153" s="2440" t="s">
        <v>3478</v>
      </c>
      <c r="B153" s="2639">
        <f>+E153-D153-C153</f>
        <v>28236.199999999993</v>
      </c>
      <c r="C153" s="1717">
        <f>+'NBCUniversal - old'!$EI$26</f>
        <v>5675.2</v>
      </c>
      <c r="D153" s="1717">
        <f>+'Sky - old'!$EI$20</f>
        <v>2358.8000000000002</v>
      </c>
      <c r="E153" s="1717">
        <f>+'Model Main - old'!$EI$27</f>
        <v>36270.199999999997</v>
      </c>
      <c r="F153" s="2639"/>
      <c r="H153" s="2639"/>
      <c r="I153" s="1001"/>
      <c r="J153" s="2440" t="s">
        <v>4813</v>
      </c>
      <c r="L153" s="2639">
        <f>+O153-N153-M153</f>
        <v>27632.570105697709</v>
      </c>
      <c r="M153" s="1717">
        <f>+'NBCUniversal - old'!$EN$26-Peacock!EN111</f>
        <v>8470.2000000000007</v>
      </c>
      <c r="N153" s="1717">
        <f>+'Sky - old'!$EN$20</f>
        <v>2524.2000000000003</v>
      </c>
      <c r="O153" s="1717">
        <f>+'Model Main - old'!$EN$27</f>
        <v>38626.970105697706</v>
      </c>
      <c r="P153" s="2639"/>
      <c r="R153" s="2639"/>
      <c r="T153" s="1000"/>
    </row>
    <row r="154" spans="1:20" hidden="1" x14ac:dyDescent="0.2">
      <c r="A154" s="2442" t="s">
        <v>932</v>
      </c>
      <c r="B154" s="1718">
        <v>8.5</v>
      </c>
      <c r="C154" s="1718">
        <v>8</v>
      </c>
      <c r="D154" s="1718">
        <v>8</v>
      </c>
      <c r="E154" s="2640">
        <f>+E155/E153</f>
        <v>8.3892479225369581</v>
      </c>
      <c r="F154" s="2640"/>
      <c r="H154" s="2640"/>
      <c r="I154" s="1719"/>
      <c r="J154" s="2442" t="s">
        <v>932</v>
      </c>
      <c r="L154" s="1718">
        <v>8.5</v>
      </c>
      <c r="M154" s="1718">
        <v>8</v>
      </c>
      <c r="N154" s="1718">
        <v>8</v>
      </c>
      <c r="O154" s="2640">
        <f>+O155/O153</f>
        <v>8.3576849288215556</v>
      </c>
      <c r="P154" s="2640"/>
      <c r="R154" s="2640"/>
      <c r="T154" s="1000"/>
    </row>
    <row r="155" spans="1:20" hidden="1" x14ac:dyDescent="0.2">
      <c r="A155" s="2444" t="s">
        <v>968</v>
      </c>
      <c r="B155" s="1720">
        <f>+B153*B154</f>
        <v>240007.69999999995</v>
      </c>
      <c r="C155" s="1720">
        <f>+C153*C154</f>
        <v>45401.599999999999</v>
      </c>
      <c r="D155" s="1720">
        <f>+D153*D154</f>
        <v>18870.400000000001</v>
      </c>
      <c r="E155" s="1720">
        <f>+SUM(B155:D155)</f>
        <v>304279.69999999995</v>
      </c>
      <c r="F155" s="1728">
        <f>+Valuation!$B$267</f>
        <v>14160.310174288492</v>
      </c>
      <c r="G155" s="1728">
        <f>+Peacock!$DY$164</f>
        <v>25688.343850251447</v>
      </c>
      <c r="H155" s="1720">
        <f>+SUM(E155:G155)</f>
        <v>344128.35402453993</v>
      </c>
      <c r="I155" s="1662"/>
      <c r="J155" s="2444" t="s">
        <v>968</v>
      </c>
      <c r="L155" s="1720">
        <f>+L153*L154</f>
        <v>234876.84589843053</v>
      </c>
      <c r="M155" s="1720">
        <f>+M153*M154</f>
        <v>67761.600000000006</v>
      </c>
      <c r="N155" s="1720">
        <f>+N153*N154</f>
        <v>20193.600000000002</v>
      </c>
      <c r="O155" s="1720">
        <f>+SUM(L155:N155)</f>
        <v>322832.04589843052</v>
      </c>
      <c r="P155" s="1728">
        <f>+Valuation!$B$267</f>
        <v>14160.310174288492</v>
      </c>
      <c r="Q155" s="1728">
        <f>+Peacock!$DY$164</f>
        <v>25688.343850251447</v>
      </c>
      <c r="R155" s="1720">
        <f>+SUM(O155:Q155)</f>
        <v>362680.6999229705</v>
      </c>
      <c r="T155" s="1000"/>
    </row>
    <row r="156" spans="1:20" hidden="1" x14ac:dyDescent="0.2">
      <c r="A156" s="2641" t="s">
        <v>2106</v>
      </c>
      <c r="B156" s="2440"/>
      <c r="C156" s="2639"/>
      <c r="D156" s="3791"/>
      <c r="E156" s="535">
        <f>+'Model Main - old'!EH295+'Model Main - old'!EH296+'Model Main - old'!EH297</f>
        <v>101313.60000000001</v>
      </c>
      <c r="F156" s="2440"/>
      <c r="H156" s="2639">
        <f>+SUM(E156:G156)</f>
        <v>101313.60000000001</v>
      </c>
      <c r="I156" s="1001"/>
      <c r="J156" s="2641" t="s">
        <v>2106</v>
      </c>
      <c r="L156" s="2646"/>
      <c r="M156" s="2646"/>
      <c r="N156" s="2594"/>
      <c r="O156" s="535">
        <f>+'Model Main - old'!EN295+'Model Main - old'!EN296+'Model Main - old'!EN297</f>
        <v>101277</v>
      </c>
      <c r="P156" s="2440"/>
      <c r="R156" s="2639">
        <f>+SUM(O156:Q156)</f>
        <v>101277</v>
      </c>
      <c r="T156" s="1000"/>
    </row>
    <row r="157" spans="1:20" hidden="1" x14ac:dyDescent="0.2">
      <c r="A157" s="2641" t="s">
        <v>2107</v>
      </c>
      <c r="B157" s="2440"/>
      <c r="C157" s="2639"/>
      <c r="D157" s="2594"/>
      <c r="E157" s="535">
        <f>+'Model Main - old'!EH298</f>
        <v>8711</v>
      </c>
      <c r="F157" s="2440"/>
      <c r="H157" s="2639">
        <f>+SUM(E157:G157)</f>
        <v>8711</v>
      </c>
      <c r="I157" s="1001"/>
      <c r="J157" s="2641" t="s">
        <v>2107</v>
      </c>
      <c r="L157" s="2646"/>
      <c r="M157" s="2646"/>
      <c r="N157" s="2594"/>
      <c r="O157" s="535">
        <f>+'Model Main - old'!EN298</f>
        <v>4749</v>
      </c>
      <c r="P157" s="2440"/>
      <c r="R157" s="2639">
        <f>+SUM(O157:Q157)</f>
        <v>4749</v>
      </c>
      <c r="T157" s="1000"/>
    </row>
    <row r="158" spans="1:20" ht="12" hidden="1" customHeight="1" x14ac:dyDescent="0.2">
      <c r="A158" s="2641" t="s">
        <v>1684</v>
      </c>
      <c r="B158" s="2440"/>
      <c r="C158" s="2639"/>
      <c r="D158" s="2594"/>
      <c r="E158" s="2639">
        <f>+$B$13</f>
        <v>10972</v>
      </c>
      <c r="F158" s="2440"/>
      <c r="H158" s="2639">
        <f>+SUM(E158:G158)</f>
        <v>10972</v>
      </c>
      <c r="I158" s="1001"/>
      <c r="J158" s="2641" t="s">
        <v>1684</v>
      </c>
      <c r="L158" s="2646"/>
      <c r="M158" s="2646"/>
      <c r="N158" s="2594"/>
      <c r="O158" s="2639">
        <f>+$B$13</f>
        <v>10972</v>
      </c>
      <c r="P158" s="2440"/>
      <c r="R158" s="2639">
        <f>+SUM(O158:Q158)</f>
        <v>10972</v>
      </c>
      <c r="T158" s="1000"/>
    </row>
    <row r="159" spans="1:20" hidden="1" x14ac:dyDescent="0.2">
      <c r="A159" s="2642" t="s">
        <v>1606</v>
      </c>
      <c r="B159" s="2643"/>
      <c r="C159" s="2644"/>
      <c r="D159" s="2594"/>
      <c r="E159" s="2645">
        <f>+E155-E156+E157+E158</f>
        <v>222649.09999999995</v>
      </c>
      <c r="F159" s="2645">
        <f>+F155-F156+F157+F158</f>
        <v>14160.310174288492</v>
      </c>
      <c r="G159" s="2645">
        <f>+G155-G156+G157+G158</f>
        <v>25688.343850251447</v>
      </c>
      <c r="H159" s="2645">
        <f>+SUM(E159:G159)</f>
        <v>262497.7540245399</v>
      </c>
      <c r="I159" s="1662"/>
      <c r="J159" s="2642" t="s">
        <v>1606</v>
      </c>
      <c r="L159" s="2646"/>
      <c r="M159" s="2646"/>
      <c r="N159" s="2594"/>
      <c r="O159" s="2645">
        <f>+O155-O156+O157+O158</f>
        <v>237276.04589843052</v>
      </c>
      <c r="P159" s="2645">
        <f>+P155-P156+P157+P158</f>
        <v>14160.310174288492</v>
      </c>
      <c r="Q159" s="2645">
        <f>+Q155-Q156+Q157+Q158</f>
        <v>25688.343850251447</v>
      </c>
      <c r="R159" s="2645">
        <f>+SUM(O159:Q159)</f>
        <v>277124.69992297044</v>
      </c>
      <c r="T159" s="1000"/>
    </row>
    <row r="160" spans="1:20" hidden="1" x14ac:dyDescent="0.2">
      <c r="A160" s="2641" t="s">
        <v>1686</v>
      </c>
      <c r="B160" s="2440"/>
      <c r="C160" s="2639"/>
      <c r="D160" s="2594"/>
      <c r="E160" s="2639">
        <f>+$B$7</f>
        <v>3992</v>
      </c>
      <c r="F160" s="2639">
        <f>+$B$7</f>
        <v>3992</v>
      </c>
      <c r="G160" s="2639">
        <f>+$B$7</f>
        <v>3992</v>
      </c>
      <c r="H160" s="2639">
        <f>+$B$7</f>
        <v>3992</v>
      </c>
      <c r="I160" s="1001"/>
      <c r="J160" s="2641" t="s">
        <v>1686</v>
      </c>
      <c r="L160" s="2646"/>
      <c r="M160" s="2646"/>
      <c r="N160" s="2594"/>
      <c r="O160" s="2639">
        <f>+$B$7</f>
        <v>3992</v>
      </c>
      <c r="P160" s="2639">
        <f>+$B$7</f>
        <v>3992</v>
      </c>
      <c r="Q160" s="2639">
        <f>+$B$7</f>
        <v>3992</v>
      </c>
      <c r="R160" s="2639">
        <f>+$B$7</f>
        <v>3992</v>
      </c>
      <c r="T160" s="1000"/>
    </row>
    <row r="161" spans="1:20" ht="12.75" hidden="1" customHeight="1" thickBot="1" x14ac:dyDescent="0.25">
      <c r="A161" s="2642" t="s">
        <v>1687</v>
      </c>
      <c r="B161" s="2643"/>
      <c r="C161" s="2646"/>
      <c r="D161" s="2594"/>
      <c r="E161" s="2647">
        <f>+E159/E160</f>
        <v>55.773822645290565</v>
      </c>
      <c r="F161" s="2636">
        <f>F159/F160</f>
        <v>3.5471718873468165</v>
      </c>
      <c r="G161" s="2636">
        <f>G159/G160</f>
        <v>6.434955874311485</v>
      </c>
      <c r="H161" s="2647">
        <f>+H159/H160</f>
        <v>65.75595040694887</v>
      </c>
      <c r="I161" s="2605"/>
      <c r="J161" s="2642" t="s">
        <v>1687</v>
      </c>
      <c r="L161" s="2646"/>
      <c r="M161" s="2646"/>
      <c r="N161" s="2594"/>
      <c r="O161" s="2647">
        <f>+O159/O160</f>
        <v>59.437887249105842</v>
      </c>
      <c r="P161" s="2636">
        <f>P159/P160</f>
        <v>3.5471718873468165</v>
      </c>
      <c r="Q161" s="2636">
        <f>Q159/Q160</f>
        <v>6.434955874311485</v>
      </c>
      <c r="R161" s="2647">
        <f>+R159/R160</f>
        <v>69.420015010764132</v>
      </c>
      <c r="T161" s="1000"/>
    </row>
    <row r="162" spans="1:20" ht="12.75" hidden="1" thickTop="1" x14ac:dyDescent="0.2">
      <c r="A162" s="2648" t="s">
        <v>1688</v>
      </c>
      <c r="B162" s="2643"/>
      <c r="C162" s="2646"/>
      <c r="D162" s="2594"/>
      <c r="E162" s="2649">
        <f>E161/$B$6-1</f>
        <v>0.48137643148182119</v>
      </c>
      <c r="F162" s="2649">
        <f>F161/$B$6</f>
        <v>9.4214392758215582E-2</v>
      </c>
      <c r="G162" s="2649">
        <f>G161/$B$6</f>
        <v>0.17091516266431567</v>
      </c>
      <c r="H162" s="2649">
        <f>H161/$B$6-1</f>
        <v>0.74650598690435244</v>
      </c>
      <c r="I162" s="1000"/>
      <c r="J162" s="2648" t="s">
        <v>1688</v>
      </c>
      <c r="L162" s="2643"/>
      <c r="M162" s="2646"/>
      <c r="N162" s="2594"/>
      <c r="O162" s="2649">
        <f>O161/$B$6-1</f>
        <v>0.57869554446496263</v>
      </c>
      <c r="P162" s="2649">
        <f>P161/$B$6</f>
        <v>9.4214392758215582E-2</v>
      </c>
      <c r="Q162" s="2649">
        <f>Q161/$B$6</f>
        <v>0.17091516266431567</v>
      </c>
      <c r="R162" s="2649">
        <f>R161/$B$6-1</f>
        <v>0.84382509988749366</v>
      </c>
      <c r="T162" s="1000"/>
    </row>
    <row r="163" spans="1:20" hidden="1" x14ac:dyDescent="0.2">
      <c r="A163" s="2650"/>
      <c r="B163" s="2651"/>
      <c r="C163" s="2652"/>
      <c r="D163" s="2653"/>
      <c r="E163" s="2654"/>
      <c r="F163" s="2652"/>
      <c r="G163" s="2427"/>
      <c r="H163" s="2654"/>
      <c r="I163" s="1000"/>
      <c r="J163" s="3251"/>
      <c r="K163" s="2427"/>
      <c r="L163" s="2655"/>
      <c r="M163" s="2652"/>
      <c r="N163" s="2653"/>
      <c r="O163" s="2654"/>
      <c r="P163" s="3400"/>
      <c r="Q163" s="2427"/>
      <c r="R163" s="2654"/>
      <c r="T163" s="1000"/>
    </row>
    <row r="164" spans="1:20" hidden="1" x14ac:dyDescent="0.2">
      <c r="A164" s="1000"/>
      <c r="B164" s="1000"/>
      <c r="C164" s="1000"/>
      <c r="D164" s="1000"/>
      <c r="E164" s="1000"/>
      <c r="F164" s="1722"/>
      <c r="G164" s="1723"/>
      <c r="H164" s="1000"/>
      <c r="J164" s="788"/>
      <c r="K164" s="788"/>
      <c r="L164" s="788"/>
      <c r="M164" s="788"/>
      <c r="N164" s="1654"/>
      <c r="O164" s="1654"/>
      <c r="P164" s="1654"/>
      <c r="Q164" s="1498"/>
      <c r="R164" s="1000"/>
      <c r="T164" s="1000"/>
    </row>
    <row r="165" spans="1:20" hidden="1" x14ac:dyDescent="0.2">
      <c r="A165" s="1647" t="s">
        <v>3491</v>
      </c>
      <c r="B165" s="1648"/>
      <c r="C165" s="1648"/>
      <c r="D165" s="1648"/>
      <c r="E165" s="1648"/>
      <c r="F165" s="1648"/>
      <c r="G165" s="1648"/>
      <c r="H165" s="1648"/>
      <c r="I165" s="1648"/>
      <c r="J165" s="1648"/>
      <c r="K165" s="1648"/>
      <c r="L165" s="1648"/>
      <c r="M165" s="1648"/>
      <c r="N165" s="1648"/>
      <c r="O165" s="1648"/>
      <c r="P165" s="1648"/>
      <c r="Q165" s="1648"/>
      <c r="R165" s="1648"/>
      <c r="T165" s="1000"/>
    </row>
    <row r="166" spans="1:20" hidden="1" x14ac:dyDescent="0.2">
      <c r="A166" s="3267"/>
      <c r="B166" s="3268">
        <v>2021</v>
      </c>
      <c r="C166" s="3268">
        <v>2022</v>
      </c>
      <c r="D166" s="1833"/>
      <c r="E166" s="1833"/>
      <c r="F166" s="1654"/>
      <c r="G166" s="1654"/>
      <c r="H166" s="1654"/>
      <c r="J166" s="788"/>
      <c r="K166" s="788"/>
      <c r="L166" s="788"/>
      <c r="M166" s="788"/>
      <c r="N166" s="1654"/>
      <c r="O166" s="1654"/>
      <c r="P166" s="1654"/>
      <c r="Q166" s="1000"/>
      <c r="R166" s="1000"/>
      <c r="T166" s="1000"/>
    </row>
    <row r="167" spans="1:20" hidden="1" x14ac:dyDescent="0.2">
      <c r="A167" s="1816" t="s">
        <v>3488</v>
      </c>
      <c r="B167" s="1830">
        <f>+B15</f>
        <v>238551.8</v>
      </c>
      <c r="C167" s="1830">
        <f>+B167</f>
        <v>238551.8</v>
      </c>
      <c r="D167" s="1833"/>
      <c r="E167" s="1833"/>
      <c r="F167" s="1833"/>
      <c r="G167" s="1833"/>
      <c r="H167" s="1654"/>
      <c r="K167" s="788"/>
      <c r="L167" s="788"/>
      <c r="M167" s="788"/>
      <c r="N167" s="788"/>
      <c r="O167" s="1654"/>
      <c r="P167" s="1654"/>
      <c r="Q167" s="1654"/>
      <c r="R167" s="1000"/>
      <c r="S167" s="1000"/>
      <c r="T167" s="1000"/>
    </row>
    <row r="168" spans="1:20" hidden="1" x14ac:dyDescent="0.2">
      <c r="A168" s="1820" t="s">
        <v>5402</v>
      </c>
      <c r="B168" s="1830">
        <f>+$C$155</f>
        <v>45401.599999999999</v>
      </c>
      <c r="C168" s="1830">
        <f>+M155</f>
        <v>67761.600000000006</v>
      </c>
      <c r="E168" s="1833"/>
      <c r="F168" s="1833"/>
      <c r="G168" s="1833"/>
      <c r="H168" s="1654"/>
      <c r="K168" s="788"/>
      <c r="L168" s="788"/>
      <c r="M168" s="788"/>
      <c r="N168" s="788"/>
      <c r="O168" s="1654"/>
      <c r="P168" s="1654"/>
      <c r="Q168" s="1654"/>
      <c r="R168" s="1000"/>
      <c r="S168" s="1000"/>
      <c r="T168" s="1000"/>
    </row>
    <row r="169" spans="1:20" hidden="1" x14ac:dyDescent="0.2">
      <c r="A169" s="1820" t="s">
        <v>5403</v>
      </c>
      <c r="B169" s="1830">
        <f>+$D$155</f>
        <v>18870.400000000001</v>
      </c>
      <c r="C169" s="1830">
        <f>+N155</f>
        <v>20193.600000000002</v>
      </c>
      <c r="D169" s="1833"/>
      <c r="E169" s="1833"/>
      <c r="F169" s="1833"/>
      <c r="G169" s="1833"/>
      <c r="H169" s="1654"/>
      <c r="K169" s="788"/>
      <c r="L169" s="788"/>
      <c r="M169" s="788"/>
      <c r="N169" s="788"/>
      <c r="O169" s="1654"/>
      <c r="P169" s="1654"/>
      <c r="Q169" s="1654"/>
      <c r="R169" s="1000"/>
      <c r="S169" s="1000"/>
      <c r="T169" s="1000"/>
    </row>
    <row r="170" spans="1:20" hidden="1" x14ac:dyDescent="0.2">
      <c r="A170" s="1822" t="s">
        <v>962</v>
      </c>
      <c r="B170" s="3190">
        <f>+B167-B168-B169</f>
        <v>174279.8</v>
      </c>
      <c r="C170" s="3190">
        <f>+C167-C168-C169</f>
        <v>150596.59999999998</v>
      </c>
      <c r="D170" s="1833"/>
      <c r="E170" s="1833"/>
      <c r="F170" s="1833"/>
      <c r="G170" s="1833"/>
      <c r="H170" s="1654"/>
      <c r="K170" s="788"/>
      <c r="L170" s="788"/>
      <c r="M170" s="788"/>
      <c r="N170" s="788"/>
      <c r="O170" s="1654"/>
      <c r="P170" s="1654"/>
      <c r="Q170" s="1654"/>
      <c r="R170" s="1000"/>
      <c r="S170" s="1000"/>
      <c r="T170" s="1000"/>
    </row>
    <row r="171" spans="1:20" hidden="1" x14ac:dyDescent="0.2">
      <c r="A171" s="1820" t="s">
        <v>3484</v>
      </c>
      <c r="B171" s="1830">
        <f>+(B170/B167)*(B9-B10-B13)</f>
        <v>64475.368408035487</v>
      </c>
      <c r="C171" s="1830">
        <f>+B171</f>
        <v>64475.368408035487</v>
      </c>
      <c r="D171" s="1833"/>
      <c r="E171" s="1833"/>
      <c r="F171" s="1833"/>
      <c r="G171" s="1833"/>
      <c r="H171" s="1654"/>
      <c r="K171" s="788"/>
      <c r="L171" s="788"/>
      <c r="M171" s="788"/>
      <c r="N171" s="788"/>
      <c r="O171" s="1654"/>
      <c r="P171" s="1654"/>
      <c r="Q171" s="1654"/>
      <c r="R171" s="1000"/>
      <c r="S171" s="1000"/>
      <c r="T171" s="1000"/>
    </row>
    <row r="172" spans="1:20" hidden="1" x14ac:dyDescent="0.2">
      <c r="A172" s="1822" t="s">
        <v>3485</v>
      </c>
      <c r="B172" s="3190">
        <f>+B170-B171</f>
        <v>109804.4315919645</v>
      </c>
      <c r="C172" s="3190">
        <f>+C170-C171</f>
        <v>86121.23159196449</v>
      </c>
      <c r="D172" s="1833"/>
      <c r="E172" s="1833"/>
      <c r="F172" s="1833"/>
      <c r="G172" s="1833"/>
      <c r="H172" s="1654"/>
      <c r="I172" s="1654"/>
      <c r="J172" s="1654"/>
      <c r="K172" s="1654"/>
      <c r="L172" s="1654"/>
      <c r="M172" s="1654"/>
      <c r="N172" s="1654"/>
      <c r="O172" s="1654"/>
      <c r="P172" s="1654"/>
      <c r="Q172" s="1654"/>
      <c r="R172" s="1000"/>
      <c r="S172" s="1000"/>
      <c r="T172" s="1000"/>
    </row>
    <row r="173" spans="1:20" hidden="1" x14ac:dyDescent="0.2">
      <c r="A173" s="1820" t="s">
        <v>680</v>
      </c>
      <c r="B173" s="1830">
        <f>+B7</f>
        <v>3992</v>
      </c>
      <c r="C173" s="1830">
        <f>+B173</f>
        <v>3992</v>
      </c>
      <c r="D173" s="1833"/>
      <c r="E173" s="1833"/>
      <c r="F173" s="1833"/>
      <c r="G173" s="1833"/>
      <c r="H173" s="1654"/>
      <c r="I173" s="1654"/>
      <c r="J173" s="1654"/>
      <c r="K173" s="1654"/>
      <c r="L173" s="1654"/>
      <c r="M173" s="1654"/>
      <c r="N173" s="1654"/>
      <c r="O173" s="1654"/>
      <c r="P173" s="1654"/>
      <c r="Q173" s="1654"/>
      <c r="R173" s="1000"/>
      <c r="S173" s="1000"/>
      <c r="T173" s="1000"/>
    </row>
    <row r="174" spans="1:20" ht="12.75" hidden="1" thickBot="1" x14ac:dyDescent="0.25">
      <c r="A174" s="1822" t="s">
        <v>2201</v>
      </c>
      <c r="B174" s="1836">
        <f>+B172/B173</f>
        <v>27.506120138267661</v>
      </c>
      <c r="C174" s="1836">
        <f>+C172/C173</f>
        <v>21.573454807606335</v>
      </c>
      <c r="D174" s="1833"/>
      <c r="E174" s="1833"/>
      <c r="F174" s="1833"/>
      <c r="G174" s="1833"/>
      <c r="H174" s="1833"/>
      <c r="I174" s="1833"/>
      <c r="J174" s="1833"/>
      <c r="K174" s="1833"/>
      <c r="L174" s="1833"/>
      <c r="M174" s="1833"/>
      <c r="N174" s="1833"/>
      <c r="O174" s="1833"/>
      <c r="P174" s="1833"/>
      <c r="Q174" s="1833"/>
      <c r="R174" s="1000"/>
      <c r="S174" s="1000"/>
      <c r="T174" s="1000"/>
    </row>
    <row r="175" spans="1:20" ht="12.75" hidden="1" thickTop="1" x14ac:dyDescent="0.2">
      <c r="A175" s="1820" t="s">
        <v>3486</v>
      </c>
      <c r="B175" s="3269">
        <f>+B170/B153</f>
        <v>6.1722115582125081</v>
      </c>
      <c r="C175" s="3269">
        <f>+C170/L153</f>
        <v>5.4499671736632145</v>
      </c>
      <c r="D175" s="1833"/>
      <c r="E175" s="1833"/>
      <c r="F175" s="1833"/>
      <c r="G175" s="1833"/>
      <c r="H175" s="1833"/>
      <c r="I175" s="1833"/>
      <c r="J175" s="1833"/>
      <c r="K175" s="1833"/>
      <c r="L175" s="1833"/>
      <c r="M175" s="1833"/>
      <c r="N175" s="1833"/>
      <c r="O175" s="1833"/>
      <c r="P175" s="1833"/>
      <c r="Q175" s="1833"/>
      <c r="R175" s="1000"/>
      <c r="S175" s="1000"/>
      <c r="T175" s="1000"/>
    </row>
    <row r="176" spans="1:20" hidden="1" x14ac:dyDescent="0.2">
      <c r="A176" s="1820" t="s">
        <v>3487</v>
      </c>
      <c r="B176" s="3269">
        <f>+B170/(B153-'Model Main - old'!$ED$323)</f>
        <v>8.056871555900738</v>
      </c>
      <c r="C176" s="3269">
        <f>+C170/(L153-'Model Main - old'!$EI$323)</f>
        <v>7.2746462819528439</v>
      </c>
      <c r="D176" s="1833"/>
      <c r="E176" s="1833"/>
      <c r="F176" s="1833"/>
      <c r="G176" s="1833"/>
      <c r="H176" s="1833"/>
      <c r="I176" s="1833"/>
      <c r="J176" s="1833"/>
      <c r="K176" s="1833"/>
      <c r="L176" s="1833"/>
      <c r="M176" s="1833"/>
      <c r="N176" s="1833"/>
      <c r="O176" s="1833"/>
      <c r="P176" s="1833"/>
      <c r="Q176" s="1833"/>
      <c r="R176" s="1000"/>
      <c r="S176" s="1000"/>
      <c r="T176" s="1000"/>
    </row>
    <row r="177" spans="1:23" hidden="1" x14ac:dyDescent="0.2">
      <c r="A177" s="1837"/>
      <c r="B177" s="1838"/>
      <c r="C177" s="1838"/>
      <c r="D177" s="1833"/>
      <c r="E177" s="1833"/>
      <c r="F177" s="1833"/>
      <c r="G177" s="1833"/>
      <c r="H177" s="1833"/>
      <c r="I177" s="1833"/>
      <c r="J177" s="1833"/>
      <c r="K177" s="1833"/>
      <c r="L177" s="1833"/>
      <c r="M177" s="1833"/>
      <c r="N177" s="1833"/>
      <c r="O177" s="1833"/>
      <c r="P177" s="1833"/>
      <c r="Q177" s="1833"/>
      <c r="R177" s="1000"/>
      <c r="S177" s="1000"/>
      <c r="T177" s="1000"/>
    </row>
    <row r="178" spans="1:23" hidden="1" x14ac:dyDescent="0.2">
      <c r="A178" s="1498"/>
      <c r="B178" s="1649"/>
      <c r="C178" s="1721"/>
      <c r="D178" s="1722"/>
      <c r="E178" s="1723"/>
      <c r="F178" s="1722"/>
      <c r="G178" s="1723"/>
      <c r="H178" s="1723"/>
      <c r="I178" s="1723"/>
      <c r="J178" s="1723"/>
      <c r="K178" s="1723"/>
      <c r="L178" s="1723"/>
      <c r="M178" s="1723"/>
      <c r="N178" s="1723"/>
      <c r="O178" s="1723"/>
      <c r="P178" s="1723"/>
      <c r="Q178" s="1723"/>
      <c r="R178" s="1000"/>
      <c r="S178" s="1000"/>
      <c r="T178" s="1000"/>
      <c r="U178" s="366"/>
    </row>
    <row r="179" spans="1:23" hidden="1" x14ac:dyDescent="0.2">
      <c r="A179" s="1647" t="s">
        <v>2116</v>
      </c>
      <c r="B179" s="1648"/>
      <c r="C179" s="1648"/>
      <c r="D179" s="1648"/>
      <c r="E179" s="1648"/>
      <c r="F179" s="1648"/>
      <c r="G179" s="1648"/>
      <c r="H179" s="1648"/>
      <c r="I179" s="1648"/>
      <c r="J179" s="1648"/>
      <c r="K179" s="1648"/>
      <c r="L179" s="1648"/>
      <c r="M179" s="1648"/>
      <c r="N179" s="1648"/>
      <c r="O179" s="1648"/>
      <c r="P179" s="1648"/>
      <c r="Q179" s="1648"/>
      <c r="R179" s="1000"/>
      <c r="S179" s="1000"/>
      <c r="T179" s="1000"/>
      <c r="U179" s="366"/>
      <c r="V179" s="366"/>
      <c r="W179" s="366"/>
    </row>
    <row r="180" spans="1:23" hidden="1" x14ac:dyDescent="0.2">
      <c r="A180" s="1730"/>
      <c r="B180" s="1731">
        <v>2021</v>
      </c>
      <c r="C180" s="1731">
        <v>2022</v>
      </c>
      <c r="D180" s="1649"/>
      <c r="E180" s="1649"/>
      <c r="F180" s="1649"/>
      <c r="G180" s="1711"/>
      <c r="H180" s="1711"/>
      <c r="I180" s="1711"/>
      <c r="J180" s="1711"/>
      <c r="K180" s="1711"/>
      <c r="L180" s="1711"/>
      <c r="M180" s="1711"/>
      <c r="N180" s="1711"/>
      <c r="O180" s="1711"/>
      <c r="P180" s="1711"/>
      <c r="Q180" s="1711"/>
      <c r="R180" s="1000"/>
      <c r="S180" s="1000"/>
      <c r="T180" s="1000"/>
      <c r="U180" s="366"/>
      <c r="V180" s="366"/>
      <c r="W180" s="366"/>
    </row>
    <row r="181" spans="1:23" hidden="1" x14ac:dyDescent="0.2">
      <c r="A181" s="788" t="s">
        <v>3479</v>
      </c>
      <c r="B181" s="3250">
        <f>'Model Main - old'!$EI$220</f>
        <v>3.7312224750725393</v>
      </c>
      <c r="C181" s="3250">
        <f>'Model Main - old'!$EN$220</f>
        <v>2.8762001189838786</v>
      </c>
      <c r="D181" s="1649"/>
      <c r="E181" s="1649"/>
      <c r="F181" s="1649"/>
      <c r="G181" s="1711"/>
      <c r="H181" s="1649"/>
      <c r="I181" s="1649"/>
      <c r="J181" s="1000"/>
      <c r="K181" s="1000"/>
      <c r="L181" s="1000"/>
      <c r="M181" s="1000"/>
      <c r="N181" s="1000"/>
      <c r="O181" s="1000"/>
      <c r="P181" s="1000"/>
      <c r="Q181" s="1000"/>
      <c r="R181" s="1000"/>
      <c r="S181" s="1000"/>
      <c r="T181" s="1000"/>
      <c r="U181" s="366"/>
      <c r="V181" s="366"/>
      <c r="W181" s="366"/>
    </row>
    <row r="182" spans="1:23" hidden="1" x14ac:dyDescent="0.2">
      <c r="A182" s="1427" t="s">
        <v>2117</v>
      </c>
      <c r="B182" s="1732">
        <v>12</v>
      </c>
      <c r="C182" s="1732">
        <v>12</v>
      </c>
      <c r="D182" s="1649"/>
      <c r="E182" s="1649"/>
      <c r="F182" s="1649"/>
      <c r="G182" s="1711"/>
      <c r="H182" s="1649"/>
      <c r="I182" s="1649"/>
      <c r="J182" s="1000"/>
      <c r="K182" s="1000"/>
      <c r="L182" s="1000"/>
      <c r="M182" s="1000"/>
      <c r="N182" s="1000"/>
      <c r="O182" s="1000"/>
      <c r="P182" s="1000"/>
      <c r="Q182" s="1000"/>
      <c r="R182" s="1000"/>
      <c r="S182" s="1000"/>
      <c r="T182" s="1000"/>
      <c r="U182" s="366"/>
      <c r="V182" s="366"/>
      <c r="W182" s="366"/>
    </row>
    <row r="183" spans="1:23" ht="12.75" hidden="1" thickBot="1" x14ac:dyDescent="0.25">
      <c r="A183" s="790" t="s">
        <v>1687</v>
      </c>
      <c r="B183" s="3252">
        <f>B181*B182</f>
        <v>44.774669700870476</v>
      </c>
      <c r="C183" s="3252">
        <f>C181*C182</f>
        <v>34.514401427806547</v>
      </c>
      <c r="D183" s="1649"/>
      <c r="E183" s="1649"/>
      <c r="F183" s="1649"/>
      <c r="G183" s="1711"/>
      <c r="H183" s="1649"/>
      <c r="I183" s="1649"/>
      <c r="J183" s="1000"/>
      <c r="K183" s="1000"/>
      <c r="L183" s="1000"/>
      <c r="M183" s="1000"/>
      <c r="N183" s="1000"/>
      <c r="O183" s="1000"/>
      <c r="P183" s="1000"/>
      <c r="Q183" s="1000"/>
      <c r="R183" s="1000"/>
      <c r="S183" s="1000"/>
      <c r="T183" s="1000"/>
      <c r="U183" s="366"/>
      <c r="V183" s="366"/>
      <c r="W183" s="366"/>
    </row>
    <row r="184" spans="1:23" ht="12.75" hidden="1" thickTop="1" x14ac:dyDescent="0.2">
      <c r="A184" s="788"/>
      <c r="B184" s="1649"/>
      <c r="C184" s="1649"/>
      <c r="D184" s="1649"/>
      <c r="E184" s="1649"/>
      <c r="F184" s="1649"/>
      <c r="G184" s="1711"/>
      <c r="H184" s="1649"/>
      <c r="I184" s="1649"/>
      <c r="J184" s="1000"/>
      <c r="K184" s="1000"/>
      <c r="L184" s="1000"/>
      <c r="M184" s="1000"/>
      <c r="N184" s="1000"/>
      <c r="O184" s="1000"/>
      <c r="P184" s="1000"/>
      <c r="Q184" s="1000"/>
      <c r="R184" s="1000"/>
      <c r="S184" s="1000"/>
      <c r="T184" s="1000"/>
      <c r="U184" s="366"/>
      <c r="V184" s="366"/>
      <c r="W184" s="366"/>
    </row>
    <row r="185" spans="1:23" hidden="1" x14ac:dyDescent="0.2">
      <c r="A185" s="788" t="s">
        <v>3480</v>
      </c>
      <c r="B185" s="1714">
        <f>B73</f>
        <v>25392.999</v>
      </c>
      <c r="C185" s="1714">
        <f>C73</f>
        <v>26602.008574540923</v>
      </c>
      <c r="D185" s="1649"/>
      <c r="E185" s="1649"/>
      <c r="F185" s="1649"/>
      <c r="G185" s="1711"/>
      <c r="H185" s="1649"/>
      <c r="I185" s="1649"/>
      <c r="J185" s="1000"/>
      <c r="K185" s="1000"/>
      <c r="L185" s="1000"/>
      <c r="M185" s="1000"/>
      <c r="N185" s="1000"/>
      <c r="O185" s="1000"/>
      <c r="P185" s="1000"/>
      <c r="Q185" s="1000"/>
      <c r="R185" s="1000"/>
      <c r="S185" s="1000"/>
      <c r="T185" s="1000"/>
      <c r="U185" s="366"/>
      <c r="V185" s="366"/>
      <c r="W185" s="366"/>
    </row>
    <row r="186" spans="1:23" hidden="1" x14ac:dyDescent="0.2">
      <c r="A186" s="1427" t="s">
        <v>2117</v>
      </c>
      <c r="B186" s="1732">
        <v>12</v>
      </c>
      <c r="C186" s="1732">
        <f>+B186</f>
        <v>12</v>
      </c>
      <c r="D186" s="1649"/>
      <c r="E186" s="1649"/>
      <c r="F186" s="1649"/>
      <c r="G186" s="1711"/>
      <c r="H186" s="1649"/>
      <c r="I186" s="1649"/>
      <c r="J186" s="1000"/>
      <c r="K186" s="1000"/>
      <c r="L186" s="1000"/>
      <c r="M186" s="1000"/>
      <c r="N186" s="1000"/>
      <c r="O186" s="1000"/>
      <c r="P186" s="1000"/>
      <c r="Q186" s="1000"/>
      <c r="R186" s="1000"/>
      <c r="S186" s="1000"/>
      <c r="T186" s="1000"/>
      <c r="U186" s="366"/>
      <c r="V186" s="366"/>
      <c r="W186" s="366"/>
    </row>
    <row r="187" spans="1:23" hidden="1" x14ac:dyDescent="0.2">
      <c r="A187" s="1427" t="s">
        <v>968</v>
      </c>
      <c r="B187" s="3253">
        <f>+B185*B186</f>
        <v>304715.98800000001</v>
      </c>
      <c r="C187" s="3253">
        <f>+C185*C186</f>
        <v>319224.10289449105</v>
      </c>
      <c r="D187" s="1714"/>
      <c r="E187" s="1649"/>
      <c r="F187" s="1649"/>
      <c r="G187" s="1711"/>
      <c r="H187" s="1649"/>
      <c r="I187" s="1649"/>
      <c r="J187" s="1000"/>
      <c r="K187" s="1000"/>
      <c r="L187" s="1000"/>
      <c r="M187" s="1000"/>
      <c r="N187" s="1000"/>
      <c r="O187" s="1000"/>
      <c r="P187" s="1000"/>
      <c r="Q187" s="1000"/>
      <c r="R187" s="1000"/>
      <c r="S187" s="1000"/>
      <c r="T187" s="1000"/>
      <c r="U187" s="366"/>
      <c r="V187" s="366"/>
      <c r="W187" s="366"/>
    </row>
    <row r="188" spans="1:23" hidden="1" x14ac:dyDescent="0.2">
      <c r="A188" s="1427" t="s">
        <v>3482</v>
      </c>
      <c r="B188" s="3254">
        <f>+B9-B10-B13</f>
        <v>88253</v>
      </c>
      <c r="C188" s="3254">
        <f>+B188</f>
        <v>88253</v>
      </c>
      <c r="D188" s="1649"/>
      <c r="E188" s="1649"/>
      <c r="F188" s="1649"/>
      <c r="G188" s="1711"/>
      <c r="H188" s="1649"/>
      <c r="I188" s="1649"/>
      <c r="J188" s="1000"/>
      <c r="K188" s="1000"/>
      <c r="L188" s="1000"/>
      <c r="M188" s="1000"/>
      <c r="N188" s="1000"/>
      <c r="O188" s="1000"/>
      <c r="P188" s="1000"/>
      <c r="Q188" s="1000"/>
      <c r="R188" s="1000"/>
      <c r="S188" s="1000"/>
      <c r="T188" s="1000"/>
      <c r="U188" s="366"/>
      <c r="V188" s="366"/>
      <c r="W188" s="366"/>
    </row>
    <row r="189" spans="1:23" hidden="1" x14ac:dyDescent="0.2">
      <c r="A189" s="1427" t="s">
        <v>3483</v>
      </c>
      <c r="B189" s="1714">
        <f>+B187-B188</f>
        <v>216462.98800000001</v>
      </c>
      <c r="C189" s="1714">
        <f>+C187-C188</f>
        <v>230971.10289449105</v>
      </c>
      <c r="D189" s="1649"/>
      <c r="E189" s="1649"/>
      <c r="F189" s="1649"/>
      <c r="G189" s="1711"/>
      <c r="H189" s="1649"/>
      <c r="I189" s="1649"/>
      <c r="J189" s="1000"/>
      <c r="K189" s="1000"/>
      <c r="L189" s="1000"/>
      <c r="M189" s="1000"/>
      <c r="N189" s="1000"/>
      <c r="O189" s="1000"/>
      <c r="P189" s="1000"/>
      <c r="Q189" s="1000"/>
      <c r="R189" s="1000"/>
      <c r="S189" s="1000"/>
      <c r="T189" s="1000"/>
      <c r="U189" s="366"/>
      <c r="V189" s="366"/>
      <c r="W189" s="366"/>
    </row>
    <row r="190" spans="1:23" hidden="1" x14ac:dyDescent="0.2">
      <c r="A190" s="1427" t="s">
        <v>680</v>
      </c>
      <c r="B190" s="1714">
        <f>+B7</f>
        <v>3992</v>
      </c>
      <c r="C190" s="1714">
        <f>+B190</f>
        <v>3992</v>
      </c>
      <c r="D190" s="1649"/>
      <c r="E190" s="1649"/>
      <c r="F190" s="1649"/>
      <c r="G190" s="1711"/>
      <c r="H190" s="1649"/>
      <c r="I190" s="1649"/>
      <c r="J190" s="1000"/>
      <c r="K190" s="1000"/>
      <c r="L190" s="1000"/>
      <c r="M190" s="1000"/>
      <c r="N190" s="1000"/>
      <c r="O190" s="1000"/>
      <c r="P190" s="1000"/>
      <c r="Q190" s="1000"/>
      <c r="R190" s="1000"/>
      <c r="S190" s="1000"/>
      <c r="T190" s="1000"/>
      <c r="U190" s="366"/>
      <c r="V190" s="366"/>
      <c r="W190" s="366"/>
    </row>
    <row r="191" spans="1:23" ht="12.75" hidden="1" thickBot="1" x14ac:dyDescent="0.25">
      <c r="A191" s="790" t="s">
        <v>1687</v>
      </c>
      <c r="B191" s="3252">
        <f>+B189/B190</f>
        <v>54.224195390781567</v>
      </c>
      <c r="C191" s="3252">
        <f>+C189/C190</f>
        <v>57.858492709040846</v>
      </c>
      <c r="D191" s="1649"/>
      <c r="E191" s="1649"/>
      <c r="F191" s="1649"/>
      <c r="G191" s="1711"/>
      <c r="H191" s="1649"/>
      <c r="I191" s="1649"/>
      <c r="J191" s="1711"/>
      <c r="K191" s="1711"/>
      <c r="L191" s="1711"/>
      <c r="M191" s="1711"/>
      <c r="N191" s="1711"/>
      <c r="O191" s="1654"/>
      <c r="P191" s="1654"/>
      <c r="Q191" s="1654"/>
      <c r="R191" s="1000"/>
      <c r="S191" s="1000"/>
      <c r="T191" s="1000"/>
      <c r="U191" s="366"/>
      <c r="V191" s="366"/>
      <c r="W191" s="366"/>
    </row>
    <row r="192" spans="1:23" ht="12.75" hidden="1" thickTop="1" x14ac:dyDescent="0.2">
      <c r="A192" s="788"/>
      <c r="B192" s="1649"/>
      <c r="C192" s="1649"/>
      <c r="D192" s="1649"/>
      <c r="E192" s="1649"/>
      <c r="F192" s="1649"/>
      <c r="G192" s="1711"/>
      <c r="H192" s="1649"/>
      <c r="I192" s="1649"/>
      <c r="J192" s="1711"/>
      <c r="K192" s="1711"/>
      <c r="L192" s="1711"/>
      <c r="M192" s="1711"/>
      <c r="N192" s="1711"/>
      <c r="O192" s="1654"/>
      <c r="P192" s="1654"/>
      <c r="Q192" s="1654"/>
      <c r="R192" s="1000"/>
      <c r="S192" s="1000"/>
      <c r="T192" s="1000"/>
      <c r="U192" s="366"/>
      <c r="V192" s="366"/>
      <c r="W192" s="366"/>
    </row>
    <row r="193" spans="1:23" hidden="1" x14ac:dyDescent="0.2">
      <c r="A193" s="788" t="s">
        <v>3481</v>
      </c>
      <c r="B193" s="3250">
        <f>'Model Main - old'!EI$61</f>
        <v>3.2210849227846383</v>
      </c>
      <c r="C193" s="3250">
        <f>'Model Main - old'!EN$61</f>
        <v>3.6456986739605766</v>
      </c>
      <c r="D193" s="1649"/>
      <c r="E193" s="1649"/>
      <c r="F193" s="1649"/>
      <c r="G193" s="1711"/>
      <c r="H193" s="1649"/>
      <c r="I193" s="1649"/>
      <c r="J193" s="1711"/>
      <c r="K193" s="1711"/>
      <c r="L193" s="1711"/>
      <c r="M193" s="1711"/>
      <c r="N193" s="1711"/>
      <c r="O193" s="1654"/>
      <c r="P193" s="1654"/>
      <c r="Q193" s="1654"/>
      <c r="R193" s="1000"/>
      <c r="S193" s="1000"/>
      <c r="T193" s="1000"/>
      <c r="U193" s="366"/>
      <c r="V193" s="366"/>
      <c r="W193" s="366"/>
    </row>
    <row r="194" spans="1:23" hidden="1" x14ac:dyDescent="0.2">
      <c r="A194" s="1427" t="s">
        <v>2118</v>
      </c>
      <c r="B194" s="2562">
        <f>+SUM(B197:B198)</f>
        <v>0.20163522294598238</v>
      </c>
      <c r="C194" s="2562">
        <f>+SUM(C197:C198)</f>
        <v>0.20163522294598238</v>
      </c>
      <c r="D194" s="1649"/>
      <c r="E194" s="1649"/>
      <c r="F194" s="1649"/>
      <c r="G194" s="1711"/>
      <c r="H194" s="1649"/>
      <c r="I194" s="1649"/>
      <c r="J194" s="1711"/>
      <c r="K194" s="1711"/>
      <c r="L194" s="1711"/>
      <c r="M194" s="1711"/>
      <c r="N194" s="1711"/>
      <c r="O194" s="1654"/>
      <c r="P194" s="1654"/>
      <c r="Q194" s="1654"/>
      <c r="R194" s="1000"/>
      <c r="S194" s="1000"/>
      <c r="T194" s="1000"/>
      <c r="U194" s="366"/>
      <c r="V194" s="366"/>
      <c r="W194" s="366"/>
    </row>
    <row r="195" spans="1:23" hidden="1" x14ac:dyDescent="0.2">
      <c r="A195" s="1427" t="s">
        <v>2119</v>
      </c>
      <c r="B195" s="1733">
        <v>1</v>
      </c>
      <c r="C195" s="1733">
        <v>1</v>
      </c>
      <c r="D195" s="1649"/>
      <c r="E195" s="1649"/>
      <c r="F195" s="1649"/>
      <c r="G195" s="1711"/>
      <c r="H195" s="1649"/>
      <c r="I195" s="1649"/>
      <c r="J195" s="1711"/>
      <c r="K195" s="1711"/>
      <c r="L195" s="1711"/>
      <c r="M195" s="1711"/>
      <c r="N195" s="1711"/>
      <c r="O195" s="1654"/>
      <c r="P195" s="1654"/>
      <c r="Q195" s="1654"/>
      <c r="R195" s="1000"/>
      <c r="S195" s="1000"/>
      <c r="T195" s="1000"/>
      <c r="U195" s="366"/>
      <c r="V195" s="366"/>
      <c r="W195" s="366"/>
    </row>
    <row r="196" spans="1:23" ht="12.75" hidden="1" thickBot="1" x14ac:dyDescent="0.25">
      <c r="A196" s="790" t="s">
        <v>1687</v>
      </c>
      <c r="B196" s="3252">
        <f>B193*B194*100*B195</f>
        <v>64.948417653362299</v>
      </c>
      <c r="C196" s="3252">
        <f>C193*C194*100*C195</f>
        <v>73.510126491791311</v>
      </c>
      <c r="D196" s="1649"/>
      <c r="E196" s="1649"/>
      <c r="F196" s="1649"/>
      <c r="G196" s="1711"/>
      <c r="H196" s="1649"/>
      <c r="I196" s="1649"/>
      <c r="J196" s="1711"/>
      <c r="K196" s="1711"/>
      <c r="L196" s="1711"/>
      <c r="M196" s="1711"/>
      <c r="N196" s="1711"/>
      <c r="O196" s="1654"/>
      <c r="P196" s="1654"/>
      <c r="Q196" s="1654"/>
      <c r="R196" s="1000"/>
      <c r="S196" s="1000"/>
      <c r="T196" s="1000"/>
      <c r="U196" s="366"/>
      <c r="V196" s="366"/>
      <c r="W196" s="366"/>
    </row>
    <row r="197" spans="1:23" ht="12.75" hidden="1" thickTop="1" x14ac:dyDescent="0.2">
      <c r="A197" s="774" t="s">
        <v>2120</v>
      </c>
      <c r="B197" s="3256">
        <f>+'Model Main - old'!$EY$61</f>
        <v>0.17507479797918291</v>
      </c>
      <c r="C197" s="1734">
        <f>+B197</f>
        <v>0.17507479797918291</v>
      </c>
      <c r="D197" s="1649"/>
      <c r="E197" s="1649"/>
      <c r="F197" s="1649"/>
      <c r="G197" s="1711"/>
      <c r="H197" s="1649"/>
      <c r="I197" s="1649"/>
      <c r="J197" s="1711"/>
      <c r="K197" s="1711"/>
      <c r="L197" s="1711"/>
      <c r="M197" s="1711"/>
      <c r="N197" s="1711"/>
      <c r="O197" s="1654"/>
      <c r="P197" s="1654"/>
      <c r="Q197" s="1654"/>
      <c r="R197" s="1000"/>
      <c r="S197" s="1000"/>
      <c r="T197" s="1000"/>
      <c r="U197" s="366"/>
      <c r="V197" s="366"/>
      <c r="W197" s="366"/>
    </row>
    <row r="198" spans="1:23" hidden="1" x14ac:dyDescent="0.2">
      <c r="A198" s="828" t="s">
        <v>2121</v>
      </c>
      <c r="B198" s="4357">
        <f>+'Model Main - old'!EI65/Valuation!B6</f>
        <v>2.6560424966799469E-2</v>
      </c>
      <c r="C198" s="1735">
        <f>B198</f>
        <v>2.6560424966799469E-2</v>
      </c>
      <c r="D198" s="1649"/>
      <c r="E198" s="1649"/>
      <c r="F198" s="1649"/>
      <c r="G198" s="1711"/>
      <c r="H198" s="1649"/>
      <c r="I198" s="1649"/>
      <c r="J198" s="1711"/>
      <c r="K198" s="1711"/>
      <c r="L198" s="1711"/>
      <c r="M198" s="1711"/>
      <c r="N198" s="1711"/>
      <c r="O198" s="1654"/>
      <c r="P198" s="1654"/>
      <c r="Q198" s="1654"/>
      <c r="R198" s="1000"/>
      <c r="S198" s="1000"/>
      <c r="T198" s="1000"/>
      <c r="U198" s="366"/>
      <c r="V198" s="366"/>
      <c r="W198" s="366"/>
    </row>
    <row r="199" spans="1:23" hidden="1" x14ac:dyDescent="0.2">
      <c r="A199" s="788"/>
      <c r="B199" s="1649"/>
      <c r="C199" s="1649"/>
      <c r="D199" s="1649"/>
      <c r="E199" s="1649"/>
      <c r="F199" s="1649"/>
      <c r="G199" s="1711"/>
      <c r="H199" s="1649"/>
      <c r="I199" s="1649"/>
      <c r="L199" s="1707"/>
      <c r="M199" s="1711"/>
      <c r="N199" s="1711"/>
      <c r="O199" s="1654"/>
      <c r="P199" s="1654"/>
      <c r="Q199" s="1654"/>
      <c r="R199" s="1000"/>
      <c r="S199" s="1000"/>
      <c r="T199" s="1000"/>
      <c r="U199" s="366"/>
      <c r="V199" s="366"/>
      <c r="W199" s="366"/>
    </row>
    <row r="200" spans="1:23" x14ac:dyDescent="0.2">
      <c r="A200" s="1647" t="s">
        <v>2113</v>
      </c>
      <c r="B200" s="1648"/>
      <c r="C200" s="1648"/>
      <c r="D200" s="1648"/>
      <c r="E200" s="1648"/>
      <c r="F200" s="1648"/>
      <c r="G200" s="1648"/>
      <c r="H200" s="1648"/>
      <c r="I200" s="1648"/>
      <c r="J200" s="1648"/>
      <c r="K200" s="1648"/>
      <c r="L200" s="1648"/>
      <c r="M200" s="1648"/>
      <c r="N200" s="1648"/>
      <c r="O200" s="1648"/>
      <c r="P200" s="1648"/>
      <c r="Q200" s="1648"/>
      <c r="R200" s="1000"/>
      <c r="S200" s="1000"/>
      <c r="T200" s="1000"/>
      <c r="U200" s="1000"/>
    </row>
    <row r="201" spans="1:23" x14ac:dyDescent="0.2">
      <c r="A201" s="1686"/>
      <c r="B201" s="1685">
        <v>2023</v>
      </c>
      <c r="C201" s="1685">
        <f>B201+1</f>
        <v>2024</v>
      </c>
      <c r="D201" s="1685">
        <f>C201+1</f>
        <v>2025</v>
      </c>
      <c r="E201" s="1685">
        <f>D201+1</f>
        <v>2026</v>
      </c>
      <c r="F201" s="1685">
        <f>E201+1</f>
        <v>2027</v>
      </c>
      <c r="G201" s="1685">
        <f t="shared" ref="G201" si="25">F201+1</f>
        <v>2028</v>
      </c>
      <c r="H201" s="1685" t="s">
        <v>661</v>
      </c>
      <c r="J201" s="1707"/>
      <c r="K201" s="1711"/>
      <c r="L201" s="1711"/>
      <c r="M201" s="1654"/>
      <c r="N201" s="1649"/>
      <c r="O201" s="1649"/>
      <c r="P201" s="1000"/>
      <c r="Q201" s="1000"/>
      <c r="R201" s="1000"/>
      <c r="S201" s="1000"/>
    </row>
    <row r="202" spans="1:23" x14ac:dyDescent="0.2">
      <c r="A202" s="1653" t="s">
        <v>110</v>
      </c>
      <c r="B202" s="3124">
        <f>'Model Main'!ES12</f>
        <v>121572.19900000001</v>
      </c>
      <c r="C202" s="3124">
        <f>'Model Main'!EX12</f>
        <v>123756.67346845753</v>
      </c>
      <c r="D202" s="3124">
        <f>'Model Main'!EY12</f>
        <v>123314.13696967372</v>
      </c>
      <c r="E202" s="3124">
        <f>'Model Main'!EZ12</f>
        <v>126494.01805862114</v>
      </c>
      <c r="F202" s="3124">
        <f>'Model Main'!FA12</f>
        <v>126598.75917280109</v>
      </c>
      <c r="G202" s="3124">
        <f>'Model Main'!FB12</f>
        <v>130745.11204414292</v>
      </c>
      <c r="H202" s="1653">
        <f>+G202*(1+$G$241)</f>
        <v>131071.97482425328</v>
      </c>
      <c r="J202" s="1707"/>
      <c r="K202" s="1711"/>
      <c r="L202" s="1711"/>
      <c r="M202" s="1654"/>
      <c r="N202" s="1649"/>
      <c r="O202" s="1649"/>
      <c r="P202" s="1000"/>
      <c r="Q202" s="1000"/>
      <c r="R202" s="1000"/>
      <c r="S202" s="1000"/>
    </row>
    <row r="203" spans="1:23" x14ac:dyDescent="0.2">
      <c r="A203" s="1653" t="s">
        <v>2122</v>
      </c>
      <c r="B203" s="1656">
        <f>+B202-B204</f>
        <v>83938.900000000009</v>
      </c>
      <c r="C203" s="1656">
        <f>+C202-C204</f>
        <v>85235.155914119168</v>
      </c>
      <c r="D203" s="1656">
        <f t="shared" ref="D203:G203" si="26">+D202-D204</f>
        <v>83712.785364412281</v>
      </c>
      <c r="E203" s="1656">
        <f t="shared" si="26"/>
        <v>84871.735592464567</v>
      </c>
      <c r="F203" s="1656">
        <f t="shared" si="26"/>
        <v>83793.232513381314</v>
      </c>
      <c r="G203" s="1656">
        <f t="shared" si="26"/>
        <v>85751.087945754669</v>
      </c>
      <c r="H203" s="1656">
        <f>H202-H204</f>
        <v>85965.465665619049</v>
      </c>
      <c r="J203" s="1707"/>
      <c r="K203" s="1711"/>
      <c r="L203" s="1711"/>
      <c r="M203" s="1654"/>
      <c r="N203" s="1649"/>
      <c r="O203" s="1649"/>
      <c r="P203" s="1000"/>
      <c r="Q203" s="1000"/>
      <c r="R203" s="1000"/>
      <c r="S203" s="1000"/>
    </row>
    <row r="204" spans="1:23" x14ac:dyDescent="0.2">
      <c r="A204" s="1653" t="s">
        <v>412</v>
      </c>
      <c r="B204" s="3124">
        <f>'Model Main'!ES23</f>
        <v>37633.298999999999</v>
      </c>
      <c r="C204" s="3124">
        <f>'Model Main'!EX23</f>
        <v>38521.517554338367</v>
      </c>
      <c r="D204" s="3124">
        <f>'Model Main'!EY23</f>
        <v>39601.351605261443</v>
      </c>
      <c r="E204" s="3124">
        <f>'Model Main'!EZ23</f>
        <v>41622.282466156576</v>
      </c>
      <c r="F204" s="3124">
        <f>'Model Main'!FA23</f>
        <v>42805.526659419767</v>
      </c>
      <c r="G204" s="3124">
        <f>'Model Main'!FB23</f>
        <v>44994.024098388261</v>
      </c>
      <c r="H204" s="1653">
        <f>H202*(G204/G202)</f>
        <v>45106.509158634231</v>
      </c>
      <c r="J204" s="3010"/>
      <c r="K204" s="1711"/>
      <c r="L204" s="1711"/>
      <c r="M204" s="1654"/>
      <c r="N204" s="1000"/>
      <c r="O204" s="1000"/>
      <c r="P204" s="1000"/>
      <c r="Q204" s="1000"/>
      <c r="R204" s="1000"/>
      <c r="S204" s="1000"/>
    </row>
    <row r="205" spans="1:23" x14ac:dyDescent="0.2">
      <c r="A205" s="1653" t="s">
        <v>536</v>
      </c>
      <c r="B205" s="1656">
        <f>+B204-B206</f>
        <v>12075</v>
      </c>
      <c r="C205" s="1656">
        <f>+C204-C206</f>
        <v>12001.282887198053</v>
      </c>
      <c r="D205" s="1656">
        <f t="shared" ref="D205:G205" si="27">+D204-D206</f>
        <v>11892.585273945471</v>
      </c>
      <c r="E205" s="1656">
        <f t="shared" si="27"/>
        <v>11662.198548597444</v>
      </c>
      <c r="F205" s="1656">
        <f t="shared" si="27"/>
        <v>11390.287908419876</v>
      </c>
      <c r="G205" s="1656">
        <f t="shared" si="27"/>
        <v>11095.285580601907</v>
      </c>
      <c r="H205" s="1656">
        <f>-H209</f>
        <v>13681.846239929613</v>
      </c>
      <c r="J205" s="1649"/>
      <c r="K205" s="1711"/>
      <c r="L205" s="1711"/>
      <c r="M205" s="1654"/>
      <c r="N205" s="1000"/>
      <c r="O205" s="1000"/>
      <c r="P205" s="1000"/>
      <c r="Q205" s="1000"/>
      <c r="R205" s="1000"/>
      <c r="S205" s="1000"/>
    </row>
    <row r="206" spans="1:23" x14ac:dyDescent="0.2">
      <c r="A206" s="1653" t="s">
        <v>416</v>
      </c>
      <c r="B206" s="3124">
        <f>'Model Main'!ES39</f>
        <v>25558.298999999999</v>
      </c>
      <c r="C206" s="3124">
        <f>'Model Main'!EX39</f>
        <v>26520.234667140314</v>
      </c>
      <c r="D206" s="3124">
        <f>'Model Main'!EY39</f>
        <v>27708.766331315972</v>
      </c>
      <c r="E206" s="3124">
        <f>'Model Main'!EZ39</f>
        <v>29960.083917559132</v>
      </c>
      <c r="F206" s="3124">
        <f>'Model Main'!FA39</f>
        <v>31415.238750999892</v>
      </c>
      <c r="G206" s="3124">
        <f>'Model Main'!FB39</f>
        <v>33898.738517786354</v>
      </c>
      <c r="H206" s="1653">
        <f>H204-H205</f>
        <v>31424.66291870462</v>
      </c>
      <c r="J206" s="1649"/>
      <c r="K206" s="1711"/>
      <c r="L206" s="1711"/>
      <c r="M206" s="1654"/>
      <c r="N206" s="1000"/>
      <c r="O206" s="1000"/>
      <c r="P206" s="1000"/>
      <c r="Q206" s="1000"/>
      <c r="R206" s="1000"/>
      <c r="S206" s="1000"/>
    </row>
    <row r="207" spans="1:23" x14ac:dyDescent="0.2">
      <c r="A207" s="1653" t="s">
        <v>421</v>
      </c>
      <c r="B207" s="1656">
        <f t="shared" ref="B207:C207" si="28">IF(B206&gt;0,B206*$G$240,0)</f>
        <v>7156.3237200000003</v>
      </c>
      <c r="C207" s="1656">
        <f t="shared" si="28"/>
        <v>7425.6657067992883</v>
      </c>
      <c r="D207" s="1656">
        <f t="shared" ref="D207:G207" si="29">IF(D206&gt;0,D206*$G$240,0)</f>
        <v>7758.4545727684726</v>
      </c>
      <c r="E207" s="1656">
        <f t="shared" si="29"/>
        <v>8388.8234969165569</v>
      </c>
      <c r="F207" s="1656">
        <f t="shared" si="29"/>
        <v>8796.2668502799697</v>
      </c>
      <c r="G207" s="1656">
        <f t="shared" si="29"/>
        <v>9491.6467849801793</v>
      </c>
      <c r="H207" s="1656">
        <f>IF(H206&gt;0,H206*$G$240,0)</f>
        <v>8798.9056172372948</v>
      </c>
      <c r="J207" s="1649"/>
      <c r="K207" s="1711"/>
      <c r="L207" s="1711"/>
      <c r="M207" s="1654"/>
      <c r="N207" s="1000"/>
      <c r="O207" s="1000"/>
      <c r="P207" s="1000"/>
      <c r="Q207" s="1000"/>
      <c r="R207" s="1000"/>
      <c r="S207" s="1000"/>
    </row>
    <row r="208" spans="1:23" x14ac:dyDescent="0.2">
      <c r="A208" s="1653" t="s">
        <v>2123</v>
      </c>
      <c r="B208" s="1653">
        <f t="shared" ref="B208:C208" si="30">B206-B207</f>
        <v>18401.975279999999</v>
      </c>
      <c r="C208" s="1653">
        <f t="shared" si="30"/>
        <v>19094.568960341025</v>
      </c>
      <c r="D208" s="1653">
        <f t="shared" ref="D208:G208" si="31">D206-D207</f>
        <v>19950.311758547497</v>
      </c>
      <c r="E208" s="1653">
        <f t="shared" si="31"/>
        <v>21571.260420642575</v>
      </c>
      <c r="F208" s="1653">
        <f t="shared" si="31"/>
        <v>22618.971900719924</v>
      </c>
      <c r="G208" s="1653">
        <f t="shared" si="31"/>
        <v>24407.091732806177</v>
      </c>
      <c r="H208" s="1653">
        <f>H206-H207</f>
        <v>22625.757301467325</v>
      </c>
      <c r="J208" s="1649"/>
      <c r="K208" s="1711"/>
      <c r="L208" s="1711"/>
      <c r="M208" s="1654"/>
      <c r="N208" s="1000"/>
      <c r="O208" s="1000"/>
      <c r="P208" s="1000"/>
      <c r="Q208" s="1000"/>
      <c r="R208" s="1000"/>
      <c r="S208" s="1000"/>
    </row>
    <row r="209" spans="1:21" x14ac:dyDescent="0.2">
      <c r="A209" s="1653" t="s">
        <v>568</v>
      </c>
      <c r="B209" s="3124">
        <f>'Model Main'!ES147+'Model Main'!ES148</f>
        <v>-15538.3</v>
      </c>
      <c r="C209" s="3124">
        <f>'Model Main'!EX147+'Model Main'!EX148</f>
        <v>-15182.168979797445</v>
      </c>
      <c r="D209" s="3124">
        <f>'Model Main'!EY147+'Model Main'!EY148</f>
        <v>-14242.219954672326</v>
      </c>
      <c r="E209" s="3124">
        <f>'Model Main'!EZ147+'Model Main'!EZ148</f>
        <v>-12983.189484465167</v>
      </c>
      <c r="F209" s="3124">
        <f>'Model Main'!FA147+'Model Main'!FA148</f>
        <v>-12405.453040101784</v>
      </c>
      <c r="G209" s="3124">
        <f>'Model Main'!FB147+'Model Main'!FB148</f>
        <v>-11971.872741385792</v>
      </c>
      <c r="H209" s="1653">
        <f>-H217*H202</f>
        <v>-13681.846239929613</v>
      </c>
      <c r="J209" s="1649"/>
      <c r="K209" s="1711"/>
      <c r="L209" s="1711"/>
      <c r="M209" s="1654"/>
      <c r="N209" s="1000"/>
      <c r="O209" s="1000"/>
      <c r="P209" s="1000"/>
      <c r="Q209" s="1000"/>
      <c r="R209" s="1000"/>
      <c r="S209" s="1000"/>
    </row>
    <row r="210" spans="1:21" x14ac:dyDescent="0.2">
      <c r="A210" s="1653" t="s">
        <v>536</v>
      </c>
      <c r="B210" s="1653">
        <f t="shared" ref="B210:C210" si="32">B205</f>
        <v>12075</v>
      </c>
      <c r="C210" s="1653">
        <f t="shared" si="32"/>
        <v>12001.282887198053</v>
      </c>
      <c r="D210" s="1653">
        <f t="shared" ref="D210:G210" si="33">D205</f>
        <v>11892.585273945471</v>
      </c>
      <c r="E210" s="1653">
        <f t="shared" si="33"/>
        <v>11662.198548597444</v>
      </c>
      <c r="F210" s="1653">
        <f t="shared" si="33"/>
        <v>11390.287908419876</v>
      </c>
      <c r="G210" s="1653">
        <f t="shared" si="33"/>
        <v>11095.285580601907</v>
      </c>
      <c r="H210" s="1653">
        <f>H205</f>
        <v>13681.846239929613</v>
      </c>
      <c r="J210" s="1649"/>
      <c r="K210" s="1711"/>
      <c r="L210" s="1711"/>
      <c r="M210" s="1654"/>
      <c r="N210" s="1000"/>
      <c r="O210" s="1000"/>
      <c r="P210" s="1000"/>
      <c r="Q210" s="1000"/>
      <c r="R210" s="1000"/>
      <c r="S210" s="1000"/>
    </row>
    <row r="211" spans="1:21" ht="12.75" thickBot="1" x14ac:dyDescent="0.25">
      <c r="A211" s="1653" t="s">
        <v>2124</v>
      </c>
      <c r="B211" s="1740">
        <f t="shared" ref="B211:C211" si="34">B208+B209+B210</f>
        <v>14938.675279999999</v>
      </c>
      <c r="C211" s="1740">
        <f t="shared" si="34"/>
        <v>15913.682867741632</v>
      </c>
      <c r="D211" s="1740">
        <f t="shared" ref="D211:G211" si="35">D208+D209+D210</f>
        <v>17600.677077820641</v>
      </c>
      <c r="E211" s="1740">
        <f t="shared" si="35"/>
        <v>20250.26948477485</v>
      </c>
      <c r="F211" s="1740">
        <f t="shared" si="35"/>
        <v>21603.806769038016</v>
      </c>
      <c r="G211" s="1740">
        <f t="shared" si="35"/>
        <v>23530.504572022292</v>
      </c>
      <c r="H211" s="1740">
        <f>H208+H209+H210</f>
        <v>22625.757301467325</v>
      </c>
      <c r="J211" s="1649"/>
      <c r="K211" s="1711"/>
      <c r="L211" s="1711"/>
      <c r="M211" s="1654"/>
      <c r="N211" s="1000"/>
      <c r="O211" s="1000"/>
      <c r="P211" s="1000"/>
      <c r="Q211" s="1000"/>
      <c r="R211" s="1000"/>
      <c r="S211" s="1000"/>
    </row>
    <row r="212" spans="1:21" ht="12.75" thickTop="1" x14ac:dyDescent="0.2">
      <c r="A212" s="1737" t="s">
        <v>2125</v>
      </c>
      <c r="B212" s="1676">
        <f t="shared" ref="B212:C212" si="36">$B233/B204</f>
        <v>8.7547623451462648</v>
      </c>
      <c r="C212" s="1676">
        <f t="shared" si="36"/>
        <v>8.5528974434633867</v>
      </c>
      <c r="D212" s="1676">
        <f t="shared" ref="D212:G212" si="37">$B233/D204</f>
        <v>8.3196804061873753</v>
      </c>
      <c r="E212" s="1676">
        <f t="shared" si="37"/>
        <v>7.9157261324322103</v>
      </c>
      <c r="F212" s="1676">
        <f t="shared" si="37"/>
        <v>7.6969170740556097</v>
      </c>
      <c r="G212" s="1676">
        <f t="shared" si="37"/>
        <v>7.3225410620836788</v>
      </c>
      <c r="H212" s="1676">
        <f>$B233/H204</f>
        <v>7.3042803611807265</v>
      </c>
      <c r="J212" s="1649"/>
      <c r="K212" s="1711"/>
      <c r="L212" s="1711"/>
      <c r="M212" s="1654"/>
      <c r="N212" s="1000"/>
      <c r="O212" s="1000"/>
      <c r="P212" s="1000"/>
      <c r="Q212" s="1000"/>
      <c r="R212" s="1000"/>
      <c r="S212" s="1000"/>
    </row>
    <row r="213" spans="1:21" hidden="1" outlineLevel="1" x14ac:dyDescent="0.2">
      <c r="A213" s="1736" t="s">
        <v>2126</v>
      </c>
      <c r="B213" s="1661"/>
      <c r="C213" s="1661"/>
      <c r="D213" s="1661"/>
      <c r="E213" s="1661"/>
      <c r="F213" s="1661"/>
      <c r="G213" s="1661"/>
      <c r="H213" s="1664"/>
      <c r="J213" s="1654"/>
      <c r="K213" s="1711"/>
      <c r="L213" s="1711"/>
      <c r="M213" s="1654"/>
      <c r="N213" s="1000"/>
      <c r="O213" s="1000"/>
      <c r="P213" s="1000"/>
      <c r="Q213" s="1000"/>
      <c r="R213" s="1000"/>
      <c r="S213" s="1000"/>
    </row>
    <row r="214" spans="1:21" hidden="1" outlineLevel="1" x14ac:dyDescent="0.2">
      <c r="A214" s="1653" t="s">
        <v>2127</v>
      </c>
      <c r="B214" s="1738"/>
      <c r="C214" s="1738">
        <f>C202/B202-1</f>
        <v>1.796853628071271E-2</v>
      </c>
      <c r="D214" s="1738">
        <f>D202/C202-1</f>
        <v>-3.575859679975979E-3</v>
      </c>
      <c r="E214" s="1738">
        <f>E202/D202-1</f>
        <v>2.5786833262510855E-2</v>
      </c>
      <c r="F214" s="1738">
        <f>F202/E202-1</f>
        <v>8.2803215351590076E-4</v>
      </c>
      <c r="G214" s="1738">
        <f t="shared" ref="G214" si="38">G202/F202-1</f>
        <v>3.275192346618705E-2</v>
      </c>
      <c r="H214" s="1738">
        <f>H202/F202-1</f>
        <v>3.5333803274852471E-2</v>
      </c>
      <c r="J214" s="1654"/>
      <c r="K214" s="1711"/>
      <c r="L214" s="1711"/>
      <c r="M214" s="1654"/>
      <c r="N214" s="1000"/>
      <c r="O214" s="1000"/>
      <c r="P214" s="1000"/>
      <c r="Q214" s="1000"/>
      <c r="R214" s="1000"/>
      <c r="S214" s="1000"/>
    </row>
    <row r="215" spans="1:21" hidden="1" outlineLevel="1" x14ac:dyDescent="0.2">
      <c r="A215" s="1653" t="s">
        <v>2128</v>
      </c>
      <c r="B215" s="1738">
        <f t="shared" ref="B215:F215" si="39">B204/B202</f>
        <v>0.30955513932918166</v>
      </c>
      <c r="C215" s="1738">
        <f t="shared" si="39"/>
        <v>0.31126820457206722</v>
      </c>
      <c r="D215" s="1738">
        <f t="shared" si="39"/>
        <v>0.32114202457582364</v>
      </c>
      <c r="E215" s="1738">
        <f t="shared" si="39"/>
        <v>0.32904546084438202</v>
      </c>
      <c r="F215" s="1738">
        <f t="shared" si="39"/>
        <v>0.33811963828960068</v>
      </c>
      <c r="G215" s="1738">
        <f t="shared" ref="G215" si="40">G204/G202</f>
        <v>0.34413542039871531</v>
      </c>
      <c r="H215" s="1738">
        <f>H204/H202</f>
        <v>0.34413542039871531</v>
      </c>
      <c r="J215" s="1654"/>
      <c r="K215" s="1711"/>
      <c r="L215" s="1711"/>
      <c r="M215" s="1654"/>
      <c r="N215" s="1000"/>
      <c r="O215" s="1000"/>
      <c r="P215" s="1000"/>
      <c r="Q215" s="1000"/>
      <c r="R215" s="1000"/>
      <c r="S215" s="1000"/>
    </row>
    <row r="216" spans="1:21" hidden="1" outlineLevel="1" x14ac:dyDescent="0.2">
      <c r="A216" s="1653" t="s">
        <v>2129</v>
      </c>
      <c r="B216" s="1738">
        <f t="shared" ref="B216:F216" si="41">+(B204-B209)/B202</f>
        <v>0.43736643276478038</v>
      </c>
      <c r="C216" s="1738">
        <f t="shared" si="41"/>
        <v>0.43394578271226347</v>
      </c>
      <c r="D216" s="1738">
        <f t="shared" si="41"/>
        <v>0.43663746009247389</v>
      </c>
      <c r="E216" s="1738">
        <f t="shared" si="41"/>
        <v>0.43168422340189971</v>
      </c>
      <c r="F216" s="1738">
        <f t="shared" si="41"/>
        <v>0.43610995921501311</v>
      </c>
      <c r="G216" s="1738">
        <f t="shared" ref="G216" si="42">+(G204-G209)/G202</f>
        <v>0.43570192375942052</v>
      </c>
      <c r="H216" s="1738">
        <f>+(H204-H209)/H202</f>
        <v>0.4485196433287108</v>
      </c>
      <c r="J216" s="1654"/>
      <c r="K216" s="1711"/>
      <c r="L216" s="1711"/>
      <c r="M216" s="1654"/>
      <c r="N216" s="1000"/>
      <c r="O216" s="1000"/>
      <c r="P216" s="1000"/>
      <c r="Q216" s="1000"/>
      <c r="R216" s="1000"/>
      <c r="S216" s="1000"/>
    </row>
    <row r="217" spans="1:21" hidden="1" outlineLevel="1" x14ac:dyDescent="0.2">
      <c r="A217" s="1653" t="s">
        <v>2130</v>
      </c>
      <c r="B217" s="1738">
        <f>-B209/B202</f>
        <v>0.12781129343559869</v>
      </c>
      <c r="C217" s="1738">
        <f>-C209/C202</f>
        <v>0.1226775781401962</v>
      </c>
      <c r="D217" s="1738">
        <f>-D209/D202</f>
        <v>0.11549543551665023</v>
      </c>
      <c r="E217" s="1738">
        <f>-E209/E202</f>
        <v>0.10263876255751767</v>
      </c>
      <c r="F217" s="1738">
        <f>-F209/F202</f>
        <v>9.7990320925412461E-2</v>
      </c>
      <c r="G217" s="1738">
        <f t="shared" ref="G217" si="43">-G209/G202</f>
        <v>9.1566503360705209E-2</v>
      </c>
      <c r="H217" s="2979">
        <v>0.10438422292999551</v>
      </c>
      <c r="J217" s="1654"/>
      <c r="K217" s="1711"/>
      <c r="L217" s="1711"/>
      <c r="M217" s="1654"/>
      <c r="N217" s="1000"/>
      <c r="O217" s="1000"/>
      <c r="P217" s="1000"/>
      <c r="Q217" s="1000"/>
      <c r="R217" s="1000"/>
      <c r="S217" s="1000"/>
    </row>
    <row r="218" spans="1:21" hidden="1" outlineLevel="1" x14ac:dyDescent="0.2">
      <c r="A218" s="1653" t="s">
        <v>2131</v>
      </c>
      <c r="B218" s="1738">
        <f t="shared" ref="B218:F218" si="44">-B205/B209</f>
        <v>0.77711203928357675</v>
      </c>
      <c r="C218" s="1738">
        <f t="shared" si="44"/>
        <v>0.79048539791434791</v>
      </c>
      <c r="D218" s="1738">
        <f t="shared" si="44"/>
        <v>0.83502328371525891</v>
      </c>
      <c r="E218" s="1738">
        <f t="shared" si="44"/>
        <v>0.8982537428535311</v>
      </c>
      <c r="F218" s="1738">
        <f t="shared" si="44"/>
        <v>0.91816783084017228</v>
      </c>
      <c r="G218" s="1738">
        <f t="shared" ref="G218" si="45">-G205/G209</f>
        <v>0.92677944547860125</v>
      </c>
      <c r="H218" s="1738">
        <f>-H205/H209</f>
        <v>1</v>
      </c>
      <c r="J218" s="1654"/>
      <c r="K218" s="1711"/>
      <c r="L218" s="1711"/>
      <c r="M218" s="1654"/>
      <c r="N218" s="1000"/>
      <c r="O218" s="1000"/>
      <c r="P218" s="1000"/>
      <c r="Q218" s="1000"/>
      <c r="R218" s="1000"/>
      <c r="S218" s="1000"/>
    </row>
    <row r="219" spans="1:21" hidden="1" outlineLevel="1" x14ac:dyDescent="0.2">
      <c r="A219" s="1653"/>
      <c r="B219" s="1653"/>
      <c r="C219" s="1653"/>
      <c r="D219" s="1653"/>
      <c r="E219" s="1653"/>
      <c r="F219" s="1653"/>
      <c r="G219" s="1653"/>
      <c r="H219" s="1653"/>
      <c r="J219" s="1654"/>
      <c r="K219" s="1711"/>
      <c r="L219" s="1711"/>
      <c r="M219" s="1654"/>
      <c r="N219" s="1000"/>
      <c r="O219" s="1000"/>
      <c r="P219" s="1000"/>
      <c r="Q219" s="1000"/>
      <c r="R219" s="1000"/>
      <c r="S219" s="1000"/>
    </row>
    <row r="220" spans="1:21" hidden="1" outlineLevel="1" x14ac:dyDescent="0.2">
      <c r="A220" s="1653" t="s">
        <v>2132</v>
      </c>
      <c r="B220" s="1741">
        <v>0</v>
      </c>
      <c r="C220" s="1742">
        <f t="shared" ref="C220:D220" si="46">+B220+1</f>
        <v>1</v>
      </c>
      <c r="D220" s="1742">
        <f t="shared" si="46"/>
        <v>2</v>
      </c>
      <c r="E220" s="1742">
        <f>+D220+1</f>
        <v>3</v>
      </c>
      <c r="F220" s="1742">
        <f t="shared" ref="F220:G220" si="47">+E220+1</f>
        <v>4</v>
      </c>
      <c r="G220" s="1742">
        <f t="shared" si="47"/>
        <v>5</v>
      </c>
      <c r="H220" s="1742">
        <f>+G220+1</f>
        <v>6</v>
      </c>
      <c r="J220" s="1654"/>
      <c r="K220" s="1711"/>
      <c r="L220" s="1711"/>
      <c r="M220" s="1654"/>
      <c r="N220" s="1000"/>
      <c r="O220" s="1000"/>
      <c r="P220" s="1000"/>
      <c r="Q220" s="1000"/>
      <c r="R220" s="1000"/>
      <c r="S220" s="1000"/>
    </row>
    <row r="221" spans="1:21" hidden="1" outlineLevel="1" x14ac:dyDescent="0.2">
      <c r="A221" s="1653" t="s">
        <v>2124</v>
      </c>
      <c r="B221" s="1653">
        <f>+B211</f>
        <v>14938.675279999999</v>
      </c>
      <c r="C221" s="1653">
        <f>+C211</f>
        <v>15913.682867741632</v>
      </c>
      <c r="D221" s="1653">
        <f>+D211</f>
        <v>17600.677077820641</v>
      </c>
      <c r="E221" s="1653">
        <f>+E211</f>
        <v>20250.26948477485</v>
      </c>
      <c r="F221" s="1653">
        <f>+F211</f>
        <v>21603.806769038016</v>
      </c>
      <c r="G221" s="1653">
        <f t="shared" ref="G221" si="48">+G211</f>
        <v>23530.504572022292</v>
      </c>
      <c r="H221" s="1653"/>
      <c r="J221" s="1654"/>
      <c r="K221" s="1711"/>
      <c r="L221" s="1711"/>
      <c r="M221" s="1654"/>
      <c r="N221" s="1000"/>
      <c r="O221" s="1000"/>
      <c r="P221" s="1000"/>
      <c r="Q221" s="1000"/>
      <c r="R221" s="1000"/>
      <c r="S221" s="1000"/>
    </row>
    <row r="222" spans="1:21" hidden="1" outlineLevel="1" x14ac:dyDescent="0.2">
      <c r="A222" s="1653" t="s">
        <v>2133</v>
      </c>
      <c r="B222" s="1671">
        <f t="shared" ref="B222:F222" si="49">+(1+$G$237)^B220</f>
        <v>1</v>
      </c>
      <c r="C222" s="1671">
        <f t="shared" si="49"/>
        <v>1.0649679999999999</v>
      </c>
      <c r="D222" s="1671">
        <f t="shared" si="49"/>
        <v>1.1341568410239997</v>
      </c>
      <c r="E222" s="1671">
        <f t="shared" si="49"/>
        <v>1.2078407426716469</v>
      </c>
      <c r="F222" s="1671">
        <f t="shared" si="49"/>
        <v>1.2863117400415383</v>
      </c>
      <c r="G222" s="1671">
        <f t="shared" ref="G222" si="50">+(1+$G$237)^G220</f>
        <v>1.3698808411685568</v>
      </c>
      <c r="H222" s="1671">
        <f>+(1+$G$237)^H220</f>
        <v>1.4588792596575955</v>
      </c>
      <c r="J222" s="1654"/>
      <c r="K222" s="1711"/>
      <c r="L222" s="1711"/>
      <c r="M222" s="1654"/>
      <c r="N222" s="1000"/>
      <c r="O222" s="1000"/>
      <c r="P222" s="1000"/>
      <c r="Q222" s="1000"/>
      <c r="R222" s="1000"/>
      <c r="S222" s="1000"/>
    </row>
    <row r="223" spans="1:21" hidden="1" outlineLevel="1" x14ac:dyDescent="0.2">
      <c r="A223" s="1653" t="s">
        <v>2134</v>
      </c>
      <c r="B223" s="1493">
        <f>B221/B222</f>
        <v>14938.675279999999</v>
      </c>
      <c r="C223" s="1493">
        <f>C221/C222</f>
        <v>14942.874215696278</v>
      </c>
      <c r="D223" s="1493">
        <f>D221/D222</f>
        <v>15518.732895821942</v>
      </c>
      <c r="E223" s="1493">
        <f>E221/E222</f>
        <v>16765.678428749536</v>
      </c>
      <c r="F223" s="1493">
        <f>F221/F222</f>
        <v>16795.156334607018</v>
      </c>
      <c r="G223" s="1493">
        <f t="shared" ref="G223" si="51">G221/G222</f>
        <v>17177.044794604135</v>
      </c>
      <c r="J223" s="1649"/>
      <c r="K223" s="1711"/>
      <c r="L223" s="1711"/>
      <c r="M223" s="1654"/>
      <c r="N223" s="1000"/>
      <c r="O223" s="1000"/>
      <c r="P223" s="1000"/>
      <c r="Q223" s="1000"/>
      <c r="R223" s="1000"/>
      <c r="S223" s="1000"/>
    </row>
    <row r="224" spans="1:21" collapsed="1" x14ac:dyDescent="0.2">
      <c r="A224" s="1653"/>
      <c r="B224" s="1653"/>
      <c r="C224" s="1653"/>
      <c r="D224" s="1653"/>
      <c r="E224" s="1672"/>
      <c r="F224" s="1672"/>
      <c r="G224" s="1672"/>
      <c r="H224" s="1672"/>
      <c r="I224" s="1672"/>
      <c r="J224" s="1672"/>
      <c r="K224" s="1681"/>
      <c r="L224" s="1672"/>
      <c r="M224" s="1711"/>
      <c r="N224" s="1711"/>
      <c r="O224" s="1654"/>
      <c r="P224" s="1000"/>
      <c r="Q224" s="1000"/>
      <c r="R224" s="1000"/>
      <c r="S224" s="1000"/>
      <c r="T224" s="1000"/>
      <c r="U224" s="1000"/>
    </row>
    <row r="225" spans="1:20" x14ac:dyDescent="0.2">
      <c r="A225" s="1736" t="s">
        <v>2135</v>
      </c>
      <c r="B225" s="1000"/>
      <c r="C225" s="1653"/>
      <c r="D225" s="1736" t="s">
        <v>2136</v>
      </c>
      <c r="E225" s="1653"/>
      <c r="F225" s="1653"/>
      <c r="G225" s="1653"/>
      <c r="H225" s="1661"/>
      <c r="I225" s="1653"/>
      <c r="J225" s="1743"/>
      <c r="K225" s="1744"/>
      <c r="L225" s="1744"/>
      <c r="M225" s="1711"/>
      <c r="N225" s="1711"/>
      <c r="O225" s="1654"/>
      <c r="P225" s="1000"/>
      <c r="Q225" s="1000"/>
      <c r="R225" s="1000"/>
      <c r="S225" s="1000"/>
      <c r="T225" s="1000"/>
    </row>
    <row r="226" spans="1:20" x14ac:dyDescent="0.2">
      <c r="A226" s="1650" t="s">
        <v>2137</v>
      </c>
      <c r="B226" s="1653">
        <f>IF(H211&gt;0,H211,0)</f>
        <v>22625.757301467325</v>
      </c>
      <c r="C226" s="1653"/>
      <c r="D226" s="1653" t="s">
        <v>2138</v>
      </c>
      <c r="E226" s="1000"/>
      <c r="F226" s="1653"/>
      <c r="G226" s="1745">
        <v>3.8800000000000001E-2</v>
      </c>
      <c r="H226" s="1746"/>
      <c r="I226" s="1744"/>
      <c r="J226" s="1743"/>
      <c r="K226" s="1744"/>
      <c r="L226" s="1744"/>
      <c r="M226" s="1711"/>
      <c r="N226" s="1711"/>
      <c r="O226" s="1654"/>
      <c r="P226" s="1000"/>
      <c r="Q226" s="1000"/>
      <c r="R226" s="1000"/>
      <c r="S226" s="1000"/>
      <c r="T226" s="1000"/>
    </row>
    <row r="227" spans="1:20" x14ac:dyDescent="0.2">
      <c r="A227" s="1655" t="s">
        <v>2139</v>
      </c>
      <c r="B227" s="1747">
        <f>+G237-G241</f>
        <v>6.2467999999999996E-2</v>
      </c>
      <c r="C227" s="1653"/>
      <c r="D227" s="1653" t="s">
        <v>2140</v>
      </c>
      <c r="E227" s="1000"/>
      <c r="F227" s="1653"/>
      <c r="G227" s="1748">
        <v>5.3100000000000001E-2</v>
      </c>
      <c r="H227" s="1746"/>
      <c r="I227" s="1744"/>
      <c r="J227" s="1744"/>
      <c r="K227" s="1672"/>
      <c r="L227" s="1672"/>
      <c r="M227" s="1711"/>
      <c r="N227" s="1711"/>
      <c r="O227" s="1654"/>
      <c r="P227" s="1000"/>
      <c r="Q227" s="1000"/>
      <c r="R227" s="1000"/>
      <c r="S227" s="1000"/>
      <c r="T227" s="1000"/>
    </row>
    <row r="228" spans="1:20" x14ac:dyDescent="0.2">
      <c r="A228" s="1659" t="s">
        <v>2141</v>
      </c>
      <c r="B228" s="1660">
        <f>B226/B227</f>
        <v>362197.56197520852</v>
      </c>
      <c r="C228" s="1653"/>
      <c r="D228" s="1653" t="s">
        <v>2142</v>
      </c>
      <c r="E228" s="1000"/>
      <c r="F228" s="1663"/>
      <c r="G228" s="1749">
        <v>0.88</v>
      </c>
      <c r="H228" s="1750"/>
      <c r="I228" s="1744"/>
      <c r="J228" s="1744"/>
      <c r="K228" s="1672"/>
      <c r="L228" s="1672"/>
      <c r="M228" s="1711"/>
      <c r="N228" s="1711"/>
      <c r="O228" s="1654"/>
      <c r="P228" s="1000"/>
      <c r="Q228" s="1000"/>
      <c r="R228" s="1000"/>
      <c r="S228" s="1000"/>
      <c r="T228" s="1000"/>
    </row>
    <row r="229" spans="1:20" x14ac:dyDescent="0.2">
      <c r="A229" s="1655" t="s">
        <v>2143</v>
      </c>
      <c r="B229" s="1751">
        <f>+H222</f>
        <v>1.4588792596575955</v>
      </c>
      <c r="C229" s="1653"/>
      <c r="D229" s="1653" t="s">
        <v>2144</v>
      </c>
      <c r="E229" s="1000"/>
      <c r="F229" s="1653"/>
      <c r="G229" s="1658">
        <f>G226+G227*G228</f>
        <v>8.5527999999999993E-2</v>
      </c>
      <c r="H229" s="1672"/>
      <c r="I229" s="1744"/>
      <c r="J229" s="1744"/>
      <c r="K229" s="1672"/>
      <c r="L229" s="1672"/>
      <c r="M229" s="1711"/>
      <c r="N229" s="1711"/>
      <c r="O229" s="1654"/>
      <c r="P229" s="1000"/>
      <c r="Q229" s="1000"/>
      <c r="R229" s="1000"/>
      <c r="S229" s="1000"/>
      <c r="T229" s="1000"/>
    </row>
    <row r="230" spans="1:20" x14ac:dyDescent="0.2">
      <c r="A230" s="1659" t="s">
        <v>2145</v>
      </c>
      <c r="B230" s="1660">
        <f>B228/B229</f>
        <v>248271.1023393517</v>
      </c>
      <c r="C230" s="1653"/>
      <c r="D230" s="1653" t="s">
        <v>2146</v>
      </c>
      <c r="E230" s="1000"/>
      <c r="F230" s="1653"/>
      <c r="G230" s="1752">
        <v>0.6</v>
      </c>
      <c r="H230" s="1672"/>
      <c r="I230" s="1672"/>
      <c r="J230" s="1672"/>
      <c r="K230" s="1672"/>
      <c r="L230" s="1672"/>
      <c r="M230" s="1711"/>
      <c r="N230" s="1711"/>
      <c r="O230" s="1654"/>
      <c r="P230" s="1000"/>
      <c r="Q230" s="1000"/>
      <c r="R230" s="1000"/>
      <c r="S230" s="1000"/>
      <c r="T230" s="1000"/>
    </row>
    <row r="231" spans="1:20" x14ac:dyDescent="0.2">
      <c r="A231" s="1655" t="s">
        <v>2147</v>
      </c>
      <c r="B231" s="1653">
        <f>SUM(C223:G223)</f>
        <v>81199.486669478909</v>
      </c>
      <c r="C231" s="1671"/>
      <c r="D231" s="1653" t="s">
        <v>2148</v>
      </c>
      <c r="E231" s="1000"/>
      <c r="F231" s="1753"/>
      <c r="G231" s="1754">
        <f>G229*G230</f>
        <v>5.1316799999999996E-2</v>
      </c>
      <c r="H231" s="1672"/>
      <c r="I231" s="1755"/>
      <c r="J231" s="1658"/>
      <c r="K231" s="1658"/>
      <c r="L231" s="1658"/>
      <c r="M231" s="1711"/>
      <c r="N231" s="1711"/>
      <c r="O231" s="1654"/>
      <c r="P231" s="1000"/>
      <c r="Q231" s="1000"/>
      <c r="R231" s="1000"/>
      <c r="S231" s="1000"/>
      <c r="T231" s="1000"/>
    </row>
    <row r="232" spans="1:20" x14ac:dyDescent="0.2">
      <c r="A232" s="1655" t="s">
        <v>2149</v>
      </c>
      <c r="B232" s="1667">
        <f>+B14</f>
        <v>0</v>
      </c>
      <c r="C232" s="1653"/>
      <c r="D232" s="1653"/>
      <c r="E232" s="1000"/>
      <c r="F232" s="1653"/>
      <c r="G232" s="1653"/>
      <c r="H232" s="1672"/>
      <c r="I232" s="1672"/>
      <c r="J232" s="1672"/>
      <c r="K232" s="1672"/>
      <c r="L232" s="1672"/>
      <c r="M232" s="1711"/>
      <c r="N232" s="1711"/>
      <c r="O232" s="1654"/>
      <c r="P232" s="1000"/>
      <c r="Q232" s="1000"/>
      <c r="R232" s="1000"/>
      <c r="S232" s="1000"/>
      <c r="T232" s="1000"/>
    </row>
    <row r="233" spans="1:20" x14ac:dyDescent="0.2">
      <c r="A233" s="1659" t="s">
        <v>2079</v>
      </c>
      <c r="B233" s="1756">
        <f>+SUM(B230:B232)</f>
        <v>329470.5890088306</v>
      </c>
      <c r="C233" s="3013"/>
      <c r="D233" s="1653" t="s">
        <v>2150</v>
      </c>
      <c r="E233" s="1000"/>
      <c r="F233" s="1653"/>
      <c r="G233" s="1758">
        <v>4.7399999999999998E-2</v>
      </c>
      <c r="H233" s="1746"/>
      <c r="I233" s="1672"/>
      <c r="J233" s="1672"/>
      <c r="K233" s="1672"/>
      <c r="L233" s="1672"/>
      <c r="M233" s="1711"/>
      <c r="N233" s="1711"/>
      <c r="O233" s="1654"/>
      <c r="P233" s="1000"/>
      <c r="Q233" s="1000"/>
      <c r="R233" s="1000"/>
      <c r="S233" s="1000"/>
      <c r="T233" s="1000"/>
    </row>
    <row r="234" spans="1:20" x14ac:dyDescent="0.2">
      <c r="A234" s="1655" t="s">
        <v>2151</v>
      </c>
      <c r="B234" s="1653">
        <f>+B9</f>
        <v>105740</v>
      </c>
      <c r="C234" s="1757"/>
      <c r="D234" s="1653" t="s">
        <v>2152</v>
      </c>
      <c r="E234" s="1000"/>
      <c r="F234" s="1653"/>
      <c r="G234" s="1744">
        <f>1-G230</f>
        <v>0.4</v>
      </c>
      <c r="H234" s="1759"/>
      <c r="I234" s="1672"/>
      <c r="J234" s="1672"/>
      <c r="K234" s="1672"/>
      <c r="L234" s="1672"/>
      <c r="M234" s="1711"/>
      <c r="N234" s="1711"/>
      <c r="O234" s="1654"/>
      <c r="P234" s="1000"/>
      <c r="Q234" s="1000"/>
      <c r="R234" s="1000"/>
      <c r="S234" s="1000"/>
      <c r="T234" s="1000"/>
    </row>
    <row r="235" spans="1:20" x14ac:dyDescent="0.2">
      <c r="A235" s="1655" t="s">
        <v>2153</v>
      </c>
      <c r="B235" s="1667">
        <f>+B12</f>
        <v>0</v>
      </c>
      <c r="C235" s="1653"/>
      <c r="D235" s="1653" t="s">
        <v>2154</v>
      </c>
      <c r="E235" s="1000"/>
      <c r="F235" s="1676"/>
      <c r="G235" s="1754">
        <f>G233*G234*(1-G240)</f>
        <v>1.36512E-2</v>
      </c>
      <c r="H235" s="1759"/>
      <c r="I235" s="1672"/>
      <c r="J235" s="1672"/>
      <c r="K235" s="1672"/>
      <c r="L235" s="1672"/>
      <c r="M235" s="1711"/>
      <c r="N235" s="1711"/>
      <c r="O235" s="1654"/>
      <c r="P235" s="1000"/>
      <c r="Q235" s="1000"/>
      <c r="R235" s="1000"/>
      <c r="S235" s="1000"/>
      <c r="T235" s="1000"/>
    </row>
    <row r="236" spans="1:20" x14ac:dyDescent="0.2">
      <c r="A236" s="1655" t="s">
        <v>1683</v>
      </c>
      <c r="B236" s="1490">
        <f>+B10</f>
        <v>6515</v>
      </c>
      <c r="C236" s="1653"/>
      <c r="D236" s="1653"/>
      <c r="E236" s="1000"/>
      <c r="F236" s="1676"/>
      <c r="G236" s="1653"/>
      <c r="H236" s="1759"/>
      <c r="I236" s="1672"/>
      <c r="J236" s="1672"/>
      <c r="K236" s="1672"/>
      <c r="L236" s="1672"/>
      <c r="M236" s="1711"/>
      <c r="N236" s="1711"/>
      <c r="O236" s="1654"/>
      <c r="P236" s="1000"/>
      <c r="Q236" s="1000"/>
      <c r="R236" s="1000"/>
      <c r="S236" s="1000"/>
      <c r="T236" s="1000"/>
    </row>
    <row r="237" spans="1:20" ht="12.75" thickBot="1" x14ac:dyDescent="0.25">
      <c r="A237" s="1655" t="s">
        <v>1684</v>
      </c>
      <c r="B237" s="1490">
        <f>$B$13</f>
        <v>10972</v>
      </c>
      <c r="C237" s="1744"/>
      <c r="D237" s="1660" t="s">
        <v>686</v>
      </c>
      <c r="E237" s="1000"/>
      <c r="F237" s="1653"/>
      <c r="G237" s="1760">
        <f>+G235+G231</f>
        <v>6.4967999999999998E-2</v>
      </c>
      <c r="H237" s="1759"/>
      <c r="I237" s="1672"/>
      <c r="J237" s="1672"/>
      <c r="K237" s="1672"/>
      <c r="L237" s="1672"/>
      <c r="M237" s="1711"/>
      <c r="N237" s="1711"/>
      <c r="O237" s="1654"/>
      <c r="P237" s="1000"/>
      <c r="Q237" s="1000"/>
      <c r="R237" s="1000"/>
      <c r="S237" s="1000"/>
      <c r="T237" s="1000"/>
    </row>
    <row r="238" spans="1:20" ht="12.75" thickTop="1" x14ac:dyDescent="0.2">
      <c r="A238" s="1659" t="s">
        <v>1606</v>
      </c>
      <c r="B238" s="1756">
        <f>B233-B234+B236-B235+B237</f>
        <v>241217.5890088306</v>
      </c>
      <c r="C238" s="1744"/>
      <c r="D238" s="1653"/>
      <c r="E238" s="1000"/>
      <c r="F238" s="1653"/>
      <c r="G238" s="1653"/>
      <c r="H238" s="1759"/>
      <c r="I238" s="1672"/>
      <c r="J238" s="1672"/>
      <c r="K238" s="1672"/>
      <c r="L238" s="1672"/>
      <c r="M238" s="1711"/>
      <c r="N238" s="1711"/>
      <c r="O238" s="1654"/>
      <c r="P238" s="1000"/>
      <c r="Q238" s="1000"/>
      <c r="R238" s="1000"/>
      <c r="S238" s="1000"/>
      <c r="T238" s="1000"/>
    </row>
    <row r="239" spans="1:20" x14ac:dyDescent="0.2">
      <c r="A239" s="1655" t="s">
        <v>2155</v>
      </c>
      <c r="B239" s="1653">
        <f>+B7</f>
        <v>3992</v>
      </c>
      <c r="C239" s="1744"/>
      <c r="D239" s="1736" t="s">
        <v>2156</v>
      </c>
      <c r="E239" s="1000"/>
      <c r="F239" s="1653"/>
      <c r="G239" s="1653"/>
      <c r="H239" s="1759"/>
      <c r="I239" s="1672"/>
      <c r="J239" s="1672"/>
      <c r="K239" s="1672"/>
      <c r="L239" s="1672"/>
      <c r="M239" s="1711"/>
      <c r="N239" s="1711"/>
      <c r="O239" s="1654"/>
      <c r="P239" s="1000"/>
      <c r="Q239" s="1000"/>
      <c r="R239" s="1000"/>
      <c r="S239" s="1000"/>
      <c r="T239" s="1000"/>
    </row>
    <row r="240" spans="1:20" ht="12.75" thickBot="1" x14ac:dyDescent="0.25">
      <c r="A240" s="1659" t="s">
        <v>1687</v>
      </c>
      <c r="B240" s="1762">
        <f>B238/B239</f>
        <v>60.425247747703054</v>
      </c>
      <c r="C240" s="1653"/>
      <c r="D240" s="1653" t="s">
        <v>1179</v>
      </c>
      <c r="E240" s="1000"/>
      <c r="F240" s="1653"/>
      <c r="G240" s="1763">
        <v>0.28000000000000003</v>
      </c>
      <c r="H240" s="1759"/>
      <c r="I240" s="1672"/>
      <c r="J240" s="1658"/>
      <c r="K240" s="1658"/>
      <c r="L240" s="1658"/>
      <c r="M240" s="1711"/>
      <c r="N240" s="1711"/>
      <c r="O240" s="1654"/>
      <c r="P240" s="1000"/>
      <c r="Q240" s="1000"/>
      <c r="R240" s="1000"/>
      <c r="S240" s="1000"/>
      <c r="T240" s="1000"/>
    </row>
    <row r="241" spans="1:147" ht="12.75" thickTop="1" x14ac:dyDescent="0.2">
      <c r="A241" s="1737" t="s">
        <v>2159</v>
      </c>
      <c r="B241" s="1765">
        <f>+B240/B6-1</f>
        <v>0.60492025890313572</v>
      </c>
      <c r="C241" s="1661"/>
      <c r="D241" s="1653" t="s">
        <v>2158</v>
      </c>
      <c r="E241" s="1000"/>
      <c r="F241" s="1672"/>
      <c r="G241" s="1764">
        <v>2.5000000000000001E-3</v>
      </c>
      <c r="H241" s="1759"/>
      <c r="I241" s="1672"/>
      <c r="J241" s="1658"/>
      <c r="K241" s="1658"/>
      <c r="L241" s="1658"/>
      <c r="M241" s="1711"/>
      <c r="N241" s="1711"/>
      <c r="O241" s="1654"/>
      <c r="P241" s="1000"/>
      <c r="Q241" s="1000"/>
      <c r="R241" s="1000"/>
      <c r="S241" s="1000"/>
      <c r="T241" s="1000"/>
    </row>
    <row r="242" spans="1:147" x14ac:dyDescent="0.2">
      <c r="A242" s="1737" t="s">
        <v>2160</v>
      </c>
      <c r="B242" s="3011">
        <f>+B228*G234/D204</f>
        <v>3.6584363643496136</v>
      </c>
      <c r="C242" s="1744"/>
      <c r="D242" s="1672"/>
      <c r="E242" s="1672"/>
      <c r="F242" s="1672"/>
      <c r="G242" s="1672"/>
      <c r="H242" s="1759"/>
      <c r="I242" s="1672"/>
      <c r="J242" s="1658"/>
      <c r="K242" s="1658"/>
      <c r="L242" s="1658"/>
      <c r="M242" s="1711"/>
      <c r="N242" s="1711"/>
      <c r="O242" s="1654"/>
      <c r="P242" s="1000"/>
      <c r="Q242" s="1000"/>
      <c r="R242" s="1000"/>
      <c r="S242" s="1000"/>
      <c r="T242" s="1000"/>
    </row>
    <row r="243" spans="1:147" x14ac:dyDescent="0.2">
      <c r="A243" s="1737" t="s">
        <v>2157</v>
      </c>
      <c r="B243" s="3011">
        <f>B228/H204</f>
        <v>8.0298291473056089</v>
      </c>
      <c r="C243" s="1744"/>
      <c r="D243" s="1000"/>
      <c r="E243" s="1000"/>
      <c r="F243" s="1000"/>
      <c r="G243" s="1000"/>
      <c r="H243" s="1759"/>
      <c r="I243" s="1672"/>
      <c r="J243" s="1672"/>
      <c r="K243" s="1672"/>
      <c r="L243" s="1672"/>
      <c r="M243" s="1711"/>
      <c r="N243" s="1711"/>
      <c r="O243" s="1654"/>
      <c r="P243" s="1000"/>
      <c r="Q243" s="1000"/>
      <c r="R243" s="1000"/>
      <c r="S243" s="1000"/>
      <c r="T243" s="1000"/>
    </row>
    <row r="244" spans="1:147" x14ac:dyDescent="0.2">
      <c r="A244" s="1737" t="s">
        <v>3366</v>
      </c>
      <c r="B244" s="3012">
        <f>+B15/(41978*(E204/D204))</f>
        <v>5.4068593368388118</v>
      </c>
      <c r="C244" s="1672"/>
      <c r="D244" s="1672"/>
      <c r="E244" s="1672"/>
      <c r="F244" s="1672"/>
      <c r="G244" s="1672"/>
      <c r="H244" s="1759"/>
      <c r="I244" s="1672"/>
      <c r="J244" s="1672"/>
      <c r="K244" s="1672"/>
      <c r="L244" s="1672"/>
      <c r="M244" s="1711"/>
      <c r="N244" s="1711"/>
      <c r="O244" s="1654"/>
      <c r="P244" s="1000"/>
      <c r="Q244" s="1000"/>
      <c r="R244" s="1000"/>
      <c r="S244" s="1000"/>
      <c r="T244" s="1000"/>
    </row>
    <row r="245" spans="1:147" x14ac:dyDescent="0.2">
      <c r="A245" s="5058"/>
      <c r="B245" s="5058"/>
      <c r="C245" s="5059"/>
      <c r="D245" s="5059"/>
      <c r="E245" s="5059"/>
      <c r="F245" s="5059"/>
      <c r="G245" s="5059"/>
      <c r="H245" s="5060"/>
      <c r="I245" s="1672"/>
      <c r="J245" s="1672"/>
      <c r="K245" s="1672"/>
      <c r="L245" s="1672"/>
      <c r="M245" s="1711"/>
      <c r="N245" s="1711"/>
      <c r="O245" s="1654"/>
      <c r="P245" s="1000"/>
      <c r="Q245" s="1000"/>
      <c r="R245" s="1000"/>
      <c r="S245" s="1000"/>
      <c r="T245" s="1000"/>
    </row>
    <row r="246" spans="1:147" ht="4.5" customHeight="1" x14ac:dyDescent="0.2">
      <c r="A246" s="539"/>
      <c r="B246" s="539"/>
      <c r="C246" s="539"/>
      <c r="D246" s="539"/>
      <c r="E246" s="539"/>
      <c r="F246" s="539"/>
      <c r="G246" s="539"/>
      <c r="H246" s="539"/>
      <c r="I246" s="539"/>
      <c r="J246" s="539"/>
      <c r="K246" s="539"/>
      <c r="L246" s="539"/>
      <c r="M246" s="539"/>
      <c r="N246" s="539"/>
      <c r="O246" s="539"/>
      <c r="P246" s="539"/>
      <c r="Q246" s="539"/>
      <c r="R246" s="539"/>
      <c r="S246" s="539"/>
      <c r="T246" s="539"/>
      <c r="U246" s="539"/>
      <c r="V246" s="539"/>
      <c r="W246" s="539"/>
      <c r="X246" s="539"/>
      <c r="Y246" s="539"/>
      <c r="Z246" s="539"/>
      <c r="AA246" s="539"/>
      <c r="AB246" s="539"/>
      <c r="AC246" s="539"/>
      <c r="AD246" s="539"/>
      <c r="AE246" s="539"/>
      <c r="AF246" s="539"/>
      <c r="AG246" s="539"/>
      <c r="AH246" s="539"/>
      <c r="AI246" s="539"/>
      <c r="AJ246" s="539"/>
      <c r="AK246" s="539"/>
      <c r="AL246" s="539"/>
      <c r="AM246" s="539"/>
      <c r="AN246" s="539"/>
      <c r="AO246" s="539"/>
      <c r="AP246" s="539"/>
      <c r="AQ246" s="539"/>
      <c r="AR246" s="539"/>
      <c r="AS246" s="539"/>
      <c r="AT246" s="539"/>
      <c r="AU246" s="539"/>
      <c r="AV246" s="539"/>
      <c r="AW246" s="539"/>
      <c r="AX246" s="539"/>
      <c r="AY246" s="539"/>
      <c r="AZ246" s="539"/>
      <c r="BA246" s="539"/>
      <c r="BB246" s="539"/>
      <c r="BC246" s="539"/>
      <c r="BD246" s="539"/>
      <c r="BE246" s="539"/>
      <c r="BF246" s="539"/>
      <c r="BG246" s="539"/>
      <c r="BH246" s="539"/>
      <c r="BI246" s="539"/>
      <c r="BJ246" s="539"/>
      <c r="BK246" s="539"/>
      <c r="BL246" s="539"/>
      <c r="BM246" s="539"/>
      <c r="BN246" s="539"/>
      <c r="BO246" s="539"/>
      <c r="BP246" s="539"/>
      <c r="BQ246" s="539"/>
      <c r="BR246" s="539"/>
      <c r="BS246" s="539"/>
      <c r="BT246" s="539"/>
      <c r="BU246" s="539"/>
      <c r="BV246" s="539"/>
      <c r="BW246" s="539"/>
      <c r="BX246" s="539"/>
      <c r="BY246" s="539"/>
      <c r="BZ246" s="539"/>
      <c r="CA246" s="539"/>
      <c r="CB246" s="539"/>
      <c r="CC246" s="539"/>
      <c r="CD246" s="539"/>
      <c r="CE246" s="539"/>
      <c r="CF246" s="539"/>
      <c r="CG246" s="539"/>
      <c r="CH246" s="539"/>
      <c r="CI246" s="539"/>
      <c r="CJ246" s="539"/>
      <c r="CK246" s="539"/>
      <c r="CL246" s="539"/>
      <c r="CM246" s="539"/>
      <c r="CN246" s="539"/>
      <c r="CO246" s="539"/>
      <c r="CP246" s="539"/>
      <c r="CQ246" s="539"/>
      <c r="CR246" s="539"/>
      <c r="CS246" s="539"/>
      <c r="CT246" s="539"/>
      <c r="CU246" s="539"/>
      <c r="CV246" s="539"/>
      <c r="CW246" s="539"/>
      <c r="CX246" s="539"/>
      <c r="CY246" s="539"/>
      <c r="CZ246" s="539"/>
      <c r="DA246" s="539"/>
      <c r="DB246" s="539"/>
      <c r="DC246" s="539"/>
      <c r="DD246" s="539"/>
      <c r="DE246" s="539"/>
      <c r="DF246" s="539"/>
      <c r="DG246" s="539"/>
      <c r="DH246" s="539"/>
      <c r="DI246" s="539"/>
      <c r="DJ246" s="539"/>
      <c r="DK246" s="593"/>
      <c r="DL246" s="593"/>
      <c r="DM246" s="593"/>
      <c r="DN246" s="593"/>
      <c r="DO246" s="551"/>
      <c r="DP246" s="593"/>
      <c r="DQ246" s="593"/>
      <c r="DR246" s="593"/>
      <c r="DS246" s="593"/>
      <c r="DT246" s="551"/>
      <c r="DU246" s="575"/>
      <c r="DV246" s="575"/>
      <c r="DW246" s="575"/>
      <c r="DX246" s="575"/>
      <c r="DY246" s="574"/>
      <c r="DZ246" s="574"/>
      <c r="EA246" s="574"/>
      <c r="EB246" s="574"/>
      <c r="EC246" s="574"/>
      <c r="ED246" s="574"/>
      <c r="EE246" s="574"/>
      <c r="EF246" s="574"/>
      <c r="EG246" s="574"/>
      <c r="EH246" s="574"/>
      <c r="EI246" s="574"/>
      <c r="EJ246" s="574"/>
      <c r="EK246" s="574"/>
      <c r="EL246" s="574"/>
      <c r="EM246" s="574"/>
      <c r="EN246" s="574"/>
      <c r="EO246" s="574"/>
      <c r="EP246" s="574"/>
      <c r="EQ246" s="574"/>
    </row>
    <row r="247" spans="1:147" ht="12" hidden="1" customHeight="1" outlineLevel="1" x14ac:dyDescent="0.2">
      <c r="A247" s="670" t="s">
        <v>4527</v>
      </c>
      <c r="B247" s="521"/>
      <c r="C247" s="521"/>
      <c r="D247" s="521"/>
      <c r="E247" s="522"/>
      <c r="F247" s="522"/>
      <c r="G247" s="522"/>
      <c r="H247" s="522"/>
      <c r="I247" s="522"/>
      <c r="J247" s="522"/>
      <c r="K247" s="522"/>
      <c r="L247" s="522"/>
      <c r="M247" s="522"/>
      <c r="N247" s="522"/>
      <c r="O247" s="522"/>
      <c r="P247" s="522"/>
      <c r="Q247" s="522"/>
      <c r="R247" s="522"/>
      <c r="S247" s="522"/>
      <c r="T247" s="522"/>
      <c r="U247" s="522"/>
      <c r="V247" s="522"/>
      <c r="W247" s="522"/>
      <c r="X247" s="522"/>
      <c r="Y247" s="522"/>
      <c r="Z247" s="522"/>
      <c r="AA247" s="522"/>
      <c r="AB247" s="522"/>
      <c r="AC247" s="522"/>
      <c r="AD247" s="522"/>
      <c r="AE247" s="522"/>
      <c r="AF247" s="522"/>
      <c r="AG247" s="522"/>
      <c r="AH247" s="522"/>
      <c r="AI247" s="522"/>
      <c r="AJ247" s="522"/>
      <c r="AK247" s="522"/>
      <c r="AL247" s="522"/>
      <c r="AM247" s="522"/>
      <c r="AN247" s="522"/>
      <c r="AO247" s="522"/>
      <c r="AP247" s="522"/>
      <c r="AQ247" s="522"/>
      <c r="AR247" s="522"/>
      <c r="AS247" s="522"/>
      <c r="AT247" s="522"/>
      <c r="AU247" s="522"/>
      <c r="AV247" s="522"/>
      <c r="AW247" s="522"/>
      <c r="AX247" s="522"/>
      <c r="AY247" s="522"/>
      <c r="AZ247" s="522"/>
      <c r="BA247" s="522"/>
      <c r="BB247" s="522"/>
      <c r="BC247" s="522"/>
      <c r="BD247" s="522"/>
      <c r="BE247" s="522"/>
      <c r="BF247" s="522"/>
      <c r="BG247" s="522"/>
      <c r="BH247" s="522"/>
      <c r="BI247" s="522"/>
      <c r="BJ247" s="522"/>
      <c r="BK247" s="522"/>
      <c r="BL247" s="522"/>
      <c r="BM247" s="522"/>
      <c r="BN247" s="522"/>
      <c r="BO247" s="522"/>
      <c r="BP247" s="522"/>
      <c r="BQ247" s="522"/>
      <c r="BR247" s="522"/>
      <c r="BS247" s="522"/>
      <c r="BT247" s="522"/>
      <c r="BU247" s="522"/>
      <c r="BV247" s="522"/>
      <c r="BW247" s="522"/>
      <c r="BX247" s="522"/>
      <c r="BY247" s="522"/>
      <c r="BZ247" s="522"/>
      <c r="CA247" s="522"/>
      <c r="CB247" s="522"/>
      <c r="CC247" s="522"/>
      <c r="CD247" s="522"/>
      <c r="CE247" s="522"/>
      <c r="CF247" s="523"/>
      <c r="CG247" s="522"/>
      <c r="CH247" s="522"/>
      <c r="CI247" s="522"/>
      <c r="CJ247" s="522"/>
      <c r="CK247" s="523"/>
      <c r="CL247" s="522"/>
      <c r="CM247" s="522"/>
      <c r="CN247" s="522"/>
      <c r="CO247" s="522"/>
      <c r="CP247" s="523"/>
      <c r="CQ247" s="522"/>
      <c r="CR247" s="522"/>
      <c r="CS247" s="522"/>
      <c r="CT247" s="522"/>
      <c r="CU247" s="522"/>
      <c r="CV247" s="522"/>
      <c r="CW247" s="522"/>
      <c r="CX247" s="522"/>
      <c r="CY247" s="522"/>
      <c r="CZ247" s="522"/>
      <c r="DA247" s="522"/>
      <c r="DB247" s="522"/>
      <c r="DC247" s="522"/>
      <c r="DD247" s="522"/>
      <c r="DE247" s="521"/>
      <c r="DF247" s="522"/>
      <c r="DG247" s="522"/>
      <c r="DH247" s="522"/>
      <c r="DI247" s="522"/>
      <c r="DJ247" s="521"/>
      <c r="DK247" s="521"/>
      <c r="DL247" s="521"/>
      <c r="DM247" s="521"/>
      <c r="DN247" s="521"/>
      <c r="DO247" s="521"/>
      <c r="DP247" s="521"/>
      <c r="DQ247" s="521"/>
      <c r="DR247" s="521"/>
      <c r="DS247" s="521"/>
      <c r="DT247" s="521"/>
      <c r="DU247" s="521"/>
      <c r="DV247" s="521"/>
      <c r="DW247" s="521"/>
      <c r="DX247" s="521"/>
      <c r="DY247" s="521"/>
      <c r="DZ247" s="3238"/>
      <c r="EA247" s="3238"/>
      <c r="EB247" s="3238"/>
      <c r="EC247" s="3238"/>
      <c r="ED247" s="521"/>
      <c r="EE247" s="3238"/>
      <c r="EF247" s="3238"/>
      <c r="EG247" s="3238"/>
      <c r="EH247" s="3238"/>
      <c r="EI247" s="521"/>
      <c r="EJ247" s="521"/>
      <c r="EK247" s="521"/>
      <c r="EL247" s="521"/>
      <c r="EM247" s="521"/>
      <c r="EN247" s="521"/>
      <c r="EO247" s="521"/>
      <c r="EP247" s="521"/>
      <c r="EQ247" s="521"/>
    </row>
    <row r="248" spans="1:147" ht="12" hidden="1" customHeight="1" outlineLevel="1" x14ac:dyDescent="0.2">
      <c r="A248" s="541" t="s">
        <v>660</v>
      </c>
      <c r="B248" s="671"/>
      <c r="C248" s="671">
        <v>2022</v>
      </c>
      <c r="D248" s="671">
        <f t="shared" ref="D248:I248" si="52">+C248+1</f>
        <v>2023</v>
      </c>
      <c r="E248" s="671">
        <f t="shared" si="52"/>
        <v>2024</v>
      </c>
      <c r="F248" s="671">
        <f t="shared" si="52"/>
        <v>2025</v>
      </c>
      <c r="G248" s="671">
        <f t="shared" si="52"/>
        <v>2026</v>
      </c>
      <c r="H248" s="671">
        <f t="shared" si="52"/>
        <v>2027</v>
      </c>
      <c r="I248" s="671">
        <f t="shared" si="52"/>
        <v>2028</v>
      </c>
      <c r="J248" s="3154" t="s">
        <v>661</v>
      </c>
      <c r="K248" s="3154" t="s">
        <v>662</v>
      </c>
      <c r="R248" s="671"/>
      <c r="S248" s="671"/>
      <c r="T248" s="671"/>
      <c r="U248" s="671"/>
      <c r="V248" s="671"/>
      <c r="W248" s="671"/>
      <c r="X248" s="671"/>
      <c r="Y248" s="671"/>
      <c r="Z248" s="671"/>
      <c r="AA248" s="671"/>
      <c r="AB248" s="671"/>
      <c r="AC248" s="671"/>
      <c r="AD248" s="671"/>
      <c r="AE248" s="671"/>
      <c r="AF248" s="671"/>
      <c r="AG248" s="671"/>
      <c r="AH248" s="671"/>
      <c r="AI248" s="671"/>
      <c r="AJ248" s="671"/>
      <c r="AK248" s="671"/>
      <c r="AL248" s="671"/>
      <c r="AM248" s="671"/>
      <c r="AN248" s="671"/>
      <c r="AO248" s="671"/>
      <c r="AP248" s="671"/>
      <c r="AQ248" s="671"/>
      <c r="AR248" s="671"/>
      <c r="AS248" s="671"/>
      <c r="AT248" s="671"/>
      <c r="AU248" s="671"/>
      <c r="AV248" s="671"/>
      <c r="AW248" s="671"/>
      <c r="AX248" s="671"/>
      <c r="AY248" s="671"/>
      <c r="AZ248" s="671"/>
      <c r="BA248" s="671"/>
      <c r="BB248" s="671"/>
      <c r="BC248" s="671"/>
      <c r="BD248" s="671"/>
      <c r="BE248" s="671"/>
      <c r="BF248" s="671"/>
      <c r="BG248" s="671"/>
      <c r="BH248" s="671"/>
      <c r="BI248" s="671"/>
      <c r="BJ248" s="671"/>
      <c r="BK248" s="671"/>
      <c r="BL248" s="671"/>
      <c r="BM248" s="671"/>
      <c r="BN248" s="671"/>
      <c r="BO248" s="671"/>
      <c r="BP248" s="671"/>
      <c r="BQ248" s="671"/>
      <c r="BR248" s="671"/>
      <c r="BS248" s="671"/>
      <c r="BT248" s="671"/>
      <c r="BU248" s="671"/>
      <c r="BV248" s="671"/>
      <c r="BW248" s="671"/>
      <c r="BX248" s="671"/>
      <c r="BY248" s="671"/>
      <c r="BZ248" s="671"/>
      <c r="CA248" s="671"/>
      <c r="CB248" s="671"/>
      <c r="CC248" s="671"/>
      <c r="CD248" s="671"/>
      <c r="CE248" s="671"/>
      <c r="CF248" s="671"/>
      <c r="CG248" s="671"/>
      <c r="CH248" s="671"/>
      <c r="CI248" s="671"/>
      <c r="CJ248" s="671"/>
      <c r="CK248" s="671"/>
      <c r="CL248" s="671"/>
      <c r="CM248" s="671"/>
      <c r="CN248" s="671"/>
      <c r="CO248" s="671"/>
      <c r="CP248" s="671"/>
      <c r="CQ248" s="671"/>
      <c r="CR248" s="671"/>
      <c r="CS248" s="671"/>
      <c r="CT248" s="671"/>
      <c r="CU248" s="671"/>
      <c r="CV248" s="671"/>
      <c r="CW248" s="671"/>
      <c r="CX248" s="671"/>
      <c r="CY248" s="671"/>
      <c r="CZ248" s="671"/>
      <c r="DA248" s="671"/>
      <c r="DB248" s="671"/>
      <c r="DC248" s="671"/>
      <c r="DD248" s="671"/>
      <c r="DE248" s="671"/>
      <c r="DF248" s="671"/>
      <c r="DG248" s="671"/>
      <c r="DH248" s="671"/>
      <c r="DI248" s="671"/>
      <c r="DJ248" s="541"/>
      <c r="DK248" s="671"/>
      <c r="DL248" s="671"/>
      <c r="DM248" s="671"/>
      <c r="DN248" s="671"/>
      <c r="DO248" s="671"/>
      <c r="DP248" s="671"/>
      <c r="DQ248" s="671"/>
      <c r="DR248" s="671"/>
      <c r="DS248" s="671"/>
      <c r="DT248" s="671"/>
      <c r="DU248" s="671"/>
      <c r="DV248" s="671"/>
      <c r="DW248" s="671"/>
      <c r="DX248" s="3239"/>
      <c r="DY248" s="3239"/>
      <c r="DZ248" s="3239"/>
    </row>
    <row r="249" spans="1:147" ht="12" hidden="1" customHeight="1" outlineLevel="1" x14ac:dyDescent="0.2">
      <c r="A249" s="532" t="s">
        <v>663</v>
      </c>
      <c r="B249" s="539"/>
      <c r="C249" s="532">
        <f>+'Wireless - old'!EN8</f>
        <v>2099.1954132826013</v>
      </c>
      <c r="D249" s="532">
        <f>+'Wireless - old'!ES8</f>
        <v>2592.6249226667742</v>
      </c>
      <c r="E249" s="532">
        <f>+'Wireless - old'!ET8</f>
        <v>3052.8903119374099</v>
      </c>
      <c r="F249" s="532">
        <f>+'Wireless - old'!EU8</f>
        <v>3483.4405355719628</v>
      </c>
      <c r="G249" s="532">
        <f>+'Wireless - old'!EV8</f>
        <v>3882.0607484414104</v>
      </c>
      <c r="H249" s="532">
        <f>+'Wireless - old'!EW8</f>
        <v>4258.1630790426516</v>
      </c>
      <c r="I249" s="532">
        <f>+'Wireless - old'!EX8</f>
        <v>4929.3732288096826</v>
      </c>
      <c r="J249" s="532">
        <f>+I249*1.06</f>
        <v>5225.1356225382642</v>
      </c>
      <c r="K249" s="366"/>
      <c r="R249" s="539"/>
      <c r="S249" s="539"/>
      <c r="T249" s="539"/>
      <c r="U249" s="539"/>
      <c r="V249" s="539"/>
      <c r="W249" s="539"/>
      <c r="X249" s="539"/>
      <c r="Y249" s="539"/>
      <c r="Z249" s="539"/>
      <c r="AA249" s="539"/>
      <c r="AB249" s="539"/>
      <c r="AC249" s="539"/>
      <c r="AD249" s="539"/>
      <c r="AE249" s="539"/>
      <c r="AF249" s="539"/>
      <c r="AG249" s="539"/>
      <c r="AH249" s="539"/>
      <c r="AI249" s="539"/>
      <c r="AJ249" s="539"/>
      <c r="AK249" s="539"/>
      <c r="AL249" s="539"/>
      <c r="AM249" s="539"/>
      <c r="AN249" s="539"/>
      <c r="AO249" s="539"/>
      <c r="AP249" s="539"/>
      <c r="AQ249" s="539"/>
      <c r="AR249" s="539"/>
      <c r="AS249" s="539"/>
      <c r="AT249" s="539"/>
      <c r="AU249" s="539"/>
      <c r="AV249" s="539"/>
      <c r="AW249" s="539"/>
      <c r="AX249" s="539"/>
      <c r="AY249" s="539"/>
      <c r="AZ249" s="539"/>
      <c r="BA249" s="539"/>
      <c r="BB249" s="539"/>
      <c r="BC249" s="539"/>
      <c r="BD249" s="539"/>
      <c r="BE249" s="539"/>
      <c r="BF249" s="539"/>
      <c r="BG249" s="539"/>
      <c r="BH249" s="539"/>
      <c r="BI249" s="539"/>
      <c r="BJ249" s="539"/>
      <c r="BK249" s="539"/>
      <c r="BL249" s="539"/>
      <c r="BM249" s="539"/>
      <c r="BN249" s="539"/>
      <c r="BO249" s="539"/>
      <c r="BP249" s="539"/>
      <c r="BQ249" s="539"/>
      <c r="BR249" s="539"/>
      <c r="BS249" s="539"/>
      <c r="BT249" s="539"/>
      <c r="BU249" s="539"/>
      <c r="BV249" s="539"/>
      <c r="BW249" s="539"/>
      <c r="BX249" s="539"/>
      <c r="BY249" s="539"/>
      <c r="BZ249" s="539"/>
      <c r="CA249" s="539"/>
      <c r="CB249" s="539"/>
      <c r="CC249" s="539"/>
      <c r="CD249" s="539"/>
      <c r="CE249" s="539"/>
      <c r="CF249" s="539"/>
      <c r="CG249" s="539"/>
      <c r="CH249" s="539"/>
      <c r="CI249" s="539"/>
      <c r="CJ249" s="539"/>
      <c r="CK249" s="539"/>
      <c r="CL249" s="539"/>
      <c r="CM249" s="539"/>
      <c r="CN249" s="539"/>
      <c r="CO249" s="539"/>
      <c r="CP249" s="539"/>
      <c r="CQ249" s="539"/>
      <c r="CR249" s="539"/>
      <c r="CS249" s="539"/>
      <c r="CT249" s="539"/>
      <c r="CU249" s="539"/>
      <c r="CV249" s="539"/>
      <c r="CW249" s="539"/>
      <c r="CX249" s="539"/>
      <c r="CY249" s="539"/>
      <c r="CZ249" s="539"/>
      <c r="DA249" s="539"/>
      <c r="DB249" s="539"/>
      <c r="DC249" s="539"/>
      <c r="DD249" s="539"/>
      <c r="DE249" s="539"/>
      <c r="DF249" s="539"/>
      <c r="DG249" s="539"/>
      <c r="DH249" s="539"/>
      <c r="DI249" s="539"/>
      <c r="DJ249" s="539"/>
      <c r="DK249" s="539"/>
      <c r="DL249" s="539"/>
      <c r="DM249" s="539"/>
      <c r="DN249" s="532"/>
      <c r="DO249" s="539"/>
      <c r="DP249" s="539"/>
      <c r="DQ249" s="539"/>
      <c r="DR249" s="539"/>
      <c r="DS249" s="532"/>
      <c r="DT249" s="532"/>
      <c r="DU249" s="532"/>
      <c r="DV249" s="532"/>
      <c r="DW249" s="532"/>
      <c r="DX249" s="532"/>
      <c r="DY249" s="532"/>
      <c r="DZ249" s="532"/>
    </row>
    <row r="250" spans="1:147" ht="12" hidden="1" customHeight="1" outlineLevel="1" x14ac:dyDescent="0.2">
      <c r="A250" s="545" t="s">
        <v>664</v>
      </c>
      <c r="B250" s="539"/>
      <c r="C250" s="653">
        <f>+'Wireless - old'!EN17-'Wireless - old'!EN15</f>
        <v>1671.9213064803043</v>
      </c>
      <c r="D250" s="653">
        <f>+'Wireless - old'!ES17-'Wireless - old'!ES15</f>
        <v>1685.1072258135823</v>
      </c>
      <c r="E250" s="653">
        <f>+'Wireless - old'!ET17-'Wireless - old'!ET15</f>
        <v>1980.4290723417628</v>
      </c>
      <c r="F250" s="653">
        <f>+'Wireless - old'!EU17-'Wireless - old'!EU15</f>
        <v>2180.4925472108416</v>
      </c>
      <c r="G250" s="653">
        <f>+'Wireless - old'!EV17-'Wireless - old'!EV15</f>
        <v>2366.3751000085936</v>
      </c>
      <c r="H250" s="653">
        <f>+'Wireless - old'!EW17-'Wireless - old'!EW15</f>
        <v>2528.0549076176521</v>
      </c>
      <c r="I250" s="653">
        <f>+'Wireless - old'!EX17-'Wireless - old'!EX15</f>
        <v>3329.74473464325</v>
      </c>
      <c r="J250" s="1996">
        <f>+J249-J251</f>
        <v>3529.5294187218451</v>
      </c>
      <c r="K250" s="366"/>
      <c r="R250" s="539"/>
      <c r="S250" s="539"/>
      <c r="T250" s="539"/>
      <c r="U250" s="539"/>
      <c r="V250" s="539"/>
      <c r="W250" s="539"/>
      <c r="X250" s="539"/>
      <c r="Y250" s="539"/>
      <c r="Z250" s="539"/>
      <c r="AA250" s="539"/>
      <c r="AB250" s="539"/>
      <c r="AC250" s="539"/>
      <c r="AD250" s="539"/>
      <c r="AE250" s="539"/>
      <c r="AF250" s="539"/>
      <c r="AG250" s="539"/>
      <c r="AH250" s="539"/>
      <c r="AI250" s="539"/>
      <c r="AJ250" s="539"/>
      <c r="AK250" s="539"/>
      <c r="AL250" s="539"/>
      <c r="AM250" s="539"/>
      <c r="AN250" s="539"/>
      <c r="AO250" s="539"/>
      <c r="AP250" s="539"/>
      <c r="AQ250" s="539"/>
      <c r="AR250" s="539"/>
      <c r="AS250" s="539"/>
      <c r="AT250" s="539"/>
      <c r="AU250" s="539"/>
      <c r="AV250" s="539"/>
      <c r="AW250" s="539"/>
      <c r="AX250" s="539"/>
      <c r="AY250" s="539"/>
      <c r="AZ250" s="539"/>
      <c r="BA250" s="539"/>
      <c r="BB250" s="539"/>
      <c r="BC250" s="539"/>
      <c r="BD250" s="539"/>
      <c r="BE250" s="539"/>
      <c r="BF250" s="539"/>
      <c r="BG250" s="539"/>
      <c r="BH250" s="539"/>
      <c r="BI250" s="539"/>
      <c r="BJ250" s="539"/>
      <c r="BK250" s="539"/>
      <c r="BL250" s="539"/>
      <c r="BM250" s="539"/>
      <c r="BN250" s="539"/>
      <c r="BO250" s="539"/>
      <c r="BP250" s="539"/>
      <c r="BQ250" s="539"/>
      <c r="BR250" s="539"/>
      <c r="BS250" s="539"/>
      <c r="BT250" s="539"/>
      <c r="BU250" s="539"/>
      <c r="BV250" s="539"/>
      <c r="BW250" s="539"/>
      <c r="BX250" s="539"/>
      <c r="BY250" s="539"/>
      <c r="BZ250" s="539"/>
      <c r="CA250" s="539"/>
      <c r="CB250" s="539"/>
      <c r="CC250" s="539"/>
      <c r="CD250" s="539"/>
      <c r="CE250" s="539"/>
      <c r="CF250" s="539"/>
      <c r="CG250" s="539"/>
      <c r="CH250" s="539"/>
      <c r="CI250" s="539"/>
      <c r="CJ250" s="539"/>
      <c r="CK250" s="539"/>
      <c r="CL250" s="539"/>
      <c r="CM250" s="539"/>
      <c r="CN250" s="539"/>
      <c r="CO250" s="539"/>
      <c r="CP250" s="539"/>
      <c r="CQ250" s="539"/>
      <c r="CR250" s="539"/>
      <c r="CS250" s="539"/>
      <c r="CT250" s="539"/>
      <c r="CU250" s="539"/>
      <c r="CV250" s="539"/>
      <c r="CW250" s="539"/>
      <c r="CX250" s="539"/>
      <c r="CY250" s="539"/>
      <c r="CZ250" s="539"/>
      <c r="DA250" s="539"/>
      <c r="DB250" s="539"/>
      <c r="DC250" s="539"/>
      <c r="DD250" s="539"/>
      <c r="DE250" s="539"/>
      <c r="DF250" s="539"/>
      <c r="DG250" s="539"/>
      <c r="DH250" s="539"/>
      <c r="DI250" s="539"/>
      <c r="DJ250" s="539"/>
      <c r="DK250" s="539"/>
      <c r="DL250" s="539"/>
      <c r="DM250" s="539"/>
      <c r="DN250" s="532"/>
      <c r="DO250" s="539"/>
      <c r="DP250" s="539"/>
      <c r="DQ250" s="539"/>
      <c r="DR250" s="539"/>
      <c r="DS250" s="653"/>
      <c r="DT250" s="653"/>
      <c r="DU250" s="653"/>
      <c r="DV250" s="653"/>
      <c r="DW250" s="653"/>
      <c r="DX250" s="3240"/>
      <c r="DY250" s="3240"/>
      <c r="DZ250" s="3240"/>
    </row>
    <row r="251" spans="1:147" ht="12" hidden="1" customHeight="1" outlineLevel="1" x14ac:dyDescent="0.2">
      <c r="A251" s="538" t="s">
        <v>665</v>
      </c>
      <c r="B251" s="539"/>
      <c r="C251" s="530">
        <f t="shared" ref="C251:H251" si="53">+C249-C250</f>
        <v>427.27410680229696</v>
      </c>
      <c r="D251" s="530">
        <f t="shared" si="53"/>
        <v>907.51769685319186</v>
      </c>
      <c r="E251" s="530">
        <f t="shared" si="53"/>
        <v>1072.4612395956472</v>
      </c>
      <c r="F251" s="530">
        <f t="shared" si="53"/>
        <v>1302.9479883611211</v>
      </c>
      <c r="G251" s="530">
        <f t="shared" si="53"/>
        <v>1515.6856484328168</v>
      </c>
      <c r="H251" s="530">
        <f t="shared" si="53"/>
        <v>1730.1081714249995</v>
      </c>
      <c r="I251" s="530">
        <f t="shared" ref="I251" si="54">+I249-I250</f>
        <v>1599.6284941664326</v>
      </c>
      <c r="J251" s="530">
        <f>+I251/I249*J249</f>
        <v>1695.6062038164189</v>
      </c>
      <c r="K251" s="608"/>
      <c r="R251" s="539"/>
      <c r="S251" s="539"/>
      <c r="T251" s="539"/>
      <c r="U251" s="539"/>
      <c r="V251" s="539"/>
      <c r="W251" s="539"/>
      <c r="X251" s="539"/>
      <c r="Y251" s="539"/>
      <c r="Z251" s="539"/>
      <c r="AA251" s="539"/>
      <c r="AB251" s="539"/>
      <c r="AC251" s="539"/>
      <c r="AD251" s="539"/>
      <c r="AE251" s="539"/>
      <c r="AF251" s="539"/>
      <c r="AG251" s="539"/>
      <c r="AH251" s="539"/>
      <c r="AI251" s="539"/>
      <c r="AJ251" s="539"/>
      <c r="AK251" s="539"/>
      <c r="AL251" s="539"/>
      <c r="AM251" s="539"/>
      <c r="AN251" s="539"/>
      <c r="AO251" s="539"/>
      <c r="AP251" s="539"/>
      <c r="AQ251" s="539"/>
      <c r="AR251" s="539"/>
      <c r="AS251" s="539"/>
      <c r="AT251" s="539"/>
      <c r="AU251" s="539"/>
      <c r="AV251" s="539"/>
      <c r="AW251" s="539"/>
      <c r="AX251" s="539"/>
      <c r="AY251" s="539"/>
      <c r="AZ251" s="539"/>
      <c r="BA251" s="539"/>
      <c r="BB251" s="539"/>
      <c r="BC251" s="539"/>
      <c r="BD251" s="539"/>
      <c r="BE251" s="539"/>
      <c r="BF251" s="539"/>
      <c r="BG251" s="539"/>
      <c r="BH251" s="539"/>
      <c r="BI251" s="539"/>
      <c r="BJ251" s="539"/>
      <c r="BK251" s="539"/>
      <c r="BL251" s="539"/>
      <c r="BM251" s="539"/>
      <c r="BN251" s="539"/>
      <c r="BO251" s="539"/>
      <c r="BP251" s="539"/>
      <c r="BQ251" s="539"/>
      <c r="BR251" s="539"/>
      <c r="BS251" s="539"/>
      <c r="BT251" s="539"/>
      <c r="BU251" s="539"/>
      <c r="BV251" s="539"/>
      <c r="BW251" s="539"/>
      <c r="BX251" s="539"/>
      <c r="BY251" s="539"/>
      <c r="BZ251" s="539"/>
      <c r="CA251" s="539"/>
      <c r="CB251" s="539"/>
      <c r="CC251" s="539"/>
      <c r="CD251" s="539"/>
      <c r="CE251" s="539"/>
      <c r="CF251" s="539"/>
      <c r="CG251" s="539"/>
      <c r="CH251" s="539"/>
      <c r="CI251" s="539"/>
      <c r="CJ251" s="539"/>
      <c r="CK251" s="539"/>
      <c r="CL251" s="539"/>
      <c r="CM251" s="539"/>
      <c r="CN251" s="539"/>
      <c r="CO251" s="539"/>
      <c r="CP251" s="539"/>
      <c r="CQ251" s="539"/>
      <c r="CR251" s="539"/>
      <c r="CS251" s="539"/>
      <c r="CT251" s="539"/>
      <c r="CU251" s="539"/>
      <c r="CV251" s="539"/>
      <c r="CW251" s="539"/>
      <c r="CX251" s="539"/>
      <c r="CY251" s="539"/>
      <c r="CZ251" s="539"/>
      <c r="DA251" s="539"/>
      <c r="DB251" s="539"/>
      <c r="DC251" s="539"/>
      <c r="DD251" s="539"/>
      <c r="DE251" s="539"/>
      <c r="DF251" s="539"/>
      <c r="DG251" s="539"/>
      <c r="DH251" s="539"/>
      <c r="DI251" s="539"/>
      <c r="DJ251" s="539"/>
      <c r="DK251" s="539"/>
      <c r="DL251" s="539"/>
      <c r="DM251" s="539"/>
      <c r="DN251" s="530"/>
      <c r="DO251" s="539"/>
      <c r="DP251" s="539"/>
      <c r="DQ251" s="539"/>
      <c r="DR251" s="539"/>
      <c r="DS251" s="530"/>
      <c r="DT251" s="530"/>
      <c r="DU251" s="530"/>
      <c r="DV251" s="530"/>
      <c r="DW251" s="530"/>
      <c r="DX251" s="530"/>
      <c r="DY251" s="530"/>
      <c r="DZ251" s="530"/>
    </row>
    <row r="252" spans="1:147" ht="12" hidden="1" customHeight="1" outlineLevel="1" x14ac:dyDescent="0.2">
      <c r="A252" s="545" t="s">
        <v>666</v>
      </c>
      <c r="B252" s="539"/>
      <c r="C252" s="532">
        <f>+'Wireless - old'!EN15-'Wireless - old'!EN9</f>
        <v>80.544212499999844</v>
      </c>
      <c r="D252" s="532">
        <f>+'Wireless - old'!ES15-'Wireless - old'!ES9</f>
        <v>304.62501393828961</v>
      </c>
      <c r="E252" s="532">
        <f>+'Wireless - old'!ET15-'Wireless - old'!ET9</f>
        <v>385.62514933293028</v>
      </c>
      <c r="F252" s="532">
        <f>+'Wireless - old'!EU15-'Wireless - old'!EU9</f>
        <v>424.08301567434978</v>
      </c>
      <c r="G252" s="532">
        <f>+'Wireless - old'!EV15-'Wireless - old'!EV9</f>
        <v>440.24577100570468</v>
      </c>
      <c r="H252" s="532">
        <f>+'Wireless - old'!EW15-'Wireless - old'!EW9</f>
        <v>448.93581611232889</v>
      </c>
      <c r="I252" s="532">
        <f>+'Wireless - old'!EX15-'Wireless - old'!EX9</f>
        <v>185.5228587983388</v>
      </c>
      <c r="J252" s="566">
        <f>+I252/I249*J249</f>
        <v>196.65423032623914</v>
      </c>
      <c r="K252" s="366"/>
      <c r="R252" s="539"/>
      <c r="S252" s="539"/>
      <c r="T252" s="539"/>
      <c r="U252" s="539"/>
      <c r="V252" s="539"/>
      <c r="W252" s="539"/>
      <c r="X252" s="539"/>
      <c r="Y252" s="539"/>
      <c r="Z252" s="539"/>
      <c r="AA252" s="539"/>
      <c r="AB252" s="539"/>
      <c r="AC252" s="539"/>
      <c r="AD252" s="539"/>
      <c r="AE252" s="539"/>
      <c r="AF252" s="539"/>
      <c r="AG252" s="539"/>
      <c r="AH252" s="539"/>
      <c r="AI252" s="539"/>
      <c r="AJ252" s="539"/>
      <c r="AK252" s="539"/>
      <c r="AL252" s="539"/>
      <c r="AM252" s="539"/>
      <c r="AN252" s="539"/>
      <c r="AO252" s="539"/>
      <c r="AP252" s="539"/>
      <c r="AQ252" s="539"/>
      <c r="AR252" s="539"/>
      <c r="AS252" s="539"/>
      <c r="AT252" s="539"/>
      <c r="AU252" s="539"/>
      <c r="AV252" s="539"/>
      <c r="AW252" s="539"/>
      <c r="AX252" s="539"/>
      <c r="AY252" s="539"/>
      <c r="AZ252" s="539"/>
      <c r="BA252" s="539"/>
      <c r="BB252" s="539"/>
      <c r="BC252" s="539"/>
      <c r="BD252" s="539"/>
      <c r="BE252" s="539"/>
      <c r="BF252" s="539"/>
      <c r="BG252" s="539"/>
      <c r="BH252" s="539"/>
      <c r="BI252" s="539"/>
      <c r="BJ252" s="539"/>
      <c r="BK252" s="539"/>
      <c r="BL252" s="539"/>
      <c r="BM252" s="539"/>
      <c r="BN252" s="539"/>
      <c r="BO252" s="539"/>
      <c r="BP252" s="539"/>
      <c r="BQ252" s="539"/>
      <c r="BR252" s="539"/>
      <c r="BS252" s="539"/>
      <c r="BT252" s="539"/>
      <c r="BU252" s="539"/>
      <c r="BV252" s="539"/>
      <c r="BW252" s="539"/>
      <c r="BX252" s="539"/>
      <c r="BY252" s="539"/>
      <c r="BZ252" s="539"/>
      <c r="CA252" s="539"/>
      <c r="CB252" s="539"/>
      <c r="CC252" s="539"/>
      <c r="CD252" s="539"/>
      <c r="CE252" s="539"/>
      <c r="CF252" s="539"/>
      <c r="CG252" s="539"/>
      <c r="CH252" s="539"/>
      <c r="CI252" s="539"/>
      <c r="CJ252" s="539"/>
      <c r="CK252" s="539"/>
      <c r="CL252" s="539"/>
      <c r="CM252" s="539"/>
      <c r="CN252" s="539"/>
      <c r="CO252" s="539"/>
      <c r="CP252" s="539"/>
      <c r="CQ252" s="539"/>
      <c r="CR252" s="539"/>
      <c r="CS252" s="539"/>
      <c r="CT252" s="539"/>
      <c r="CU252" s="539"/>
      <c r="CV252" s="539"/>
      <c r="CW252" s="539"/>
      <c r="CX252" s="539"/>
      <c r="CY252" s="539"/>
      <c r="CZ252" s="539"/>
      <c r="DA252" s="539"/>
      <c r="DB252" s="539"/>
      <c r="DC252" s="539"/>
      <c r="DD252" s="539"/>
      <c r="DE252" s="539"/>
      <c r="DF252" s="539"/>
      <c r="DG252" s="539"/>
      <c r="DH252" s="539"/>
      <c r="DI252" s="539"/>
      <c r="DJ252" s="539"/>
      <c r="DK252" s="539"/>
      <c r="DL252" s="539"/>
      <c r="DM252" s="539"/>
      <c r="DN252" s="532"/>
      <c r="DO252" s="539"/>
      <c r="DP252" s="539"/>
      <c r="DQ252" s="539"/>
      <c r="DR252" s="539"/>
      <c r="DS252" s="532"/>
      <c r="DT252" s="532"/>
      <c r="DU252" s="532"/>
      <c r="DV252" s="532"/>
      <c r="DW252" s="532"/>
      <c r="DX252" s="532"/>
      <c r="DY252" s="532"/>
      <c r="DZ252" s="532"/>
    </row>
    <row r="253" spans="1:147" ht="12" hidden="1" customHeight="1" outlineLevel="1" x14ac:dyDescent="0.2">
      <c r="A253" s="545" t="s">
        <v>667</v>
      </c>
      <c r="B253" s="539"/>
      <c r="C253" s="532">
        <f>+'Wireless - old'!EN27</f>
        <v>7.1088225466735082</v>
      </c>
      <c r="D253" s="532">
        <f>+'Wireless - old'!ES27</f>
        <v>8.5117637523755985</v>
      </c>
      <c r="E253" s="532">
        <f>+'Wireless - old'!ET27</f>
        <v>9.594084574698396</v>
      </c>
      <c r="F253" s="532">
        <f>+'Wireless - old'!EU27</f>
        <v>10.730546172797688</v>
      </c>
      <c r="G253" s="532">
        <f>+'Wireless - old'!EV27</f>
        <v>11.876412778314554</v>
      </c>
      <c r="H253" s="532">
        <f>+'Wireless - old'!EW27</f>
        <v>13.000971794749422</v>
      </c>
      <c r="I253" s="532">
        <f>+'Wireless - old'!EX27</f>
        <v>14.243711307458318</v>
      </c>
      <c r="J253" s="566">
        <f>+J255</f>
        <v>38.14255038275757</v>
      </c>
      <c r="K253" s="366"/>
      <c r="R253" s="539"/>
      <c r="S253" s="539"/>
      <c r="T253" s="539"/>
      <c r="U253" s="539"/>
      <c r="V253" s="539"/>
      <c r="W253" s="539"/>
      <c r="X253" s="539"/>
      <c r="Y253" s="539"/>
      <c r="Z253" s="539"/>
      <c r="AA253" s="539"/>
      <c r="AB253" s="539"/>
      <c r="AC253" s="539"/>
      <c r="AD253" s="539"/>
      <c r="AE253" s="539"/>
      <c r="AF253" s="539"/>
      <c r="AG253" s="539"/>
      <c r="AH253" s="539"/>
      <c r="AI253" s="539"/>
      <c r="AJ253" s="539"/>
      <c r="AK253" s="539"/>
      <c r="AL253" s="539"/>
      <c r="AM253" s="539"/>
      <c r="AN253" s="539"/>
      <c r="AO253" s="539"/>
      <c r="AP253" s="539"/>
      <c r="AQ253" s="539"/>
      <c r="AR253" s="539"/>
      <c r="AS253" s="539"/>
      <c r="AT253" s="539"/>
      <c r="AU253" s="539"/>
      <c r="AV253" s="539"/>
      <c r="AW253" s="539"/>
      <c r="AX253" s="539"/>
      <c r="AY253" s="539"/>
      <c r="AZ253" s="539"/>
      <c r="BA253" s="539"/>
      <c r="BB253" s="539"/>
      <c r="BC253" s="539"/>
      <c r="BD253" s="539"/>
      <c r="BE253" s="539"/>
      <c r="BF253" s="539"/>
      <c r="BG253" s="539"/>
      <c r="BH253" s="539"/>
      <c r="BI253" s="539"/>
      <c r="BJ253" s="539"/>
      <c r="BK253" s="539"/>
      <c r="BL253" s="539"/>
      <c r="BM253" s="539"/>
      <c r="BN253" s="539"/>
      <c r="BO253" s="539"/>
      <c r="BP253" s="539"/>
      <c r="BQ253" s="539"/>
      <c r="BR253" s="539"/>
      <c r="BS253" s="539"/>
      <c r="BT253" s="539"/>
      <c r="BU253" s="539"/>
      <c r="BV253" s="539"/>
      <c r="BW253" s="539"/>
      <c r="BX253" s="539"/>
      <c r="BY253" s="539"/>
      <c r="BZ253" s="539"/>
      <c r="CA253" s="539"/>
      <c r="CB253" s="539"/>
      <c r="CC253" s="539"/>
      <c r="CD253" s="539"/>
      <c r="CE253" s="539"/>
      <c r="CF253" s="539"/>
      <c r="CG253" s="539"/>
      <c r="CH253" s="539"/>
      <c r="CI253" s="539"/>
      <c r="CJ253" s="539"/>
      <c r="CK253" s="539"/>
      <c r="CL253" s="539"/>
      <c r="CM253" s="539"/>
      <c r="CN253" s="539"/>
      <c r="CO253" s="539"/>
      <c r="CP253" s="539"/>
      <c r="CQ253" s="539"/>
      <c r="CR253" s="539"/>
      <c r="CS253" s="539"/>
      <c r="CT253" s="539"/>
      <c r="CU253" s="539"/>
      <c r="CV253" s="539"/>
      <c r="CW253" s="539"/>
      <c r="CX253" s="539"/>
      <c r="CY253" s="539"/>
      <c r="CZ253" s="539"/>
      <c r="DA253" s="539"/>
      <c r="DB253" s="539"/>
      <c r="DC253" s="539"/>
      <c r="DD253" s="539"/>
      <c r="DE253" s="539"/>
      <c r="DF253" s="539"/>
      <c r="DG253" s="539"/>
      <c r="DH253" s="539"/>
      <c r="DI253" s="539"/>
      <c r="DJ253" s="539"/>
      <c r="DK253" s="539"/>
      <c r="DL253" s="539"/>
      <c r="DM253" s="539"/>
      <c r="DN253" s="532"/>
      <c r="DO253" s="539"/>
      <c r="DP253" s="539"/>
      <c r="DQ253" s="539"/>
      <c r="DR253" s="539"/>
      <c r="DS253" s="532"/>
      <c r="DT253" s="532"/>
      <c r="DU253" s="532"/>
      <c r="DV253" s="532"/>
      <c r="DW253" s="532"/>
      <c r="DX253" s="532"/>
      <c r="DY253" s="532"/>
      <c r="DZ253" s="532"/>
    </row>
    <row r="254" spans="1:147" ht="12" hidden="1" customHeight="1" outlineLevel="1" x14ac:dyDescent="0.2">
      <c r="A254" s="538" t="s">
        <v>668</v>
      </c>
      <c r="B254" s="539"/>
      <c r="C254" s="527">
        <f t="shared" ref="C254:J254" si="55">+C251-C252-C253</f>
        <v>339.62107175562357</v>
      </c>
      <c r="D254" s="527">
        <f t="shared" si="55"/>
        <v>594.38091916252665</v>
      </c>
      <c r="E254" s="527">
        <f t="shared" si="55"/>
        <v>677.24200568801848</v>
      </c>
      <c r="F254" s="527">
        <f t="shared" si="55"/>
        <v>868.13442651397372</v>
      </c>
      <c r="G254" s="527">
        <f t="shared" si="55"/>
        <v>1063.5634646487977</v>
      </c>
      <c r="H254" s="527">
        <f t="shared" si="55"/>
        <v>1268.1713835179212</v>
      </c>
      <c r="I254" s="527">
        <f t="shared" ref="I254" si="56">+I251-I252-I253</f>
        <v>1399.8619240606354</v>
      </c>
      <c r="J254" s="3069">
        <f t="shared" si="55"/>
        <v>1460.8094231074222</v>
      </c>
      <c r="K254" s="366"/>
      <c r="R254" s="539"/>
      <c r="S254" s="539"/>
      <c r="T254" s="539"/>
      <c r="U254" s="539"/>
      <c r="V254" s="539"/>
      <c r="W254" s="539"/>
      <c r="X254" s="539"/>
      <c r="Y254" s="539"/>
      <c r="Z254" s="539"/>
      <c r="AA254" s="539"/>
      <c r="AB254" s="539"/>
      <c r="AC254" s="539"/>
      <c r="AD254" s="539"/>
      <c r="AE254" s="539"/>
      <c r="AF254" s="539"/>
      <c r="AG254" s="539"/>
      <c r="AH254" s="539"/>
      <c r="AI254" s="539"/>
      <c r="AJ254" s="539"/>
      <c r="AK254" s="539"/>
      <c r="AL254" s="539"/>
      <c r="AM254" s="539"/>
      <c r="AN254" s="539"/>
      <c r="AO254" s="539"/>
      <c r="AP254" s="539"/>
      <c r="AQ254" s="539"/>
      <c r="AR254" s="539"/>
      <c r="AS254" s="539"/>
      <c r="AT254" s="539"/>
      <c r="AU254" s="539"/>
      <c r="AV254" s="539"/>
      <c r="AW254" s="539"/>
      <c r="AX254" s="539"/>
      <c r="AY254" s="539"/>
      <c r="AZ254" s="539"/>
      <c r="BA254" s="539"/>
      <c r="BB254" s="539"/>
      <c r="BC254" s="539"/>
      <c r="BD254" s="539"/>
      <c r="BE254" s="539"/>
      <c r="BF254" s="539"/>
      <c r="BG254" s="539"/>
      <c r="BH254" s="539"/>
      <c r="BI254" s="539"/>
      <c r="BJ254" s="539"/>
      <c r="BK254" s="539"/>
      <c r="BL254" s="539"/>
      <c r="BM254" s="539"/>
      <c r="BN254" s="539"/>
      <c r="BO254" s="539"/>
      <c r="BP254" s="539"/>
      <c r="BQ254" s="539"/>
      <c r="BR254" s="539"/>
      <c r="BS254" s="539"/>
      <c r="BT254" s="539"/>
      <c r="BU254" s="539"/>
      <c r="BV254" s="539"/>
      <c r="BW254" s="539"/>
      <c r="BX254" s="539"/>
      <c r="BY254" s="539"/>
      <c r="BZ254" s="539"/>
      <c r="CA254" s="539"/>
      <c r="CB254" s="539"/>
      <c r="CC254" s="539"/>
      <c r="CD254" s="539"/>
      <c r="CE254" s="539"/>
      <c r="CF254" s="539"/>
      <c r="CG254" s="539"/>
      <c r="CH254" s="539"/>
      <c r="CI254" s="539"/>
      <c r="CJ254" s="539"/>
      <c r="CK254" s="539"/>
      <c r="CL254" s="539"/>
      <c r="CM254" s="539"/>
      <c r="CN254" s="539"/>
      <c r="CO254" s="539"/>
      <c r="CP254" s="539"/>
      <c r="CQ254" s="539"/>
      <c r="CR254" s="539"/>
      <c r="CS254" s="539"/>
      <c r="CT254" s="539"/>
      <c r="CU254" s="539"/>
      <c r="CV254" s="539"/>
      <c r="CW254" s="539"/>
      <c r="CX254" s="539"/>
      <c r="CY254" s="539"/>
      <c r="CZ254" s="539"/>
      <c r="DA254" s="539"/>
      <c r="DB254" s="539"/>
      <c r="DC254" s="539"/>
      <c r="DD254" s="539"/>
      <c r="DE254" s="539"/>
      <c r="DF254" s="539"/>
      <c r="DG254" s="539"/>
      <c r="DH254" s="539"/>
      <c r="DI254" s="539"/>
      <c r="DJ254" s="539"/>
      <c r="DK254" s="539"/>
      <c r="DL254" s="539"/>
      <c r="DM254" s="539"/>
      <c r="DN254" s="530"/>
      <c r="DO254" s="539"/>
      <c r="DP254" s="539"/>
      <c r="DQ254" s="539"/>
      <c r="DR254" s="539"/>
      <c r="DS254" s="527"/>
      <c r="DT254" s="527"/>
      <c r="DU254" s="527"/>
      <c r="DV254" s="527"/>
      <c r="DW254" s="527"/>
      <c r="DX254" s="3069"/>
      <c r="DY254" s="3069"/>
      <c r="DZ254" s="3069"/>
    </row>
    <row r="255" spans="1:147" ht="12" hidden="1" customHeight="1" outlineLevel="1" x14ac:dyDescent="0.2">
      <c r="A255" s="545" t="s">
        <v>669</v>
      </c>
      <c r="B255" s="539"/>
      <c r="C255" s="532">
        <f>+'Wireless - old'!EN178</f>
        <v>20.991954132826013</v>
      </c>
      <c r="D255" s="532">
        <f>+'Wireless - old'!ES178</f>
        <v>25.926249226667739</v>
      </c>
      <c r="E255" s="532">
        <f>+'Wireless - old'!ET178</f>
        <v>29.002457963405387</v>
      </c>
      <c r="F255" s="532">
        <f>+'Wireless - old'!EU178</f>
        <v>31.438050833536959</v>
      </c>
      <c r="G255" s="532">
        <f>+'Wireless - old'!EV178</f>
        <v>33.283818341949534</v>
      </c>
      <c r="H255" s="532">
        <f>+'Wireless - old'!EW178</f>
        <v>34.68300441399483</v>
      </c>
      <c r="I255" s="532">
        <f>+'Wireless - old'!EX178</f>
        <v>38.14255038275757</v>
      </c>
      <c r="J255" s="566">
        <f>+I255</f>
        <v>38.14255038275757</v>
      </c>
      <c r="K255" s="539"/>
      <c r="R255" s="539"/>
      <c r="S255" s="539"/>
      <c r="T255" s="539"/>
      <c r="U255" s="539"/>
      <c r="V255" s="539"/>
      <c r="W255" s="539"/>
      <c r="X255" s="539"/>
      <c r="Y255" s="539"/>
      <c r="Z255" s="539"/>
      <c r="AA255" s="539"/>
      <c r="AB255" s="539"/>
      <c r="AC255" s="539"/>
      <c r="AD255" s="539"/>
      <c r="AE255" s="539"/>
      <c r="AF255" s="539"/>
      <c r="AG255" s="539"/>
      <c r="AH255" s="539"/>
      <c r="AI255" s="539"/>
      <c r="AJ255" s="539"/>
      <c r="AK255" s="539"/>
      <c r="AL255" s="539"/>
      <c r="AM255" s="539"/>
      <c r="AN255" s="539"/>
      <c r="AO255" s="539"/>
      <c r="AP255" s="539"/>
      <c r="AQ255" s="539"/>
      <c r="AR255" s="539"/>
      <c r="AS255" s="539"/>
      <c r="AT255" s="539"/>
      <c r="AU255" s="539"/>
      <c r="AV255" s="539"/>
      <c r="AW255" s="539"/>
      <c r="AX255" s="539"/>
      <c r="AY255" s="539"/>
      <c r="AZ255" s="539"/>
      <c r="BA255" s="539"/>
      <c r="BB255" s="539"/>
      <c r="BC255" s="539"/>
      <c r="BD255" s="539"/>
      <c r="BE255" s="539"/>
      <c r="BF255" s="539"/>
      <c r="BG255" s="539"/>
      <c r="BH255" s="539"/>
      <c r="BI255" s="539"/>
      <c r="BJ255" s="539"/>
      <c r="BK255" s="539"/>
      <c r="BL255" s="539"/>
      <c r="BM255" s="539"/>
      <c r="BN255" s="539"/>
      <c r="BO255" s="539"/>
      <c r="BP255" s="539"/>
      <c r="BQ255" s="539"/>
      <c r="BR255" s="539"/>
      <c r="BS255" s="539"/>
      <c r="BT255" s="539"/>
      <c r="BU255" s="539"/>
      <c r="BV255" s="539"/>
      <c r="BW255" s="539"/>
      <c r="BX255" s="539"/>
      <c r="BY255" s="539"/>
      <c r="BZ255" s="539"/>
      <c r="CA255" s="539"/>
      <c r="CB255" s="539"/>
      <c r="CC255" s="539"/>
      <c r="CD255" s="539"/>
      <c r="CE255" s="539"/>
      <c r="CF255" s="539"/>
      <c r="CG255" s="539"/>
      <c r="CH255" s="539"/>
      <c r="CI255" s="539"/>
      <c r="CJ255" s="539"/>
      <c r="CK255" s="539"/>
      <c r="CL255" s="539"/>
      <c r="CM255" s="539"/>
      <c r="CN255" s="539"/>
      <c r="CO255" s="539"/>
      <c r="CP255" s="539"/>
      <c r="CQ255" s="539"/>
      <c r="CR255" s="539"/>
      <c r="CS255" s="539"/>
      <c r="CT255" s="539"/>
      <c r="CU255" s="539"/>
      <c r="CV255" s="539"/>
      <c r="CW255" s="539"/>
      <c r="CX255" s="539"/>
      <c r="CY255" s="539"/>
      <c r="CZ255" s="539"/>
      <c r="DA255" s="539"/>
      <c r="DB255" s="539"/>
      <c r="DC255" s="539"/>
      <c r="DD255" s="539"/>
      <c r="DE255" s="539"/>
      <c r="DF255" s="539"/>
      <c r="DG255" s="539"/>
      <c r="DH255" s="539"/>
      <c r="DI255" s="539"/>
      <c r="DJ255" s="539"/>
      <c r="DK255" s="539"/>
      <c r="DL255" s="539"/>
      <c r="DM255" s="539"/>
      <c r="DN255" s="530"/>
      <c r="DO255" s="539"/>
      <c r="DP255" s="539"/>
      <c r="DQ255" s="539"/>
      <c r="DR255" s="539"/>
      <c r="DS255" s="532"/>
      <c r="DT255" s="532"/>
      <c r="DU255" s="532"/>
      <c r="DV255" s="532"/>
      <c r="DW255" s="532"/>
      <c r="DX255" s="532"/>
      <c r="DY255" s="532"/>
      <c r="DZ255" s="532"/>
    </row>
    <row r="256" spans="1:147" ht="12" hidden="1" customHeight="1" outlineLevel="1" x14ac:dyDescent="0.2">
      <c r="A256" s="545" t="s">
        <v>587</v>
      </c>
      <c r="B256" s="539"/>
      <c r="C256" s="532">
        <f t="shared" ref="C256:J256" si="57">+C254*$B$274</f>
        <v>95.093900091574611</v>
      </c>
      <c r="D256" s="532">
        <f t="shared" si="57"/>
        <v>166.42665736550748</v>
      </c>
      <c r="E256" s="532">
        <f t="shared" si="57"/>
        <v>189.62776159264519</v>
      </c>
      <c r="F256" s="532">
        <f t="shared" si="57"/>
        <v>243.07763942391267</v>
      </c>
      <c r="G256" s="532">
        <f t="shared" si="57"/>
        <v>297.79777010166339</v>
      </c>
      <c r="H256" s="532">
        <f t="shared" si="57"/>
        <v>355.08798738501798</v>
      </c>
      <c r="I256" s="532">
        <f t="shared" ref="I256" si="58">+I254*$B$274</f>
        <v>391.96133873697795</v>
      </c>
      <c r="J256" s="532">
        <f t="shared" si="57"/>
        <v>409.02663847007824</v>
      </c>
      <c r="K256" s="366"/>
      <c r="R256" s="539"/>
      <c r="S256" s="539"/>
      <c r="T256" s="539"/>
      <c r="U256" s="539"/>
      <c r="V256" s="539"/>
      <c r="W256" s="539"/>
      <c r="X256" s="539"/>
      <c r="Y256" s="539"/>
      <c r="Z256" s="539"/>
      <c r="AA256" s="539"/>
      <c r="AB256" s="539"/>
      <c r="AC256" s="539"/>
      <c r="AD256" s="539"/>
      <c r="AE256" s="539"/>
      <c r="AF256" s="539"/>
      <c r="AG256" s="539"/>
      <c r="AH256" s="539"/>
      <c r="AI256" s="539"/>
      <c r="AJ256" s="539"/>
      <c r="AK256" s="539"/>
      <c r="AL256" s="539"/>
      <c r="AM256" s="539"/>
      <c r="AN256" s="539"/>
      <c r="AO256" s="539"/>
      <c r="AP256" s="539"/>
      <c r="AQ256" s="539"/>
      <c r="AR256" s="539"/>
      <c r="AS256" s="539"/>
      <c r="AT256" s="539"/>
      <c r="AU256" s="539"/>
      <c r="AV256" s="539"/>
      <c r="AW256" s="539"/>
      <c r="AX256" s="539"/>
      <c r="AY256" s="539"/>
      <c r="AZ256" s="539"/>
      <c r="BA256" s="539"/>
      <c r="BB256" s="539"/>
      <c r="BC256" s="539"/>
      <c r="BD256" s="539"/>
      <c r="BE256" s="539"/>
      <c r="BF256" s="539"/>
      <c r="BG256" s="539"/>
      <c r="BH256" s="539"/>
      <c r="BI256" s="539"/>
      <c r="BJ256" s="539"/>
      <c r="BK256" s="539"/>
      <c r="BL256" s="539"/>
      <c r="BM256" s="539"/>
      <c r="BN256" s="539"/>
      <c r="BO256" s="539"/>
      <c r="BP256" s="539"/>
      <c r="BQ256" s="539"/>
      <c r="BR256" s="539"/>
      <c r="BS256" s="539"/>
      <c r="BT256" s="539"/>
      <c r="BU256" s="539"/>
      <c r="BV256" s="539"/>
      <c r="BW256" s="539"/>
      <c r="BX256" s="539"/>
      <c r="BY256" s="539"/>
      <c r="BZ256" s="539"/>
      <c r="CA256" s="539"/>
      <c r="CB256" s="539"/>
      <c r="CC256" s="539"/>
      <c r="CD256" s="539"/>
      <c r="CE256" s="539"/>
      <c r="CF256" s="539"/>
      <c r="CG256" s="539"/>
      <c r="CH256" s="539"/>
      <c r="CI256" s="539"/>
      <c r="CJ256" s="539"/>
      <c r="CK256" s="539"/>
      <c r="CL256" s="539"/>
      <c r="CM256" s="539"/>
      <c r="CN256" s="539"/>
      <c r="CO256" s="539"/>
      <c r="CP256" s="539"/>
      <c r="CQ256" s="539"/>
      <c r="CR256" s="539"/>
      <c r="CS256" s="539"/>
      <c r="CT256" s="539"/>
      <c r="CU256" s="539"/>
      <c r="CV256" s="539"/>
      <c r="CW256" s="539"/>
      <c r="CX256" s="539"/>
      <c r="CY256" s="539"/>
      <c r="CZ256" s="539"/>
      <c r="DA256" s="539"/>
      <c r="DB256" s="539"/>
      <c r="DC256" s="539"/>
      <c r="DD256" s="539"/>
      <c r="DE256" s="539"/>
      <c r="DF256" s="539"/>
      <c r="DG256" s="539"/>
      <c r="DH256" s="539"/>
      <c r="DI256" s="539"/>
      <c r="DJ256" s="539"/>
      <c r="DK256" s="539"/>
      <c r="DL256" s="539"/>
      <c r="DM256" s="539"/>
      <c r="DN256" s="539"/>
      <c r="DO256" s="539"/>
      <c r="DP256" s="539"/>
      <c r="DQ256" s="539"/>
      <c r="DR256" s="539"/>
      <c r="DS256" s="532"/>
      <c r="DT256" s="532"/>
      <c r="DU256" s="532"/>
      <c r="DV256" s="532"/>
      <c r="DW256" s="532"/>
      <c r="DX256" s="532"/>
      <c r="DY256" s="532"/>
      <c r="DZ256" s="532"/>
    </row>
    <row r="257" spans="1:147" ht="12" hidden="1" customHeight="1" outlineLevel="1" x14ac:dyDescent="0.2">
      <c r="A257" s="545" t="s">
        <v>670</v>
      </c>
      <c r="B257" s="539"/>
      <c r="C257" s="532">
        <f t="shared" ref="C257:J257" si="59">+C253</f>
        <v>7.1088225466735082</v>
      </c>
      <c r="D257" s="532">
        <f t="shared" si="59"/>
        <v>8.5117637523755985</v>
      </c>
      <c r="E257" s="532">
        <f t="shared" si="59"/>
        <v>9.594084574698396</v>
      </c>
      <c r="F257" s="532">
        <f t="shared" si="59"/>
        <v>10.730546172797688</v>
      </c>
      <c r="G257" s="532">
        <f t="shared" si="59"/>
        <v>11.876412778314554</v>
      </c>
      <c r="H257" s="532">
        <f t="shared" si="59"/>
        <v>13.000971794749422</v>
      </c>
      <c r="I257" s="532">
        <f t="shared" ref="I257" si="60">+I253</f>
        <v>14.243711307458318</v>
      </c>
      <c r="J257" s="532">
        <f t="shared" si="59"/>
        <v>38.14255038275757</v>
      </c>
      <c r="K257" s="366"/>
      <c r="R257" s="539"/>
      <c r="S257" s="539"/>
      <c r="T257" s="539"/>
      <c r="U257" s="539"/>
      <c r="V257" s="539"/>
      <c r="W257" s="539"/>
      <c r="X257" s="539"/>
      <c r="Y257" s="539"/>
      <c r="Z257" s="539"/>
      <c r="AA257" s="539"/>
      <c r="AB257" s="539"/>
      <c r="AC257" s="539"/>
      <c r="AD257" s="539"/>
      <c r="AE257" s="539"/>
      <c r="AF257" s="539"/>
      <c r="AG257" s="539"/>
      <c r="AH257" s="539"/>
      <c r="AI257" s="539"/>
      <c r="AJ257" s="539"/>
      <c r="AK257" s="539"/>
      <c r="AL257" s="539"/>
      <c r="AM257" s="539"/>
      <c r="AN257" s="539"/>
      <c r="AO257" s="539"/>
      <c r="AP257" s="539"/>
      <c r="AQ257" s="539"/>
      <c r="AR257" s="539"/>
      <c r="AS257" s="539"/>
      <c r="AT257" s="539"/>
      <c r="AU257" s="539"/>
      <c r="AV257" s="539"/>
      <c r="AW257" s="539"/>
      <c r="AX257" s="539"/>
      <c r="AY257" s="539"/>
      <c r="AZ257" s="539"/>
      <c r="BA257" s="539"/>
      <c r="BB257" s="539"/>
      <c r="BC257" s="539"/>
      <c r="BD257" s="539"/>
      <c r="BE257" s="539"/>
      <c r="BF257" s="539"/>
      <c r="BG257" s="539"/>
      <c r="BH257" s="539"/>
      <c r="BI257" s="539"/>
      <c r="BJ257" s="539"/>
      <c r="BK257" s="539"/>
      <c r="BL257" s="539"/>
      <c r="BM257" s="539"/>
      <c r="BN257" s="539"/>
      <c r="BO257" s="539"/>
      <c r="BP257" s="539"/>
      <c r="BQ257" s="539"/>
      <c r="BR257" s="539"/>
      <c r="BS257" s="539"/>
      <c r="BT257" s="539"/>
      <c r="BU257" s="539"/>
      <c r="BV257" s="539"/>
      <c r="BW257" s="539"/>
      <c r="BX257" s="539"/>
      <c r="BY257" s="539"/>
      <c r="BZ257" s="539"/>
      <c r="CA257" s="539"/>
      <c r="CB257" s="539"/>
      <c r="CC257" s="539"/>
      <c r="CD257" s="539"/>
      <c r="CE257" s="539"/>
      <c r="CF257" s="539"/>
      <c r="CG257" s="539"/>
      <c r="CH257" s="539"/>
      <c r="CI257" s="539"/>
      <c r="CJ257" s="539"/>
      <c r="CK257" s="539"/>
      <c r="CL257" s="539"/>
      <c r="CM257" s="539"/>
      <c r="CN257" s="539"/>
      <c r="CO257" s="539"/>
      <c r="CP257" s="539"/>
      <c r="CQ257" s="539"/>
      <c r="CR257" s="539"/>
      <c r="CS257" s="539"/>
      <c r="CT257" s="539"/>
      <c r="CU257" s="539"/>
      <c r="CV257" s="539"/>
      <c r="CW257" s="539"/>
      <c r="CX257" s="539"/>
      <c r="CY257" s="539"/>
      <c r="CZ257" s="539"/>
      <c r="DA257" s="539"/>
      <c r="DB257" s="539"/>
      <c r="DC257" s="539"/>
      <c r="DD257" s="539"/>
      <c r="DE257" s="539"/>
      <c r="DF257" s="539"/>
      <c r="DG257" s="539"/>
      <c r="DH257" s="539"/>
      <c r="DI257" s="539"/>
      <c r="DJ257" s="539"/>
      <c r="DK257" s="539"/>
      <c r="DL257" s="539"/>
      <c r="DM257" s="539"/>
      <c r="DN257" s="539"/>
      <c r="DO257" s="539"/>
      <c r="DP257" s="539"/>
      <c r="DQ257" s="539"/>
      <c r="DR257" s="539"/>
      <c r="DS257" s="532"/>
      <c r="DT257" s="532"/>
      <c r="DU257" s="532"/>
      <c r="DV257" s="532"/>
      <c r="DW257" s="532"/>
      <c r="DX257" s="532"/>
      <c r="DY257" s="532"/>
      <c r="DZ257" s="532"/>
    </row>
    <row r="258" spans="1:147" ht="12" hidden="1" customHeight="1" outlineLevel="1" x14ac:dyDescent="0.2">
      <c r="A258" s="545" t="s">
        <v>671</v>
      </c>
      <c r="B258" s="539"/>
      <c r="C258" s="528">
        <f>+SUM('Wireless - old'!EN31:EN32)</f>
        <v>-252.23453024785613</v>
      </c>
      <c r="D258" s="528">
        <f>+SUM('Wireless - old'!ES31:ES32)</f>
        <v>-90.485535704033509</v>
      </c>
      <c r="E258" s="528">
        <f>+SUM('Wireless - old'!ET31:ET32)</f>
        <v>-1.4582466181245763</v>
      </c>
      <c r="F258" s="528">
        <f>+SUM('Wireless - old'!EU31:EU32)</f>
        <v>107.02089931534238</v>
      </c>
      <c r="G258" s="528">
        <f>+SUM('Wireless - old'!EV31:EV32)</f>
        <v>140.38417613821775</v>
      </c>
      <c r="H258" s="528">
        <f>+SUM('Wireless - old'!EW31:EW32)</f>
        <v>138.55233104270224</v>
      </c>
      <c r="I258" s="528">
        <f>+SUM('Wireless - old'!EX31:EX32)</f>
        <v>-134.16540357648319</v>
      </c>
      <c r="J258" s="2000">
        <v>0</v>
      </c>
      <c r="K258" s="539"/>
      <c r="R258" s="539"/>
      <c r="S258" s="539"/>
      <c r="T258" s="539"/>
      <c r="U258" s="539"/>
      <c r="V258" s="539"/>
      <c r="W258" s="539"/>
      <c r="X258" s="539"/>
      <c r="Y258" s="539"/>
      <c r="Z258" s="539"/>
      <c r="AA258" s="539"/>
      <c r="AB258" s="539"/>
      <c r="AC258" s="539"/>
      <c r="AD258" s="539"/>
      <c r="AE258" s="539"/>
      <c r="AF258" s="539"/>
      <c r="AG258" s="539"/>
      <c r="AH258" s="539"/>
      <c r="AI258" s="539"/>
      <c r="AJ258" s="539"/>
      <c r="AK258" s="539"/>
      <c r="AL258" s="539"/>
      <c r="AM258" s="539"/>
      <c r="AN258" s="539"/>
      <c r="AO258" s="539"/>
      <c r="AP258" s="539"/>
      <c r="AQ258" s="539"/>
      <c r="AR258" s="539"/>
      <c r="AS258" s="539"/>
      <c r="AT258" s="539"/>
      <c r="AU258" s="539"/>
      <c r="AV258" s="539"/>
      <c r="AW258" s="539"/>
      <c r="AX258" s="539"/>
      <c r="AY258" s="539"/>
      <c r="AZ258" s="539"/>
      <c r="BA258" s="539"/>
      <c r="BB258" s="539"/>
      <c r="BC258" s="539"/>
      <c r="BD258" s="539"/>
      <c r="BE258" s="539"/>
      <c r="BF258" s="539"/>
      <c r="BG258" s="539"/>
      <c r="BH258" s="539"/>
      <c r="BI258" s="539"/>
      <c r="BJ258" s="539"/>
      <c r="BK258" s="539"/>
      <c r="BL258" s="539"/>
      <c r="BM258" s="539"/>
      <c r="BN258" s="539"/>
      <c r="BO258" s="539"/>
      <c r="BP258" s="539"/>
      <c r="BQ258" s="539"/>
      <c r="BR258" s="539"/>
      <c r="BS258" s="539"/>
      <c r="BT258" s="539"/>
      <c r="BU258" s="539"/>
      <c r="BV258" s="539"/>
      <c r="BW258" s="539"/>
      <c r="BX258" s="539"/>
      <c r="BY258" s="539"/>
      <c r="BZ258" s="539"/>
      <c r="CA258" s="539"/>
      <c r="CB258" s="539"/>
      <c r="CC258" s="539"/>
      <c r="CD258" s="539"/>
      <c r="CE258" s="539"/>
      <c r="CF258" s="539"/>
      <c r="CG258" s="539"/>
      <c r="CH258" s="539"/>
      <c r="CI258" s="539"/>
      <c r="CJ258" s="539"/>
      <c r="CK258" s="539"/>
      <c r="CL258" s="539"/>
      <c r="CM258" s="539"/>
      <c r="CN258" s="539"/>
      <c r="CO258" s="539"/>
      <c r="CP258" s="539"/>
      <c r="CQ258" s="539"/>
      <c r="CR258" s="539"/>
      <c r="CS258" s="539"/>
      <c r="CT258" s="539"/>
      <c r="CU258" s="539"/>
      <c r="CV258" s="539"/>
      <c r="CW258" s="539"/>
      <c r="CX258" s="539"/>
      <c r="CY258" s="539"/>
      <c r="CZ258" s="539"/>
      <c r="DA258" s="539"/>
      <c r="DB258" s="539"/>
      <c r="DC258" s="539"/>
      <c r="DD258" s="539"/>
      <c r="DE258" s="539"/>
      <c r="DF258" s="539"/>
      <c r="DG258" s="539"/>
      <c r="DH258" s="539"/>
      <c r="DI258" s="539"/>
      <c r="DJ258" s="539"/>
      <c r="DK258" s="539"/>
      <c r="DL258" s="539"/>
      <c r="DM258" s="539"/>
      <c r="DN258" s="539"/>
      <c r="DO258" s="539"/>
      <c r="DP258" s="539"/>
      <c r="DQ258" s="539"/>
      <c r="DR258" s="539"/>
      <c r="DS258" s="528"/>
      <c r="DT258" s="528"/>
      <c r="DU258" s="528"/>
      <c r="DV258" s="528"/>
      <c r="DW258" s="528"/>
      <c r="DX258" s="1996"/>
      <c r="DY258" s="1996"/>
      <c r="DZ258" s="1996"/>
    </row>
    <row r="259" spans="1:147" ht="12" hidden="1" customHeight="1" outlineLevel="1" x14ac:dyDescent="0.2">
      <c r="A259" s="538" t="s">
        <v>672</v>
      </c>
      <c r="B259" s="539"/>
      <c r="C259" s="527">
        <f t="shared" ref="C259:J259" si="61">+C254-C255-C256+C257+C258</f>
        <v>-21.590490169959679</v>
      </c>
      <c r="D259" s="527">
        <f t="shared" si="61"/>
        <v>320.05424061869348</v>
      </c>
      <c r="E259" s="527">
        <f t="shared" si="61"/>
        <v>466.74762408854173</v>
      </c>
      <c r="F259" s="527">
        <f t="shared" si="61"/>
        <v>711.37018174466402</v>
      </c>
      <c r="G259" s="527">
        <f t="shared" si="61"/>
        <v>884.74246512171715</v>
      </c>
      <c r="H259" s="527">
        <f t="shared" si="61"/>
        <v>1029.95369455636</v>
      </c>
      <c r="I259" s="527">
        <f t="shared" ref="I259" si="62">+I254-I255-I256+I257+I258</f>
        <v>849.83634267187506</v>
      </c>
      <c r="J259" s="3069">
        <f t="shared" si="61"/>
        <v>1051.7827846373439</v>
      </c>
      <c r="K259" s="3047">
        <f>+J259/(B264)</f>
        <v>16837.145172525838</v>
      </c>
      <c r="R259" s="539"/>
      <c r="S259" s="539"/>
      <c r="T259" s="539"/>
      <c r="U259" s="539"/>
      <c r="V259" s="539"/>
      <c r="W259" s="539"/>
      <c r="X259" s="539"/>
      <c r="Y259" s="539"/>
      <c r="Z259" s="539"/>
      <c r="AA259" s="539"/>
      <c r="AB259" s="539"/>
      <c r="AC259" s="539"/>
      <c r="AD259" s="539"/>
      <c r="AE259" s="539"/>
      <c r="AF259" s="539"/>
      <c r="AG259" s="539"/>
      <c r="AH259" s="539"/>
      <c r="AI259" s="539"/>
      <c r="AJ259" s="539"/>
      <c r="AK259" s="539"/>
      <c r="AL259" s="539"/>
      <c r="AM259" s="539"/>
      <c r="AN259" s="539"/>
      <c r="AO259" s="539"/>
      <c r="AP259" s="539"/>
      <c r="AQ259" s="539"/>
      <c r="AR259" s="539"/>
      <c r="AS259" s="539"/>
      <c r="AT259" s="539"/>
      <c r="AU259" s="539"/>
      <c r="AV259" s="539"/>
      <c r="AW259" s="539"/>
      <c r="AX259" s="539"/>
      <c r="AY259" s="539"/>
      <c r="AZ259" s="539"/>
      <c r="BA259" s="539"/>
      <c r="BB259" s="539"/>
      <c r="BC259" s="539"/>
      <c r="BD259" s="539"/>
      <c r="BE259" s="539"/>
      <c r="BF259" s="539"/>
      <c r="BG259" s="539"/>
      <c r="BH259" s="539"/>
      <c r="BI259" s="539"/>
      <c r="BJ259" s="539"/>
      <c r="BK259" s="539"/>
      <c r="BL259" s="539"/>
      <c r="BM259" s="539"/>
      <c r="BN259" s="539"/>
      <c r="BO259" s="539"/>
      <c r="BP259" s="539"/>
      <c r="BQ259" s="539"/>
      <c r="BR259" s="539"/>
      <c r="BS259" s="539"/>
      <c r="BT259" s="539"/>
      <c r="BU259" s="539"/>
      <c r="BV259" s="539"/>
      <c r="BW259" s="539"/>
      <c r="BX259" s="539"/>
      <c r="BY259" s="539"/>
      <c r="BZ259" s="539"/>
      <c r="CA259" s="539"/>
      <c r="CB259" s="539"/>
      <c r="CC259" s="539"/>
      <c r="CD259" s="539"/>
      <c r="CE259" s="539"/>
      <c r="CF259" s="539"/>
      <c r="CG259" s="539"/>
      <c r="CH259" s="539"/>
      <c r="CI259" s="539"/>
      <c r="CJ259" s="539"/>
      <c r="CK259" s="539"/>
      <c r="CL259" s="539"/>
      <c r="CM259" s="539"/>
      <c r="CN259" s="539"/>
      <c r="CO259" s="539"/>
      <c r="CP259" s="539"/>
      <c r="CQ259" s="539"/>
      <c r="CR259" s="539"/>
      <c r="CS259" s="539"/>
      <c r="CT259" s="539"/>
      <c r="CU259" s="539"/>
      <c r="CV259" s="539"/>
      <c r="CW259" s="539"/>
      <c r="CX259" s="539"/>
      <c r="CY259" s="539"/>
      <c r="CZ259" s="539"/>
      <c r="DA259" s="539"/>
      <c r="DB259" s="539"/>
      <c r="DC259" s="539"/>
      <c r="DD259" s="539"/>
      <c r="DE259" s="539"/>
      <c r="DF259" s="539"/>
      <c r="DG259" s="539"/>
      <c r="DH259" s="539"/>
      <c r="DI259" s="539"/>
      <c r="DJ259" s="539"/>
      <c r="DK259" s="539"/>
      <c r="DL259" s="539"/>
      <c r="DM259" s="539"/>
      <c r="DN259" s="539"/>
      <c r="DO259" s="539"/>
      <c r="DP259" s="539"/>
      <c r="DQ259" s="539"/>
      <c r="DR259" s="539"/>
      <c r="DS259" s="527"/>
      <c r="DT259" s="527"/>
      <c r="DU259" s="527"/>
      <c r="DV259" s="527"/>
      <c r="DW259" s="527"/>
      <c r="DX259" s="3069"/>
      <c r="DY259" s="3069"/>
      <c r="DZ259" s="3069"/>
    </row>
    <row r="260" spans="1:147" ht="12" hidden="1" customHeight="1" outlineLevel="1" x14ac:dyDescent="0.2">
      <c r="A260" s="545" t="s">
        <v>673</v>
      </c>
      <c r="B260" s="539"/>
      <c r="C260" s="673">
        <f>+(1+$B$275)^(C$248-$B277)</f>
        <v>1</v>
      </c>
      <c r="D260" s="673">
        <f t="shared" ref="D260:H260" si="63">+(1+$B$275)^(D$248-$B277)</f>
        <v>1.0649679999999999</v>
      </c>
      <c r="E260" s="673">
        <f t="shared" si="63"/>
        <v>1.1341568410239997</v>
      </c>
      <c r="F260" s="673">
        <f t="shared" si="63"/>
        <v>1.2078407426716469</v>
      </c>
      <c r="G260" s="673">
        <f t="shared" si="63"/>
        <v>1.2863117400415383</v>
      </c>
      <c r="H260" s="673">
        <f t="shared" si="63"/>
        <v>1.3698808411685568</v>
      </c>
      <c r="I260" s="673">
        <f t="shared" ref="I260" si="64">+(1+$B$275)^(I$248-$B277)</f>
        <v>1.4588792596575955</v>
      </c>
      <c r="J260" s="3257">
        <f>+(1+$B$275)^(I$248-$B277+1)</f>
        <v>1.55365972739903</v>
      </c>
      <c r="K260" s="3155">
        <f>+J260</f>
        <v>1.55365972739903</v>
      </c>
      <c r="R260" s="539"/>
      <c r="S260" s="539"/>
      <c r="T260" s="539"/>
      <c r="U260" s="539"/>
      <c r="V260" s="539"/>
      <c r="W260" s="539"/>
      <c r="X260" s="539"/>
      <c r="Y260" s="539"/>
      <c r="Z260" s="539"/>
      <c r="AA260" s="539"/>
      <c r="AB260" s="539"/>
      <c r="AC260" s="539"/>
      <c r="AD260" s="539"/>
      <c r="AE260" s="539"/>
      <c r="AF260" s="539"/>
      <c r="AG260" s="539"/>
      <c r="AH260" s="539"/>
      <c r="AI260" s="539"/>
      <c r="AJ260" s="539"/>
      <c r="AK260" s="539"/>
      <c r="AL260" s="539"/>
      <c r="AM260" s="539"/>
      <c r="AN260" s="539"/>
      <c r="AO260" s="539"/>
      <c r="AP260" s="539"/>
      <c r="AQ260" s="539"/>
      <c r="AR260" s="539"/>
      <c r="AS260" s="539"/>
      <c r="AT260" s="539"/>
      <c r="AU260" s="539"/>
      <c r="AV260" s="539"/>
      <c r="AW260" s="539"/>
      <c r="AX260" s="539"/>
      <c r="AY260" s="539"/>
      <c r="AZ260" s="539"/>
      <c r="BA260" s="539"/>
      <c r="BB260" s="539"/>
      <c r="BC260" s="539"/>
      <c r="BD260" s="539"/>
      <c r="BE260" s="539"/>
      <c r="BF260" s="539"/>
      <c r="BG260" s="539"/>
      <c r="BH260" s="539"/>
      <c r="BI260" s="539"/>
      <c r="BJ260" s="539"/>
      <c r="BK260" s="539"/>
      <c r="BL260" s="539"/>
      <c r="BM260" s="539"/>
      <c r="BN260" s="539"/>
      <c r="BO260" s="539"/>
      <c r="BP260" s="539"/>
      <c r="BQ260" s="539"/>
      <c r="BR260" s="539"/>
      <c r="BS260" s="539"/>
      <c r="BT260" s="539"/>
      <c r="BU260" s="539"/>
      <c r="BV260" s="539"/>
      <c r="BW260" s="539"/>
      <c r="BX260" s="539"/>
      <c r="BY260" s="539"/>
      <c r="BZ260" s="539"/>
      <c r="CA260" s="539"/>
      <c r="CB260" s="539"/>
      <c r="CC260" s="539"/>
      <c r="CD260" s="539"/>
      <c r="CE260" s="539"/>
      <c r="CF260" s="539"/>
      <c r="CG260" s="539"/>
      <c r="CH260" s="539"/>
      <c r="CI260" s="539"/>
      <c r="CJ260" s="539"/>
      <c r="CK260" s="539"/>
      <c r="CL260" s="539"/>
      <c r="CM260" s="539"/>
      <c r="CN260" s="539"/>
      <c r="CO260" s="539"/>
      <c r="CP260" s="539"/>
      <c r="CQ260" s="539"/>
      <c r="CR260" s="539"/>
      <c r="CS260" s="539"/>
      <c r="CT260" s="539"/>
      <c r="CU260" s="539"/>
      <c r="CV260" s="539"/>
      <c r="CW260" s="539"/>
      <c r="CX260" s="539"/>
      <c r="CY260" s="539"/>
      <c r="CZ260" s="539"/>
      <c r="DA260" s="539"/>
      <c r="DB260" s="539"/>
      <c r="DC260" s="539"/>
      <c r="DD260" s="539"/>
      <c r="DE260" s="539"/>
      <c r="DF260" s="539"/>
      <c r="DG260" s="539"/>
      <c r="DH260" s="539"/>
      <c r="DI260" s="539"/>
      <c r="DJ260" s="539"/>
      <c r="DK260" s="539"/>
      <c r="DL260" s="539"/>
      <c r="DM260" s="539"/>
      <c r="DN260" s="673"/>
      <c r="DO260" s="539"/>
      <c r="DP260" s="539"/>
      <c r="DQ260" s="539"/>
      <c r="DR260" s="539"/>
      <c r="DS260" s="673"/>
      <c r="DT260" s="673"/>
      <c r="DU260" s="673"/>
      <c r="DV260" s="673"/>
      <c r="DW260" s="673"/>
      <c r="DX260" s="673"/>
      <c r="DY260" s="673"/>
      <c r="DZ260" s="673"/>
    </row>
    <row r="261" spans="1:147" ht="12" hidden="1" customHeight="1" outlineLevel="1" thickBot="1" x14ac:dyDescent="0.25">
      <c r="A261" s="538" t="s">
        <v>674</v>
      </c>
      <c r="B261" s="539"/>
      <c r="C261" s="553">
        <f t="shared" ref="C261:K261" si="65">+C259/C260</f>
        <v>-21.590490169959679</v>
      </c>
      <c r="D261" s="553">
        <f t="shared" si="65"/>
        <v>300.52944371914793</v>
      </c>
      <c r="E261" s="553">
        <f t="shared" si="65"/>
        <v>411.53710598538368</v>
      </c>
      <c r="F261" s="553">
        <f t="shared" si="65"/>
        <v>588.96024667223116</v>
      </c>
      <c r="G261" s="553">
        <f t="shared" si="65"/>
        <v>687.813410684681</v>
      </c>
      <c r="H261" s="553">
        <f t="shared" si="65"/>
        <v>751.85641232690944</v>
      </c>
      <c r="I261" s="553">
        <f t="shared" ref="I261" si="66">+I259/I260</f>
        <v>582.52685206542378</v>
      </c>
      <c r="J261" s="553">
        <f t="shared" si="65"/>
        <v>676.97113215267893</v>
      </c>
      <c r="K261" s="553">
        <f t="shared" si="65"/>
        <v>10837.086702834717</v>
      </c>
      <c r="R261" s="539"/>
      <c r="S261" s="539"/>
      <c r="T261" s="539"/>
      <c r="U261" s="539"/>
      <c r="V261" s="539"/>
      <c r="W261" s="539"/>
      <c r="X261" s="539"/>
      <c r="Y261" s="539"/>
      <c r="Z261" s="539"/>
      <c r="AA261" s="539"/>
      <c r="AB261" s="539"/>
      <c r="AC261" s="539"/>
      <c r="AD261" s="539"/>
      <c r="AE261" s="539"/>
      <c r="AF261" s="539"/>
      <c r="AG261" s="539"/>
      <c r="AH261" s="539"/>
      <c r="AI261" s="539"/>
      <c r="AJ261" s="539"/>
      <c r="AK261" s="539"/>
      <c r="AL261" s="539"/>
      <c r="AM261" s="539"/>
      <c r="AN261" s="539"/>
      <c r="AO261" s="539"/>
      <c r="AP261" s="539"/>
      <c r="AQ261" s="539"/>
      <c r="AR261" s="539"/>
      <c r="AS261" s="539"/>
      <c r="AT261" s="539"/>
      <c r="AU261" s="539"/>
      <c r="AV261" s="539"/>
      <c r="AW261" s="539"/>
      <c r="AX261" s="539"/>
      <c r="AY261" s="539"/>
      <c r="AZ261" s="539"/>
      <c r="BA261" s="539"/>
      <c r="BB261" s="539"/>
      <c r="BC261" s="539"/>
      <c r="BD261" s="539"/>
      <c r="BE261" s="539"/>
      <c r="BF261" s="539"/>
      <c r="BG261" s="539"/>
      <c r="BH261" s="539"/>
      <c r="BI261" s="539"/>
      <c r="BJ261" s="539"/>
      <c r="BK261" s="539"/>
      <c r="BL261" s="539"/>
      <c r="BM261" s="539"/>
      <c r="BN261" s="539"/>
      <c r="BO261" s="539"/>
      <c r="BP261" s="539"/>
      <c r="BQ261" s="539"/>
      <c r="BR261" s="539"/>
      <c r="BS261" s="539"/>
      <c r="BT261" s="539"/>
      <c r="BU261" s="539"/>
      <c r="BV261" s="539"/>
      <c r="BW261" s="539"/>
      <c r="BX261" s="539"/>
      <c r="BY261" s="539"/>
      <c r="BZ261" s="539"/>
      <c r="CA261" s="539"/>
      <c r="CB261" s="539"/>
      <c r="CC261" s="539"/>
      <c r="CD261" s="539"/>
      <c r="CE261" s="539"/>
      <c r="CF261" s="539"/>
      <c r="CG261" s="539"/>
      <c r="CH261" s="539"/>
      <c r="CI261" s="539"/>
      <c r="CJ261" s="539"/>
      <c r="CK261" s="539"/>
      <c r="CL261" s="539"/>
      <c r="CM261" s="539"/>
      <c r="CN261" s="539"/>
      <c r="CO261" s="539"/>
      <c r="CP261" s="539"/>
      <c r="CQ261" s="539"/>
      <c r="CR261" s="539"/>
      <c r="CS261" s="539"/>
      <c r="CT261" s="539"/>
      <c r="CU261" s="539"/>
      <c r="CV261" s="539"/>
      <c r="CW261" s="539"/>
      <c r="CX261" s="539"/>
      <c r="CY261" s="539"/>
      <c r="CZ261" s="539"/>
      <c r="DA261" s="539"/>
      <c r="DB261" s="539"/>
      <c r="DC261" s="539"/>
      <c r="DD261" s="539"/>
      <c r="DE261" s="539"/>
      <c r="DF261" s="539"/>
      <c r="DG261" s="539"/>
      <c r="DH261" s="539"/>
      <c r="DI261" s="539"/>
      <c r="DJ261" s="539"/>
      <c r="DK261" s="539"/>
      <c r="DL261" s="539"/>
      <c r="DM261" s="539"/>
      <c r="DN261" s="539"/>
      <c r="DO261" s="539"/>
      <c r="DP261" s="539"/>
      <c r="DQ261" s="539"/>
      <c r="DR261" s="539"/>
      <c r="DS261" s="553"/>
      <c r="DT261" s="553"/>
      <c r="DU261" s="553"/>
      <c r="DV261" s="553"/>
      <c r="DW261" s="553"/>
      <c r="DX261" s="553"/>
      <c r="DY261" s="553"/>
      <c r="DZ261" s="553"/>
    </row>
    <row r="262" spans="1:147" ht="12" hidden="1" customHeight="1" outlineLevel="1" thickTop="1" x14ac:dyDescent="0.2">
      <c r="A262" s="530"/>
      <c r="B262" s="539"/>
      <c r="C262" s="539"/>
      <c r="D262" s="539"/>
      <c r="E262" s="539"/>
      <c r="F262" s="539"/>
      <c r="G262" s="539"/>
      <c r="H262" s="539"/>
      <c r="I262" s="539"/>
      <c r="J262" s="539"/>
      <c r="K262" s="539"/>
      <c r="L262" s="539"/>
      <c r="M262" s="539"/>
      <c r="N262" s="539"/>
      <c r="O262" s="539"/>
      <c r="P262" s="539"/>
      <c r="Q262" s="539"/>
      <c r="R262" s="539"/>
      <c r="S262" s="539"/>
      <c r="T262" s="539"/>
      <c r="U262" s="539"/>
      <c r="V262" s="539"/>
      <c r="W262" s="539"/>
      <c r="X262" s="539"/>
      <c r="Y262" s="539"/>
      <c r="Z262" s="539"/>
      <c r="AA262" s="539"/>
      <c r="AB262" s="539"/>
      <c r="AC262" s="539"/>
      <c r="AD262" s="539"/>
      <c r="AE262" s="539"/>
      <c r="AF262" s="539"/>
      <c r="AG262" s="539"/>
      <c r="AH262" s="539"/>
      <c r="AI262" s="539"/>
      <c r="AJ262" s="539"/>
      <c r="AK262" s="539"/>
      <c r="AL262" s="539"/>
      <c r="AM262" s="539"/>
      <c r="AN262" s="539"/>
      <c r="AO262" s="539"/>
      <c r="AP262" s="539"/>
      <c r="AQ262" s="539"/>
      <c r="AR262" s="539"/>
      <c r="AS262" s="539"/>
      <c r="AT262" s="539"/>
      <c r="AU262" s="539"/>
      <c r="AV262" s="539"/>
      <c r="AW262" s="539"/>
      <c r="AX262" s="539"/>
      <c r="AY262" s="539"/>
      <c r="AZ262" s="539"/>
      <c r="BA262" s="539"/>
      <c r="BB262" s="539"/>
      <c r="BC262" s="539"/>
      <c r="BD262" s="539"/>
      <c r="BE262" s="539"/>
      <c r="BF262" s="539"/>
      <c r="BG262" s="539"/>
      <c r="BH262" s="539"/>
      <c r="BI262" s="539"/>
      <c r="BJ262" s="539"/>
      <c r="BK262" s="539"/>
      <c r="BL262" s="539"/>
      <c r="BM262" s="539"/>
      <c r="BN262" s="539"/>
      <c r="BO262" s="539"/>
      <c r="BP262" s="539"/>
      <c r="BQ262" s="539"/>
      <c r="BR262" s="539"/>
      <c r="BS262" s="539"/>
      <c r="BT262" s="539"/>
      <c r="BU262" s="539"/>
      <c r="BV262" s="539"/>
      <c r="BW262" s="539"/>
      <c r="BX262" s="539"/>
      <c r="BY262" s="539"/>
      <c r="BZ262" s="539"/>
      <c r="CA262" s="539"/>
      <c r="CB262" s="539"/>
      <c r="CC262" s="539"/>
      <c r="CD262" s="539"/>
      <c r="CE262" s="539"/>
      <c r="CF262" s="539"/>
      <c r="CG262" s="539"/>
      <c r="CH262" s="539"/>
      <c r="CI262" s="539"/>
      <c r="CJ262" s="539"/>
      <c r="CK262" s="539"/>
      <c r="CL262" s="539"/>
      <c r="CM262" s="539"/>
      <c r="CN262" s="539"/>
      <c r="CO262" s="539"/>
      <c r="CP262" s="539"/>
      <c r="CQ262" s="539"/>
      <c r="CR262" s="539"/>
      <c r="CS262" s="539"/>
      <c r="CT262" s="539"/>
      <c r="CU262" s="539"/>
      <c r="CV262" s="539"/>
      <c r="CW262" s="539"/>
      <c r="CX262" s="539"/>
      <c r="CY262" s="539"/>
      <c r="CZ262" s="539"/>
      <c r="DA262" s="539"/>
      <c r="DB262" s="539"/>
      <c r="DC262" s="539"/>
      <c r="DD262" s="539"/>
      <c r="DE262" s="539"/>
      <c r="DF262" s="539"/>
      <c r="DG262" s="539"/>
      <c r="DH262" s="539"/>
      <c r="DI262" s="539"/>
      <c r="DJ262" s="539"/>
      <c r="DK262" s="539"/>
      <c r="DL262" s="539"/>
      <c r="DM262" s="539"/>
      <c r="DN262" s="539"/>
      <c r="DO262" s="539"/>
      <c r="DP262" s="539"/>
      <c r="DQ262" s="539"/>
      <c r="DR262" s="539"/>
      <c r="DS262" s="539"/>
      <c r="DT262" s="539"/>
      <c r="DU262" s="539"/>
      <c r="DV262" s="539"/>
      <c r="DW262" s="539"/>
      <c r="DX262" s="539"/>
      <c r="DY262" s="539"/>
      <c r="DZ262" s="539"/>
      <c r="EA262" s="539"/>
      <c r="EB262" s="539"/>
      <c r="EC262" s="539"/>
      <c r="ED262" s="539"/>
      <c r="EE262" s="539"/>
      <c r="EF262" s="539"/>
      <c r="EG262" s="539"/>
      <c r="EH262" s="539"/>
      <c r="EI262" s="539"/>
      <c r="EJ262" s="539"/>
      <c r="EK262" s="539"/>
      <c r="EL262" s="539"/>
      <c r="EM262" s="539"/>
      <c r="EN262" s="539"/>
      <c r="EO262" s="539"/>
      <c r="EP262" s="539"/>
      <c r="EQ262" s="539"/>
    </row>
    <row r="263" spans="1:147" ht="12" hidden="1" customHeight="1" outlineLevel="1" x14ac:dyDescent="0.2">
      <c r="A263" s="545" t="s">
        <v>675</v>
      </c>
      <c r="B263" s="532">
        <f>+J261</f>
        <v>676.97113215267893</v>
      </c>
      <c r="C263" s="539"/>
      <c r="D263" s="539"/>
      <c r="E263" s="539"/>
      <c r="F263" s="539"/>
      <c r="G263" s="539"/>
      <c r="H263" s="539"/>
      <c r="I263" s="539"/>
      <c r="J263" s="539"/>
      <c r="K263" s="539"/>
      <c r="L263" s="539"/>
      <c r="M263" s="539"/>
      <c r="N263" s="539"/>
      <c r="O263" s="539"/>
      <c r="P263" s="539"/>
      <c r="Q263" s="539"/>
      <c r="R263" s="539"/>
      <c r="S263" s="539"/>
      <c r="T263" s="539"/>
      <c r="U263" s="539"/>
      <c r="V263" s="539"/>
      <c r="W263" s="539"/>
      <c r="X263" s="539"/>
      <c r="Y263" s="539"/>
      <c r="Z263" s="539"/>
      <c r="AA263" s="539"/>
      <c r="AB263" s="539"/>
      <c r="AC263" s="539"/>
      <c r="AD263" s="539"/>
      <c r="AE263" s="539"/>
      <c r="AF263" s="539"/>
      <c r="AG263" s="539"/>
      <c r="AH263" s="539"/>
      <c r="AI263" s="539"/>
      <c r="AJ263" s="539"/>
      <c r="AK263" s="539"/>
      <c r="AL263" s="539"/>
      <c r="AM263" s="539"/>
      <c r="AN263" s="539"/>
      <c r="AO263" s="539"/>
      <c r="AP263" s="539"/>
      <c r="AQ263" s="539"/>
      <c r="AR263" s="539"/>
      <c r="AS263" s="539"/>
      <c r="AT263" s="539"/>
      <c r="AU263" s="539"/>
      <c r="AV263" s="539"/>
      <c r="AW263" s="539"/>
      <c r="AX263" s="539"/>
      <c r="AY263" s="539"/>
      <c r="AZ263" s="539"/>
      <c r="BA263" s="539"/>
      <c r="BB263" s="539"/>
      <c r="BC263" s="539"/>
      <c r="BD263" s="539"/>
      <c r="BE263" s="539"/>
      <c r="BF263" s="539"/>
      <c r="BG263" s="539"/>
      <c r="BH263" s="539"/>
      <c r="BI263" s="539"/>
      <c r="BJ263" s="539"/>
      <c r="BK263" s="539"/>
      <c r="BL263" s="539"/>
      <c r="BM263" s="539"/>
      <c r="BN263" s="539"/>
      <c r="BO263" s="539"/>
      <c r="BP263" s="539"/>
      <c r="BQ263" s="539"/>
      <c r="BR263" s="539"/>
      <c r="BS263" s="539"/>
      <c r="BT263" s="539"/>
      <c r="BU263" s="539"/>
      <c r="BV263" s="539"/>
      <c r="BW263" s="539"/>
      <c r="BX263" s="539"/>
      <c r="BY263" s="539"/>
      <c r="BZ263" s="539"/>
      <c r="CA263" s="539"/>
      <c r="CB263" s="539"/>
      <c r="CC263" s="539"/>
      <c r="CD263" s="539"/>
      <c r="CE263" s="539"/>
      <c r="CF263" s="539"/>
      <c r="CG263" s="539"/>
      <c r="CH263" s="539"/>
      <c r="CI263" s="539"/>
      <c r="CJ263" s="539"/>
      <c r="CK263" s="539"/>
      <c r="CL263" s="539"/>
      <c r="CM263" s="539"/>
      <c r="CN263" s="539"/>
      <c r="CO263" s="539"/>
      <c r="CP263" s="539"/>
      <c r="CQ263" s="539"/>
      <c r="CR263" s="539"/>
      <c r="CS263" s="539"/>
      <c r="CT263" s="539"/>
      <c r="CU263" s="539"/>
      <c r="CV263" s="539"/>
      <c r="CW263" s="539"/>
      <c r="CX263" s="539"/>
      <c r="CY263" s="539"/>
      <c r="CZ263" s="539"/>
      <c r="DA263" s="539"/>
      <c r="DB263" s="539"/>
      <c r="DC263" s="539"/>
      <c r="DD263" s="539"/>
      <c r="DE263" s="539"/>
      <c r="DF263" s="539"/>
      <c r="DG263" s="539"/>
      <c r="DH263" s="539"/>
      <c r="DI263" s="539"/>
      <c r="DJ263" s="539"/>
      <c r="DK263" s="539"/>
      <c r="DL263" s="539"/>
      <c r="DM263" s="539"/>
      <c r="DN263" s="539"/>
      <c r="DO263" s="539"/>
      <c r="DP263" s="539"/>
      <c r="DQ263" s="539"/>
      <c r="DR263" s="539"/>
      <c r="DS263" s="539"/>
      <c r="DT263" s="539"/>
      <c r="DU263" s="539"/>
      <c r="DV263" s="539"/>
      <c r="DW263" s="539"/>
      <c r="DX263" s="539"/>
      <c r="DY263" s="539"/>
      <c r="DZ263" s="539"/>
      <c r="EA263" s="539"/>
      <c r="EB263" s="539"/>
      <c r="EC263" s="539"/>
      <c r="ED263" s="539"/>
      <c r="EE263" s="539"/>
      <c r="EF263" s="539"/>
      <c r="EG263" s="539"/>
      <c r="EH263" s="539"/>
      <c r="EI263" s="539"/>
      <c r="EJ263" s="539"/>
      <c r="EK263" s="539"/>
      <c r="EL263" s="539"/>
      <c r="EM263" s="539"/>
      <c r="EN263" s="539"/>
      <c r="EO263" s="539"/>
      <c r="EP263" s="539"/>
      <c r="EQ263" s="539"/>
    </row>
    <row r="264" spans="1:147" ht="12" hidden="1" customHeight="1" outlineLevel="1" x14ac:dyDescent="0.2">
      <c r="A264" s="545" t="s">
        <v>676</v>
      </c>
      <c r="B264" s="570">
        <f>+(B275-B276)</f>
        <v>6.2467999999999996E-2</v>
      </c>
      <c r="C264" s="539"/>
      <c r="D264" s="539"/>
      <c r="E264" s="539"/>
      <c r="F264" s="539"/>
      <c r="G264" s="539"/>
      <c r="H264" s="539"/>
      <c r="I264" s="539"/>
      <c r="J264" s="539"/>
      <c r="K264" s="539"/>
      <c r="L264" s="539"/>
      <c r="M264" s="539"/>
      <c r="N264" s="539"/>
      <c r="O264" s="539"/>
      <c r="P264" s="539"/>
      <c r="Q264" s="539"/>
      <c r="R264" s="539"/>
      <c r="S264" s="539"/>
      <c r="T264" s="539"/>
      <c r="U264" s="539"/>
      <c r="V264" s="539"/>
      <c r="W264" s="539"/>
      <c r="X264" s="539"/>
      <c r="Y264" s="539"/>
      <c r="Z264" s="539"/>
      <c r="AA264" s="539"/>
      <c r="AB264" s="539"/>
      <c r="AC264" s="539"/>
      <c r="AD264" s="539"/>
      <c r="AE264" s="539"/>
      <c r="AF264" s="539"/>
      <c r="AG264" s="539"/>
      <c r="AH264" s="539"/>
      <c r="AI264" s="539"/>
      <c r="AJ264" s="539"/>
      <c r="AK264" s="539"/>
      <c r="AL264" s="539"/>
      <c r="AM264" s="539"/>
      <c r="AN264" s="539"/>
      <c r="AO264" s="539"/>
      <c r="AP264" s="539"/>
      <c r="AQ264" s="539"/>
      <c r="AR264" s="539"/>
      <c r="AS264" s="539"/>
      <c r="AT264" s="539"/>
      <c r="AU264" s="539"/>
      <c r="AV264" s="539"/>
      <c r="AW264" s="539"/>
      <c r="AX264" s="539"/>
      <c r="AY264" s="539"/>
      <c r="AZ264" s="539"/>
      <c r="BA264" s="539"/>
      <c r="BB264" s="539"/>
      <c r="BC264" s="539"/>
      <c r="BD264" s="539"/>
      <c r="BE264" s="539"/>
      <c r="BF264" s="539"/>
      <c r="BG264" s="539"/>
      <c r="BH264" s="539"/>
      <c r="BI264" s="539"/>
      <c r="BJ264" s="539"/>
      <c r="BK264" s="539"/>
      <c r="BL264" s="539"/>
      <c r="BM264" s="539"/>
      <c r="BN264" s="539"/>
      <c r="BO264" s="539"/>
      <c r="BP264" s="539"/>
      <c r="BQ264" s="539"/>
      <c r="BR264" s="539"/>
      <c r="BS264" s="539"/>
      <c r="BT264" s="539"/>
      <c r="BU264" s="539"/>
      <c r="BV264" s="539"/>
      <c r="BW264" s="539"/>
      <c r="BX264" s="539"/>
      <c r="BY264" s="539"/>
      <c r="BZ264" s="539"/>
      <c r="CA264" s="539"/>
      <c r="CB264" s="539"/>
      <c r="CC264" s="539"/>
      <c r="CD264" s="539"/>
      <c r="CE264" s="539"/>
      <c r="CF264" s="539"/>
      <c r="CG264" s="539"/>
      <c r="CH264" s="539"/>
      <c r="CI264" s="539"/>
      <c r="CJ264" s="539"/>
      <c r="CK264" s="539"/>
      <c r="CL264" s="539"/>
      <c r="CM264" s="539"/>
      <c r="CN264" s="539"/>
      <c r="CO264" s="539"/>
      <c r="CP264" s="539"/>
      <c r="CQ264" s="539"/>
      <c r="CR264" s="539"/>
      <c r="CS264" s="539"/>
      <c r="CT264" s="539"/>
      <c r="CU264" s="539"/>
      <c r="CV264" s="539"/>
      <c r="CW264" s="539"/>
      <c r="CX264" s="539"/>
      <c r="CY264" s="539"/>
      <c r="CZ264" s="539"/>
      <c r="DA264" s="539"/>
      <c r="DB264" s="539"/>
      <c r="DC264" s="539"/>
      <c r="DD264" s="539"/>
      <c r="DE264" s="539"/>
      <c r="DF264" s="539"/>
      <c r="DG264" s="539"/>
      <c r="DH264" s="539"/>
      <c r="DI264" s="539"/>
      <c r="DJ264" s="539"/>
      <c r="DK264" s="539"/>
      <c r="DL264" s="539"/>
      <c r="DM264" s="539"/>
      <c r="DN264" s="539"/>
      <c r="DO264" s="539"/>
      <c r="DP264" s="539"/>
      <c r="DQ264" s="539"/>
      <c r="DR264" s="539"/>
      <c r="DS264" s="539"/>
      <c r="DT264" s="532"/>
      <c r="DU264" s="539"/>
      <c r="DV264" s="539"/>
      <c r="DW264" s="539"/>
      <c r="DX264" s="539"/>
      <c r="DY264" s="532"/>
      <c r="DZ264" s="532"/>
      <c r="EA264" s="532"/>
      <c r="EB264" s="532"/>
      <c r="EC264" s="532"/>
      <c r="ED264" s="532"/>
      <c r="EE264" s="532"/>
      <c r="EF264" s="532"/>
      <c r="EG264" s="532"/>
      <c r="EH264" s="532"/>
      <c r="EI264" s="532"/>
      <c r="EJ264" s="532"/>
      <c r="EK264" s="532"/>
      <c r="EL264" s="532"/>
      <c r="EM264" s="532"/>
      <c r="EN264" s="532"/>
      <c r="EO264" s="532"/>
      <c r="EP264" s="539"/>
      <c r="EQ264" s="539"/>
    </row>
    <row r="265" spans="1:147" ht="12" hidden="1" customHeight="1" outlineLevel="1" x14ac:dyDescent="0.2">
      <c r="A265" s="538" t="s">
        <v>677</v>
      </c>
      <c r="B265" s="3069">
        <f>+B263/B264</f>
        <v>10837.086702834715</v>
      </c>
      <c r="C265" s="539"/>
      <c r="D265" s="539"/>
      <c r="E265" s="539"/>
      <c r="F265" s="539"/>
      <c r="G265" s="539"/>
      <c r="H265" s="539"/>
      <c r="I265" s="539"/>
      <c r="J265" s="539"/>
      <c r="K265" s="539"/>
      <c r="L265" s="539"/>
      <c r="M265" s="539"/>
      <c r="N265" s="539"/>
      <c r="O265" s="539"/>
      <c r="P265" s="539"/>
      <c r="Q265" s="539"/>
      <c r="R265" s="539"/>
      <c r="S265" s="539"/>
      <c r="T265" s="539"/>
      <c r="U265" s="539"/>
      <c r="V265" s="539"/>
      <c r="W265" s="539"/>
      <c r="X265" s="539"/>
      <c r="Y265" s="539"/>
      <c r="Z265" s="539"/>
      <c r="AA265" s="539"/>
      <c r="AB265" s="539"/>
      <c r="AC265" s="539"/>
      <c r="AD265" s="539"/>
      <c r="AE265" s="539"/>
      <c r="AF265" s="539"/>
      <c r="AG265" s="539"/>
      <c r="AH265" s="539"/>
      <c r="AI265" s="539"/>
      <c r="AJ265" s="539"/>
      <c r="AK265" s="539"/>
      <c r="AL265" s="539"/>
      <c r="AM265" s="539"/>
      <c r="AN265" s="539"/>
      <c r="AO265" s="539"/>
      <c r="AP265" s="539"/>
      <c r="AQ265" s="539"/>
      <c r="AR265" s="539"/>
      <c r="AS265" s="539"/>
      <c r="AT265" s="539"/>
      <c r="AU265" s="539"/>
      <c r="AV265" s="539"/>
      <c r="AW265" s="539"/>
      <c r="AX265" s="539"/>
      <c r="AY265" s="539"/>
      <c r="AZ265" s="539"/>
      <c r="BA265" s="539"/>
      <c r="BB265" s="539"/>
      <c r="BC265" s="539"/>
      <c r="BD265" s="539"/>
      <c r="BE265" s="539"/>
      <c r="BF265" s="539"/>
      <c r="BG265" s="539"/>
      <c r="BH265" s="539"/>
      <c r="BI265" s="539"/>
      <c r="BJ265" s="539"/>
      <c r="BK265" s="539"/>
      <c r="BL265" s="539"/>
      <c r="BM265" s="539"/>
      <c r="BN265" s="539"/>
      <c r="BO265" s="539"/>
      <c r="BP265" s="539"/>
      <c r="BQ265" s="539"/>
      <c r="BR265" s="539"/>
      <c r="BS265" s="539"/>
      <c r="BT265" s="539"/>
      <c r="BU265" s="539"/>
      <c r="BV265" s="539"/>
      <c r="BW265" s="539"/>
      <c r="BX265" s="539"/>
      <c r="BY265" s="539"/>
      <c r="BZ265" s="539"/>
      <c r="CA265" s="539"/>
      <c r="CB265" s="539"/>
      <c r="CC265" s="539"/>
      <c r="CD265" s="539"/>
      <c r="CE265" s="539"/>
      <c r="CF265" s="539"/>
      <c r="CG265" s="539"/>
      <c r="CH265" s="539"/>
      <c r="CI265" s="539"/>
      <c r="CJ265" s="539"/>
      <c r="CK265" s="539"/>
      <c r="CL265" s="539"/>
      <c r="CM265" s="539"/>
      <c r="CN265" s="539"/>
      <c r="CO265" s="539"/>
      <c r="CP265" s="539"/>
      <c r="CQ265" s="539"/>
      <c r="CR265" s="539"/>
      <c r="CS265" s="539"/>
      <c r="CT265" s="539"/>
      <c r="CU265" s="539"/>
      <c r="CV265" s="539"/>
      <c r="CW265" s="539"/>
      <c r="CX265" s="539"/>
      <c r="CY265" s="539"/>
      <c r="CZ265" s="539"/>
      <c r="DA265" s="539"/>
      <c r="DB265" s="539"/>
      <c r="DC265" s="539"/>
      <c r="DD265" s="539"/>
      <c r="DE265" s="539"/>
      <c r="DF265" s="539"/>
      <c r="DG265" s="539"/>
      <c r="DH265" s="539"/>
      <c r="DI265" s="539"/>
      <c r="DJ265" s="539"/>
      <c r="DK265" s="539"/>
      <c r="DL265" s="539"/>
      <c r="DM265" s="539"/>
      <c r="DN265" s="539"/>
      <c r="DO265" s="539"/>
      <c r="DP265" s="539"/>
      <c r="DQ265" s="539"/>
      <c r="DR265" s="539"/>
      <c r="DS265" s="539"/>
      <c r="DT265" s="539"/>
      <c r="DU265" s="539"/>
      <c r="DV265" s="539"/>
      <c r="DW265" s="539"/>
      <c r="DX265" s="539"/>
      <c r="DY265" s="539"/>
      <c r="DZ265" s="539"/>
      <c r="EA265" s="539"/>
      <c r="EB265" s="539"/>
      <c r="EC265" s="539"/>
      <c r="ED265" s="539"/>
      <c r="EE265" s="539"/>
      <c r="EF265" s="539"/>
      <c r="EG265" s="539"/>
      <c r="EH265" s="539"/>
      <c r="EI265" s="539"/>
      <c r="EJ265" s="539"/>
      <c r="EK265" s="539"/>
      <c r="EL265" s="539"/>
      <c r="EM265" s="539"/>
      <c r="EN265" s="539"/>
      <c r="EO265" s="539"/>
      <c r="EP265" s="539"/>
      <c r="EQ265" s="539"/>
    </row>
    <row r="266" spans="1:147" ht="12" hidden="1" customHeight="1" outlineLevel="1" x14ac:dyDescent="0.2">
      <c r="A266" s="545" t="s">
        <v>678</v>
      </c>
      <c r="B266" s="1996">
        <f>+SUM(D261:I261)</f>
        <v>3323.2234714537772</v>
      </c>
      <c r="C266" s="539"/>
      <c r="D266" s="539"/>
      <c r="E266" s="539"/>
      <c r="F266" s="539"/>
      <c r="G266" s="539"/>
      <c r="H266" s="539"/>
      <c r="I266" s="539"/>
      <c r="J266" s="539"/>
      <c r="K266" s="539"/>
      <c r="L266" s="539"/>
      <c r="M266" s="539"/>
      <c r="N266" s="539"/>
      <c r="O266" s="539"/>
      <c r="P266" s="539"/>
      <c r="Q266" s="539"/>
      <c r="R266" s="539"/>
      <c r="S266" s="539"/>
      <c r="T266" s="539"/>
      <c r="U266" s="539"/>
      <c r="V266" s="539"/>
      <c r="W266" s="539"/>
      <c r="X266" s="539"/>
      <c r="Y266" s="539"/>
      <c r="Z266" s="539"/>
      <c r="AA266" s="539"/>
      <c r="AB266" s="539"/>
      <c r="AC266" s="539"/>
      <c r="AD266" s="539"/>
      <c r="AE266" s="539"/>
      <c r="AF266" s="539"/>
      <c r="AG266" s="539"/>
      <c r="AH266" s="539"/>
      <c r="AI266" s="539"/>
      <c r="AJ266" s="539"/>
      <c r="AK266" s="539"/>
      <c r="AL266" s="539"/>
      <c r="AM266" s="539"/>
      <c r="AN266" s="539"/>
      <c r="AO266" s="539"/>
      <c r="AP266" s="539"/>
      <c r="AQ266" s="539"/>
      <c r="AR266" s="539"/>
      <c r="AS266" s="539"/>
      <c r="AT266" s="539"/>
      <c r="AU266" s="539"/>
      <c r="AV266" s="539"/>
      <c r="AW266" s="539"/>
      <c r="AX266" s="539"/>
      <c r="AY266" s="539"/>
      <c r="AZ266" s="539"/>
      <c r="BA266" s="539"/>
      <c r="BB266" s="539"/>
      <c r="BC266" s="539"/>
      <c r="BD266" s="539"/>
      <c r="BE266" s="539"/>
      <c r="BF266" s="539"/>
      <c r="BG266" s="539"/>
      <c r="BH266" s="539"/>
      <c r="BI266" s="539"/>
      <c r="BJ266" s="539"/>
      <c r="BK266" s="539"/>
      <c r="BL266" s="539"/>
      <c r="BM266" s="539"/>
      <c r="BN266" s="539"/>
      <c r="BO266" s="539"/>
      <c r="BP266" s="539"/>
      <c r="BQ266" s="539"/>
      <c r="BR266" s="539"/>
      <c r="BS266" s="539"/>
      <c r="BT266" s="539"/>
      <c r="BU266" s="539"/>
      <c r="BV266" s="539"/>
      <c r="BW266" s="539"/>
      <c r="BX266" s="539"/>
      <c r="BY266" s="539"/>
      <c r="BZ266" s="539"/>
      <c r="CA266" s="539"/>
      <c r="CB266" s="539"/>
      <c r="CC266" s="539"/>
      <c r="CD266" s="539"/>
      <c r="CE266" s="539"/>
      <c r="CF266" s="539"/>
      <c r="CG266" s="539"/>
      <c r="CH266" s="539"/>
      <c r="CI266" s="539"/>
      <c r="CJ266" s="539"/>
      <c r="CK266" s="539"/>
      <c r="CL266" s="539"/>
      <c r="CM266" s="539"/>
      <c r="CN266" s="539"/>
      <c r="CO266" s="539"/>
      <c r="CP266" s="539"/>
      <c r="CQ266" s="539"/>
      <c r="CR266" s="539"/>
      <c r="CS266" s="539"/>
      <c r="CT266" s="539"/>
      <c r="CU266" s="539"/>
      <c r="CV266" s="539"/>
      <c r="CW266" s="539"/>
      <c r="CX266" s="539"/>
      <c r="CY266" s="539"/>
      <c r="CZ266" s="539"/>
      <c r="DA266" s="539"/>
      <c r="DB266" s="539"/>
      <c r="DC266" s="539"/>
      <c r="DD266" s="539"/>
      <c r="DE266" s="539"/>
      <c r="DF266" s="539"/>
      <c r="DG266" s="539"/>
      <c r="DH266" s="539"/>
      <c r="DI266" s="539"/>
      <c r="DJ266" s="539"/>
      <c r="DK266" s="539"/>
      <c r="DL266" s="539"/>
      <c r="DM266" s="539"/>
      <c r="DN266" s="539"/>
      <c r="DO266" s="539"/>
      <c r="DP266" s="539"/>
      <c r="DQ266" s="539"/>
      <c r="DR266" s="539"/>
      <c r="DS266" s="539"/>
      <c r="DT266" s="539"/>
      <c r="DU266" s="539"/>
      <c r="DV266" s="539"/>
      <c r="DW266" s="539"/>
      <c r="DX266" s="539"/>
      <c r="DY266" s="539"/>
      <c r="DZ266" s="539"/>
      <c r="EA266" s="539"/>
      <c r="EB266" s="539"/>
      <c r="EC266" s="539"/>
      <c r="ED266" s="539"/>
      <c r="EE266" s="539"/>
      <c r="EF266" s="539"/>
      <c r="EG266" s="539"/>
      <c r="EH266" s="539"/>
      <c r="EI266" s="539"/>
      <c r="EJ266" s="539"/>
      <c r="EK266" s="539"/>
      <c r="EL266" s="539"/>
      <c r="EM266" s="539"/>
      <c r="EN266" s="539"/>
      <c r="EO266" s="539"/>
      <c r="EP266" s="539"/>
      <c r="EQ266" s="539"/>
    </row>
    <row r="267" spans="1:147" ht="12" hidden="1" customHeight="1" outlineLevel="1" x14ac:dyDescent="0.2">
      <c r="A267" s="538" t="s">
        <v>679</v>
      </c>
      <c r="B267" s="530">
        <f>+B265+B266</f>
        <v>14160.310174288492</v>
      </c>
      <c r="C267" s="539"/>
      <c r="D267" s="539"/>
      <c r="E267" s="539"/>
      <c r="F267" s="539"/>
      <c r="G267" s="539"/>
      <c r="H267" s="539"/>
      <c r="I267" s="539"/>
      <c r="J267" s="539"/>
      <c r="K267" s="539"/>
      <c r="L267" s="539"/>
      <c r="M267" s="539"/>
      <c r="N267" s="539"/>
      <c r="O267" s="539"/>
      <c r="P267" s="539"/>
      <c r="Q267" s="539"/>
      <c r="R267" s="539"/>
      <c r="S267" s="539"/>
      <c r="T267" s="539"/>
      <c r="U267" s="539"/>
      <c r="V267" s="539"/>
      <c r="W267" s="539"/>
      <c r="X267" s="539"/>
      <c r="Y267" s="539"/>
      <c r="Z267" s="539"/>
      <c r="AA267" s="539"/>
      <c r="AB267" s="539"/>
      <c r="AC267" s="539"/>
      <c r="AD267" s="539"/>
      <c r="AE267" s="539"/>
      <c r="AF267" s="539"/>
      <c r="AG267" s="539"/>
      <c r="AH267" s="539"/>
      <c r="AI267" s="539"/>
      <c r="AJ267" s="539"/>
      <c r="AK267" s="539"/>
      <c r="AL267" s="539"/>
      <c r="AM267" s="539"/>
      <c r="AN267" s="539"/>
      <c r="AO267" s="539"/>
      <c r="AP267" s="539"/>
      <c r="AQ267" s="539"/>
      <c r="AR267" s="539"/>
      <c r="AS267" s="539"/>
      <c r="AT267" s="539"/>
      <c r="AU267" s="539"/>
      <c r="AV267" s="539"/>
      <c r="AW267" s="539"/>
      <c r="AX267" s="539"/>
      <c r="AY267" s="539"/>
      <c r="AZ267" s="539"/>
      <c r="BA267" s="539"/>
      <c r="BB267" s="539"/>
      <c r="BC267" s="539"/>
      <c r="BD267" s="539"/>
      <c r="BE267" s="539"/>
      <c r="BF267" s="539"/>
      <c r="BG267" s="539"/>
      <c r="BH267" s="539"/>
      <c r="BI267" s="539"/>
      <c r="BJ267" s="539"/>
      <c r="BK267" s="539"/>
      <c r="BL267" s="539"/>
      <c r="BM267" s="539"/>
      <c r="BN267" s="539"/>
      <c r="BO267" s="539"/>
      <c r="BP267" s="539"/>
      <c r="BQ267" s="539"/>
      <c r="BR267" s="539"/>
      <c r="BS267" s="539"/>
      <c r="BT267" s="539"/>
      <c r="BU267" s="539"/>
      <c r="BV267" s="539"/>
      <c r="BW267" s="539"/>
      <c r="BX267" s="539"/>
      <c r="BY267" s="539"/>
      <c r="BZ267" s="539"/>
      <c r="CA267" s="539"/>
      <c r="CB267" s="539"/>
      <c r="CC267" s="539"/>
      <c r="CD267" s="539"/>
      <c r="CE267" s="539"/>
      <c r="CF267" s="539"/>
      <c r="CG267" s="539"/>
      <c r="CH267" s="539"/>
      <c r="CI267" s="539"/>
      <c r="CJ267" s="539"/>
      <c r="CK267" s="539"/>
      <c r="CL267" s="539"/>
      <c r="CM267" s="539"/>
      <c r="CN267" s="539"/>
      <c r="CO267" s="539"/>
      <c r="CP267" s="539"/>
      <c r="CQ267" s="539"/>
      <c r="CR267" s="539"/>
      <c r="CS267" s="539"/>
      <c r="CT267" s="539"/>
      <c r="CU267" s="539"/>
      <c r="CV267" s="539"/>
      <c r="CW267" s="539"/>
      <c r="CX267" s="539"/>
      <c r="CY267" s="539"/>
      <c r="CZ267" s="539"/>
      <c r="DA267" s="539"/>
      <c r="DB267" s="539"/>
      <c r="DC267" s="539"/>
      <c r="DD267" s="539"/>
      <c r="DE267" s="539"/>
      <c r="DF267" s="539"/>
      <c r="DG267" s="539"/>
      <c r="DH267" s="539"/>
      <c r="DI267" s="539"/>
      <c r="DJ267" s="539"/>
      <c r="DK267" s="539"/>
      <c r="DL267" s="539"/>
      <c r="DM267" s="539"/>
      <c r="DN267" s="539"/>
      <c r="DO267" s="539"/>
      <c r="DP267" s="539"/>
      <c r="DQ267" s="539"/>
      <c r="DR267" s="539"/>
      <c r="DS267" s="539"/>
      <c r="DT267" s="539"/>
      <c r="DU267" s="539"/>
      <c r="DV267" s="539"/>
      <c r="DW267" s="539"/>
      <c r="DX267" s="539"/>
      <c r="DY267" s="539"/>
      <c r="DZ267" s="539"/>
      <c r="EA267" s="539"/>
      <c r="EB267" s="539"/>
      <c r="EC267" s="539"/>
      <c r="ED267" s="539"/>
      <c r="EE267" s="539"/>
      <c r="EF267" s="539"/>
      <c r="EG267" s="539"/>
      <c r="EH267" s="539"/>
      <c r="EI267" s="539"/>
      <c r="EJ267" s="539"/>
      <c r="EK267" s="539"/>
      <c r="EL267" s="539"/>
      <c r="EM267" s="539"/>
      <c r="EN267" s="539"/>
      <c r="EO267" s="539"/>
      <c r="EP267" s="539"/>
      <c r="EQ267" s="539"/>
    </row>
    <row r="268" spans="1:147" ht="12" hidden="1" customHeight="1" outlineLevel="1" x14ac:dyDescent="0.2">
      <c r="A268" s="545" t="s">
        <v>680</v>
      </c>
      <c r="B268" s="2891">
        <f>+Valuation!B7</f>
        <v>3992</v>
      </c>
      <c r="C268" s="539"/>
      <c r="D268" s="539"/>
      <c r="E268" s="539"/>
      <c r="F268" s="539"/>
      <c r="G268" s="539"/>
      <c r="H268" s="539"/>
      <c r="I268" s="539"/>
      <c r="J268" s="539"/>
      <c r="K268" s="539"/>
      <c r="L268" s="539"/>
      <c r="M268" s="539"/>
      <c r="N268" s="539"/>
      <c r="O268" s="539"/>
      <c r="P268" s="539"/>
      <c r="Q268" s="539"/>
      <c r="R268" s="539"/>
      <c r="S268" s="539"/>
      <c r="T268" s="539"/>
      <c r="U268" s="539"/>
      <c r="V268" s="539"/>
      <c r="W268" s="539"/>
      <c r="X268" s="539"/>
      <c r="Y268" s="539"/>
      <c r="Z268" s="539"/>
      <c r="AA268" s="539"/>
      <c r="AB268" s="539"/>
      <c r="AC268" s="539"/>
      <c r="AD268" s="539"/>
      <c r="AE268" s="539"/>
      <c r="AF268" s="539"/>
      <c r="AG268" s="539"/>
      <c r="AH268" s="539"/>
      <c r="AI268" s="539"/>
      <c r="AJ268" s="539"/>
      <c r="AK268" s="539"/>
      <c r="AL268" s="539"/>
      <c r="AM268" s="539"/>
      <c r="AN268" s="539"/>
      <c r="AO268" s="539"/>
      <c r="AP268" s="539"/>
      <c r="AQ268" s="539"/>
      <c r="AR268" s="539"/>
      <c r="AS268" s="539"/>
      <c r="AT268" s="539"/>
      <c r="AU268" s="539"/>
      <c r="AV268" s="539"/>
      <c r="AW268" s="539"/>
      <c r="AX268" s="539"/>
      <c r="AY268" s="539"/>
      <c r="AZ268" s="539"/>
      <c r="BA268" s="539"/>
      <c r="BB268" s="539"/>
      <c r="BC268" s="539"/>
      <c r="BD268" s="539"/>
      <c r="BE268" s="539"/>
      <c r="BF268" s="539"/>
      <c r="BG268" s="539"/>
      <c r="BH268" s="539"/>
      <c r="BI268" s="539"/>
      <c r="BJ268" s="539"/>
      <c r="BK268" s="539"/>
      <c r="BL268" s="539"/>
      <c r="BM268" s="539"/>
      <c r="BN268" s="539"/>
      <c r="BO268" s="539"/>
      <c r="BP268" s="539"/>
      <c r="BQ268" s="539"/>
      <c r="BR268" s="539"/>
      <c r="BS268" s="539"/>
      <c r="BT268" s="539"/>
      <c r="BU268" s="539"/>
      <c r="BV268" s="539"/>
      <c r="BW268" s="539"/>
      <c r="BX268" s="539"/>
      <c r="BY268" s="539"/>
      <c r="BZ268" s="539"/>
      <c r="CA268" s="539"/>
      <c r="CB268" s="539"/>
      <c r="CC268" s="539"/>
      <c r="CD268" s="539"/>
      <c r="CE268" s="539"/>
      <c r="CF268" s="539"/>
      <c r="CG268" s="539"/>
      <c r="CH268" s="539"/>
      <c r="CI268" s="539"/>
      <c r="CJ268" s="539"/>
      <c r="CK268" s="539"/>
      <c r="CL268" s="539"/>
      <c r="CM268" s="539"/>
      <c r="CN268" s="539"/>
      <c r="CO268" s="539"/>
      <c r="CP268" s="539"/>
      <c r="CQ268" s="539"/>
      <c r="CR268" s="539"/>
      <c r="CS268" s="539"/>
      <c r="CT268" s="539"/>
      <c r="CU268" s="539"/>
      <c r="CV268" s="539"/>
      <c r="CW268" s="539"/>
      <c r="CX268" s="539"/>
      <c r="CY268" s="539"/>
      <c r="CZ268" s="539"/>
      <c r="DA268" s="539"/>
      <c r="DB268" s="539"/>
      <c r="DC268" s="539"/>
      <c r="DD268" s="539"/>
      <c r="DE268" s="539"/>
      <c r="DF268" s="539"/>
      <c r="DG268" s="539"/>
      <c r="DH268" s="539"/>
      <c r="DI268" s="539"/>
      <c r="DJ268" s="539"/>
      <c r="DK268" s="539"/>
      <c r="DL268" s="539"/>
      <c r="DM268" s="539"/>
      <c r="DN268" s="539"/>
      <c r="DO268" s="539"/>
      <c r="DP268" s="539"/>
      <c r="DQ268" s="539"/>
      <c r="DR268" s="539"/>
      <c r="DS268" s="539"/>
      <c r="DT268" s="539"/>
      <c r="DU268" s="539"/>
      <c r="DV268" s="539"/>
      <c r="DW268" s="539"/>
      <c r="DX268" s="539"/>
      <c r="DY268" s="539"/>
      <c r="DZ268" s="539"/>
      <c r="EA268" s="539"/>
      <c r="EB268" s="539"/>
      <c r="EC268" s="539"/>
      <c r="ED268" s="539"/>
      <c r="EE268" s="539"/>
      <c r="EF268" s="539"/>
      <c r="EG268" s="539"/>
      <c r="EH268" s="539"/>
      <c r="EI268" s="539"/>
      <c r="EJ268" s="539"/>
      <c r="EK268" s="539"/>
      <c r="EL268" s="539"/>
      <c r="EM268" s="539"/>
      <c r="EN268" s="539"/>
      <c r="EO268" s="539"/>
      <c r="EP268" s="539"/>
      <c r="EQ268" s="539"/>
    </row>
    <row r="269" spans="1:147" ht="12" hidden="1" customHeight="1" outlineLevel="1" x14ac:dyDescent="0.2">
      <c r="A269" s="538" t="s">
        <v>3518</v>
      </c>
      <c r="B269" s="652">
        <f>+B267/B268</f>
        <v>3.5471718873468165</v>
      </c>
      <c r="C269" s="539"/>
      <c r="D269" s="539"/>
      <c r="E269" s="539"/>
      <c r="F269" s="539"/>
      <c r="G269" s="539"/>
      <c r="H269" s="539"/>
      <c r="I269" s="539"/>
      <c r="J269" s="539"/>
      <c r="K269" s="539"/>
      <c r="L269" s="539"/>
      <c r="M269" s="539"/>
      <c r="N269" s="539"/>
      <c r="O269" s="539"/>
      <c r="P269" s="539"/>
      <c r="Q269" s="539"/>
      <c r="R269" s="539"/>
      <c r="S269" s="539"/>
      <c r="T269" s="539"/>
      <c r="U269" s="539"/>
      <c r="V269" s="539"/>
      <c r="W269" s="539"/>
      <c r="X269" s="539"/>
      <c r="Y269" s="539"/>
      <c r="Z269" s="539"/>
      <c r="AA269" s="539"/>
      <c r="AB269" s="539"/>
      <c r="AC269" s="539"/>
      <c r="AD269" s="539"/>
      <c r="AE269" s="539"/>
      <c r="AF269" s="539"/>
      <c r="AG269" s="539"/>
      <c r="AH269" s="539"/>
      <c r="AI269" s="539"/>
      <c r="AJ269" s="539"/>
      <c r="AK269" s="539"/>
      <c r="AL269" s="539"/>
      <c r="AM269" s="539"/>
      <c r="AN269" s="539"/>
      <c r="AO269" s="539"/>
      <c r="AP269" s="539"/>
      <c r="AQ269" s="539"/>
      <c r="AR269" s="539"/>
      <c r="AS269" s="539"/>
      <c r="AT269" s="539"/>
      <c r="AU269" s="539"/>
      <c r="AV269" s="539"/>
      <c r="AW269" s="539"/>
      <c r="AX269" s="539"/>
      <c r="AY269" s="539"/>
      <c r="AZ269" s="539"/>
      <c r="BA269" s="539"/>
      <c r="BB269" s="539"/>
      <c r="BC269" s="539"/>
      <c r="BD269" s="539"/>
      <c r="BE269" s="539"/>
      <c r="BF269" s="539"/>
      <c r="BG269" s="539"/>
      <c r="BH269" s="539"/>
      <c r="BI269" s="539"/>
      <c r="BJ269" s="539"/>
      <c r="BK269" s="539"/>
      <c r="BL269" s="539"/>
      <c r="BM269" s="539"/>
      <c r="BN269" s="539"/>
      <c r="BO269" s="539"/>
      <c r="BP269" s="539"/>
      <c r="BQ269" s="539"/>
      <c r="BR269" s="539"/>
      <c r="BS269" s="539"/>
      <c r="BT269" s="539"/>
      <c r="BU269" s="539"/>
      <c r="BV269" s="539"/>
      <c r="BW269" s="539"/>
      <c r="BX269" s="539"/>
      <c r="BY269" s="539"/>
      <c r="BZ269" s="539"/>
      <c r="CA269" s="539"/>
      <c r="CB269" s="539"/>
      <c r="CC269" s="539"/>
      <c r="CD269" s="539"/>
      <c r="CE269" s="539"/>
      <c r="CF269" s="539"/>
      <c r="CG269" s="539"/>
      <c r="CH269" s="539"/>
      <c r="CI269" s="539"/>
      <c r="CJ269" s="539"/>
      <c r="CK269" s="539"/>
      <c r="CL269" s="539"/>
      <c r="CM269" s="539"/>
      <c r="CN269" s="539"/>
      <c r="CO269" s="539"/>
      <c r="CP269" s="539"/>
      <c r="CQ269" s="539"/>
      <c r="CR269" s="539"/>
      <c r="CS269" s="539"/>
      <c r="CT269" s="539"/>
      <c r="CU269" s="539"/>
      <c r="CV269" s="539"/>
      <c r="CW269" s="539"/>
      <c r="CX269" s="539"/>
      <c r="CY269" s="539"/>
      <c r="CZ269" s="539"/>
      <c r="DA269" s="539"/>
      <c r="DB269" s="539"/>
      <c r="DC269" s="539"/>
      <c r="DD269" s="539"/>
      <c r="DE269" s="539"/>
      <c r="DF269" s="539"/>
      <c r="DG269" s="539"/>
      <c r="DH269" s="539"/>
      <c r="DI269" s="539"/>
      <c r="DJ269" s="539"/>
      <c r="DK269" s="366"/>
      <c r="DL269" s="366"/>
      <c r="DM269" s="539"/>
      <c r="DN269" s="539"/>
      <c r="DO269" s="539"/>
      <c r="DP269" s="539"/>
      <c r="DQ269" s="539"/>
      <c r="DR269" s="539"/>
      <c r="DS269" s="539"/>
      <c r="DT269" s="539"/>
      <c r="DU269" s="539"/>
      <c r="DV269" s="539"/>
      <c r="DW269" s="539"/>
      <c r="DX269" s="539"/>
      <c r="DY269" s="539"/>
      <c r="DZ269" s="539"/>
      <c r="EA269" s="539"/>
      <c r="EB269" s="539"/>
      <c r="EC269" s="539"/>
      <c r="ED269" s="539"/>
      <c r="EE269" s="539"/>
      <c r="EF269" s="539"/>
      <c r="EG269" s="539"/>
      <c r="EH269" s="539"/>
      <c r="EI269" s="539"/>
      <c r="EJ269" s="539"/>
      <c r="EK269" s="539"/>
      <c r="EL269" s="539"/>
      <c r="EM269" s="539"/>
      <c r="EN269" s="539"/>
      <c r="EO269" s="539"/>
      <c r="EP269" s="539"/>
      <c r="EQ269" s="539"/>
    </row>
    <row r="270" spans="1:147" ht="12" hidden="1" customHeight="1" outlineLevel="1" x14ac:dyDescent="0.2">
      <c r="A270" s="545" t="s">
        <v>682</v>
      </c>
      <c r="B270" s="597">
        <f>+Valuation!$B$6</f>
        <v>37.65</v>
      </c>
      <c r="C270" s="539"/>
      <c r="D270" s="539"/>
      <c r="E270" s="539"/>
      <c r="F270" s="539"/>
      <c r="G270" s="539"/>
      <c r="H270" s="539"/>
      <c r="I270" s="539"/>
      <c r="J270" s="539"/>
      <c r="K270" s="539"/>
      <c r="L270" s="539"/>
      <c r="M270" s="539"/>
      <c r="N270" s="539"/>
      <c r="O270" s="539"/>
      <c r="P270" s="539"/>
      <c r="Q270" s="539"/>
      <c r="R270" s="539"/>
      <c r="S270" s="539"/>
      <c r="T270" s="539"/>
      <c r="U270" s="539"/>
      <c r="V270" s="539"/>
      <c r="W270" s="539"/>
      <c r="X270" s="539"/>
      <c r="Y270" s="539"/>
      <c r="Z270" s="539"/>
      <c r="AA270" s="539"/>
      <c r="AB270" s="539"/>
      <c r="AC270" s="539"/>
      <c r="AD270" s="539"/>
      <c r="AE270" s="539"/>
      <c r="AF270" s="539"/>
      <c r="AG270" s="539"/>
      <c r="AH270" s="539"/>
      <c r="AI270" s="539"/>
      <c r="AJ270" s="539"/>
      <c r="AK270" s="539"/>
      <c r="AL270" s="539"/>
      <c r="AM270" s="539"/>
      <c r="AN270" s="539"/>
      <c r="AO270" s="539"/>
      <c r="AP270" s="539"/>
      <c r="AQ270" s="539"/>
      <c r="AR270" s="539"/>
      <c r="AS270" s="539"/>
      <c r="AT270" s="539"/>
      <c r="AU270" s="539"/>
      <c r="AV270" s="539"/>
      <c r="AW270" s="539"/>
      <c r="AX270" s="539"/>
      <c r="AY270" s="539"/>
      <c r="AZ270" s="539"/>
      <c r="BA270" s="539"/>
      <c r="BB270" s="539"/>
      <c r="BC270" s="539"/>
      <c r="BD270" s="539"/>
      <c r="BE270" s="539"/>
      <c r="BF270" s="539"/>
      <c r="BG270" s="539"/>
      <c r="BH270" s="539"/>
      <c r="BI270" s="539"/>
      <c r="BJ270" s="539"/>
      <c r="BK270" s="539"/>
      <c r="BL270" s="539"/>
      <c r="BM270" s="539"/>
      <c r="BN270" s="539"/>
      <c r="BO270" s="539"/>
      <c r="BP270" s="539"/>
      <c r="BQ270" s="539"/>
      <c r="BR270" s="539"/>
      <c r="BS270" s="539"/>
      <c r="BT270" s="539"/>
      <c r="BU270" s="539"/>
      <c r="BV270" s="539"/>
      <c r="BW270" s="539"/>
      <c r="BX270" s="539"/>
      <c r="BY270" s="539"/>
      <c r="BZ270" s="539"/>
      <c r="CA270" s="539"/>
      <c r="CB270" s="539"/>
      <c r="CC270" s="539"/>
      <c r="CD270" s="539"/>
      <c r="CE270" s="539"/>
      <c r="CF270" s="539"/>
      <c r="CG270" s="539"/>
      <c r="CH270" s="539"/>
      <c r="CI270" s="539"/>
      <c r="CJ270" s="539"/>
      <c r="CK270" s="539"/>
      <c r="CL270" s="539"/>
      <c r="CM270" s="539"/>
      <c r="CN270" s="539"/>
      <c r="CO270" s="539"/>
      <c r="CP270" s="539"/>
      <c r="CQ270" s="539"/>
      <c r="CR270" s="539"/>
      <c r="CS270" s="539"/>
      <c r="CT270" s="539"/>
      <c r="CU270" s="539"/>
      <c r="CV270" s="539"/>
      <c r="CW270" s="539"/>
      <c r="CX270" s="539"/>
      <c r="CY270" s="539"/>
      <c r="CZ270" s="539"/>
      <c r="DA270" s="539"/>
      <c r="DB270" s="539"/>
      <c r="DC270" s="539"/>
      <c r="DD270" s="539"/>
      <c r="DE270" s="539"/>
      <c r="DF270" s="539"/>
      <c r="DG270" s="539"/>
      <c r="DH270" s="539"/>
      <c r="DI270" s="539"/>
      <c r="DJ270" s="539"/>
      <c r="DK270" s="539"/>
      <c r="DL270" s="539"/>
      <c r="DM270" s="539"/>
      <c r="DN270" s="539"/>
      <c r="DO270" s="539"/>
      <c r="DP270" s="539"/>
      <c r="DQ270" s="539"/>
      <c r="DR270" s="539"/>
      <c r="DS270" s="539"/>
      <c r="DT270" s="539"/>
      <c r="DU270" s="539"/>
      <c r="DV270" s="539"/>
      <c r="DW270" s="539"/>
      <c r="DX270" s="539"/>
      <c r="DY270" s="539"/>
      <c r="DZ270" s="539"/>
      <c r="EA270" s="539"/>
      <c r="EB270" s="539"/>
      <c r="EC270" s="539"/>
      <c r="ED270" s="539"/>
      <c r="EE270" s="539"/>
      <c r="EF270" s="539"/>
      <c r="EG270" s="539"/>
      <c r="EH270" s="539"/>
      <c r="EI270" s="539"/>
      <c r="EJ270" s="539"/>
      <c r="EK270" s="539"/>
      <c r="EL270" s="539"/>
      <c r="EM270" s="539"/>
      <c r="EN270" s="539"/>
      <c r="EO270" s="539"/>
      <c r="EP270" s="539"/>
      <c r="EQ270" s="539"/>
    </row>
    <row r="271" spans="1:147" ht="12" hidden="1" customHeight="1" outlineLevel="1" thickBot="1" x14ac:dyDescent="0.25">
      <c r="A271" s="538" t="s">
        <v>683</v>
      </c>
      <c r="B271" s="674">
        <f>+B269/B270</f>
        <v>9.4214392758215582E-2</v>
      </c>
      <c r="C271" s="539"/>
      <c r="D271" s="539"/>
      <c r="E271" s="539"/>
      <c r="F271" s="539"/>
      <c r="G271" s="539"/>
      <c r="H271" s="539"/>
      <c r="I271" s="539"/>
      <c r="J271" s="539"/>
      <c r="K271" s="539"/>
      <c r="L271" s="539"/>
      <c r="M271" s="539"/>
      <c r="N271" s="539"/>
      <c r="O271" s="539"/>
      <c r="P271" s="539"/>
      <c r="Q271" s="539"/>
      <c r="R271" s="539"/>
      <c r="S271" s="539"/>
      <c r="T271" s="539"/>
      <c r="U271" s="539"/>
      <c r="V271" s="539"/>
      <c r="W271" s="539"/>
      <c r="X271" s="539"/>
      <c r="Y271" s="539"/>
      <c r="Z271" s="539"/>
      <c r="AA271" s="539"/>
      <c r="AB271" s="539"/>
      <c r="AC271" s="539"/>
      <c r="AD271" s="539"/>
      <c r="AE271" s="539"/>
      <c r="AF271" s="539"/>
      <c r="AG271" s="539"/>
      <c r="AH271" s="539"/>
      <c r="AI271" s="539"/>
      <c r="AJ271" s="539"/>
      <c r="AK271" s="539"/>
      <c r="AL271" s="539"/>
      <c r="AM271" s="539"/>
      <c r="AN271" s="539"/>
      <c r="AO271" s="539"/>
      <c r="AP271" s="539"/>
      <c r="AQ271" s="539"/>
      <c r="AR271" s="539"/>
      <c r="AS271" s="539"/>
      <c r="AT271" s="539"/>
      <c r="AU271" s="539"/>
      <c r="AV271" s="539"/>
      <c r="AW271" s="539"/>
      <c r="AX271" s="539"/>
      <c r="AY271" s="539"/>
      <c r="AZ271" s="539"/>
      <c r="BA271" s="539"/>
      <c r="BB271" s="539"/>
      <c r="BC271" s="539"/>
      <c r="BD271" s="539"/>
      <c r="BE271" s="539"/>
      <c r="BF271" s="539"/>
      <c r="BG271" s="539"/>
      <c r="BH271" s="539"/>
      <c r="BI271" s="539"/>
      <c r="BJ271" s="539"/>
      <c r="BK271" s="539"/>
      <c r="BL271" s="539"/>
      <c r="BM271" s="539"/>
      <c r="BN271" s="539"/>
      <c r="BO271" s="539"/>
      <c r="BP271" s="539"/>
      <c r="BQ271" s="539"/>
      <c r="BR271" s="539"/>
      <c r="BS271" s="539"/>
      <c r="BT271" s="539"/>
      <c r="BU271" s="539"/>
      <c r="BV271" s="539"/>
      <c r="BW271" s="539"/>
      <c r="BX271" s="539"/>
      <c r="BY271" s="539"/>
      <c r="BZ271" s="539"/>
      <c r="CA271" s="539"/>
      <c r="CB271" s="539"/>
      <c r="CC271" s="539"/>
      <c r="CD271" s="539"/>
      <c r="CE271" s="539"/>
      <c r="CF271" s="539"/>
      <c r="CG271" s="539"/>
      <c r="CH271" s="539"/>
      <c r="CI271" s="539"/>
      <c r="CJ271" s="539"/>
      <c r="CK271" s="539"/>
      <c r="CL271" s="539"/>
      <c r="CM271" s="539"/>
      <c r="CN271" s="539"/>
      <c r="CO271" s="539"/>
      <c r="CP271" s="539"/>
      <c r="CQ271" s="539"/>
      <c r="CR271" s="539"/>
      <c r="CS271" s="539"/>
      <c r="CT271" s="539"/>
      <c r="CU271" s="539"/>
      <c r="CV271" s="539"/>
      <c r="CW271" s="539"/>
      <c r="CX271" s="539"/>
      <c r="CY271" s="539"/>
      <c r="CZ271" s="539"/>
      <c r="DA271" s="539"/>
      <c r="DB271" s="539"/>
      <c r="DC271" s="539"/>
      <c r="DD271" s="539"/>
      <c r="DE271" s="539"/>
      <c r="DF271" s="539"/>
      <c r="DG271" s="539"/>
      <c r="DH271" s="539"/>
      <c r="DI271" s="539"/>
      <c r="DJ271" s="539"/>
      <c r="DK271" s="539"/>
      <c r="DL271" s="539"/>
      <c r="DM271" s="539"/>
      <c r="DN271" s="539"/>
      <c r="DO271" s="539"/>
      <c r="DP271" s="539"/>
      <c r="DQ271" s="539"/>
      <c r="DR271" s="539"/>
      <c r="DS271" s="539"/>
      <c r="DT271" s="539"/>
      <c r="DU271" s="539"/>
      <c r="DV271" s="539"/>
      <c r="DW271" s="539"/>
      <c r="DX271" s="539"/>
      <c r="DY271" s="539"/>
      <c r="DZ271" s="539"/>
      <c r="EA271" s="539"/>
      <c r="EB271" s="539"/>
      <c r="EC271" s="539"/>
      <c r="ED271" s="539"/>
      <c r="EE271" s="539"/>
      <c r="EF271" s="539"/>
      <c r="EG271" s="539"/>
      <c r="EH271" s="539"/>
      <c r="EI271" s="539"/>
      <c r="EJ271" s="539"/>
      <c r="EK271" s="539"/>
      <c r="EL271" s="539"/>
      <c r="EM271" s="539"/>
      <c r="EN271" s="539"/>
      <c r="EO271" s="539"/>
      <c r="EP271" s="539"/>
      <c r="EQ271" s="539"/>
    </row>
    <row r="272" spans="1:147" ht="12" hidden="1" customHeight="1" outlineLevel="2" thickTop="1" x14ac:dyDescent="0.2">
      <c r="A272" s="542" t="s">
        <v>684</v>
      </c>
      <c r="B272" s="533" t="e">
        <f>+IRR(D259:K259)</f>
        <v>#NUM!</v>
      </c>
      <c r="C272" s="539"/>
      <c r="D272" s="539"/>
      <c r="E272" s="539"/>
      <c r="F272" s="539"/>
      <c r="G272" s="539"/>
      <c r="H272" s="539"/>
      <c r="I272" s="539"/>
      <c r="J272" s="539"/>
      <c r="K272" s="539"/>
      <c r="L272" s="539"/>
      <c r="M272" s="539"/>
      <c r="N272" s="539"/>
      <c r="O272" s="539"/>
      <c r="P272" s="539"/>
      <c r="Q272" s="539"/>
      <c r="R272" s="539"/>
      <c r="S272" s="539"/>
      <c r="T272" s="539"/>
      <c r="U272" s="539"/>
      <c r="V272" s="539"/>
      <c r="W272" s="539"/>
      <c r="X272" s="539"/>
      <c r="Y272" s="539"/>
      <c r="Z272" s="539"/>
      <c r="AA272" s="539"/>
      <c r="AB272" s="539"/>
      <c r="AC272" s="539"/>
      <c r="AD272" s="539"/>
      <c r="AE272" s="539"/>
      <c r="AF272" s="539"/>
      <c r="AG272" s="539"/>
      <c r="AH272" s="539"/>
      <c r="AI272" s="539"/>
      <c r="AJ272" s="539"/>
      <c r="AK272" s="539"/>
      <c r="AL272" s="539"/>
      <c r="AM272" s="539"/>
      <c r="AN272" s="539"/>
      <c r="AO272" s="539"/>
      <c r="AP272" s="539"/>
      <c r="AQ272" s="539"/>
      <c r="AR272" s="539"/>
      <c r="AS272" s="539"/>
      <c r="AT272" s="539"/>
      <c r="AU272" s="539"/>
      <c r="AV272" s="539"/>
      <c r="AW272" s="539"/>
      <c r="AX272" s="539"/>
      <c r="AY272" s="539"/>
      <c r="AZ272" s="539"/>
      <c r="BA272" s="539"/>
      <c r="BB272" s="539"/>
      <c r="BC272" s="539"/>
      <c r="BD272" s="539"/>
      <c r="BE272" s="539"/>
      <c r="BF272" s="539"/>
      <c r="BG272" s="539"/>
      <c r="BH272" s="539"/>
      <c r="BI272" s="539"/>
      <c r="BJ272" s="539"/>
      <c r="BK272" s="539"/>
      <c r="BL272" s="539"/>
      <c r="BM272" s="539"/>
      <c r="BN272" s="539"/>
      <c r="BO272" s="539"/>
      <c r="BP272" s="539"/>
      <c r="BQ272" s="539"/>
      <c r="BR272" s="539"/>
      <c r="BS272" s="539"/>
      <c r="BT272" s="539"/>
      <c r="BU272" s="539"/>
      <c r="BV272" s="539"/>
      <c r="BW272" s="539"/>
      <c r="BX272" s="539"/>
      <c r="BY272" s="539"/>
      <c r="BZ272" s="539"/>
      <c r="CA272" s="539"/>
      <c r="CB272" s="539"/>
      <c r="CC272" s="539"/>
      <c r="CD272" s="539"/>
      <c r="CE272" s="539"/>
      <c r="CF272" s="539"/>
      <c r="CG272" s="539"/>
      <c r="CH272" s="539"/>
      <c r="CI272" s="539"/>
      <c r="CJ272" s="539"/>
      <c r="CK272" s="539"/>
      <c r="CL272" s="539"/>
      <c r="CM272" s="539"/>
      <c r="CN272" s="539"/>
      <c r="CO272" s="539"/>
      <c r="CP272" s="539"/>
      <c r="CQ272" s="539"/>
      <c r="CR272" s="539"/>
      <c r="CS272" s="539"/>
      <c r="CT272" s="539"/>
      <c r="CU272" s="539"/>
      <c r="CV272" s="539"/>
      <c r="CW272" s="539"/>
      <c r="CX272" s="539"/>
      <c r="CY272" s="539"/>
      <c r="CZ272" s="539"/>
      <c r="DA272" s="539"/>
      <c r="DB272" s="539"/>
      <c r="DC272" s="539"/>
      <c r="DD272" s="539"/>
      <c r="DE272" s="539"/>
      <c r="DF272" s="539"/>
      <c r="DG272" s="539"/>
      <c r="DH272" s="539"/>
      <c r="DI272" s="539"/>
      <c r="DJ272" s="539"/>
      <c r="DK272" s="539"/>
      <c r="DL272" s="539"/>
      <c r="DM272" s="539"/>
      <c r="DN272" s="539"/>
      <c r="DO272" s="539"/>
      <c r="DP272" s="539"/>
      <c r="DQ272" s="539"/>
      <c r="DR272" s="539"/>
      <c r="DS272" s="539"/>
      <c r="DT272" s="539"/>
      <c r="DU272" s="539"/>
      <c r="DV272" s="539"/>
      <c r="DW272" s="539"/>
      <c r="DX272" s="539"/>
      <c r="DY272" s="539"/>
      <c r="DZ272" s="539"/>
      <c r="EA272" s="539"/>
      <c r="EB272" s="539"/>
      <c r="EC272" s="539"/>
      <c r="ED272" s="539"/>
      <c r="EE272" s="539"/>
      <c r="EF272" s="539"/>
      <c r="EG272" s="539"/>
      <c r="EH272" s="539"/>
      <c r="EI272" s="539"/>
      <c r="EJ272" s="539"/>
      <c r="EK272" s="539"/>
      <c r="EL272" s="539"/>
      <c r="EM272" s="539"/>
      <c r="EN272" s="539"/>
      <c r="EO272" s="539"/>
      <c r="EP272" s="539"/>
      <c r="EQ272" s="539"/>
    </row>
    <row r="273" spans="1:147" ht="12" hidden="1" customHeight="1" outlineLevel="1" collapsed="1" x14ac:dyDescent="0.2">
      <c r="A273" s="648"/>
      <c r="B273" s="574"/>
      <c r="C273" s="539"/>
      <c r="D273" s="539"/>
      <c r="E273" s="539"/>
      <c r="F273" s="539"/>
      <c r="G273" s="539"/>
      <c r="H273" s="539"/>
      <c r="I273" s="539"/>
      <c r="J273" s="539"/>
      <c r="K273" s="539"/>
      <c r="L273" s="539"/>
      <c r="M273" s="539"/>
      <c r="N273" s="539"/>
      <c r="O273" s="539"/>
      <c r="P273" s="539"/>
      <c r="Q273" s="539"/>
      <c r="R273" s="539"/>
      <c r="S273" s="539"/>
      <c r="T273" s="539"/>
      <c r="U273" s="539"/>
      <c r="V273" s="539"/>
      <c r="W273" s="539"/>
      <c r="X273" s="539"/>
      <c r="Y273" s="539"/>
      <c r="Z273" s="539"/>
      <c r="AA273" s="539"/>
      <c r="AB273" s="539"/>
      <c r="AC273" s="539"/>
      <c r="AD273" s="539"/>
      <c r="AE273" s="539"/>
      <c r="AF273" s="539"/>
      <c r="AG273" s="539"/>
      <c r="AH273" s="539"/>
      <c r="AI273" s="539"/>
      <c r="AJ273" s="539"/>
      <c r="AK273" s="539"/>
      <c r="AL273" s="539"/>
      <c r="AM273" s="539"/>
      <c r="AN273" s="539"/>
      <c r="AO273" s="539"/>
      <c r="AP273" s="539"/>
      <c r="AQ273" s="539"/>
      <c r="AR273" s="539"/>
      <c r="AS273" s="539"/>
      <c r="AT273" s="539"/>
      <c r="AU273" s="539"/>
      <c r="AV273" s="539"/>
      <c r="AW273" s="539"/>
      <c r="AX273" s="539"/>
      <c r="AY273" s="539"/>
      <c r="AZ273" s="539"/>
      <c r="BA273" s="539"/>
      <c r="BB273" s="539"/>
      <c r="BC273" s="539"/>
      <c r="BD273" s="539"/>
      <c r="BE273" s="539"/>
      <c r="BF273" s="539"/>
      <c r="BG273" s="539"/>
      <c r="BH273" s="539"/>
      <c r="BI273" s="539"/>
      <c r="BJ273" s="539"/>
      <c r="BK273" s="539"/>
      <c r="BL273" s="539"/>
      <c r="BM273" s="539"/>
      <c r="BN273" s="539"/>
      <c r="BO273" s="539"/>
      <c r="BP273" s="539"/>
      <c r="BQ273" s="539"/>
      <c r="BR273" s="539"/>
      <c r="BS273" s="539"/>
      <c r="BT273" s="539"/>
      <c r="BU273" s="539"/>
      <c r="BV273" s="539"/>
      <c r="BW273" s="539"/>
      <c r="BX273" s="539"/>
      <c r="BY273" s="539"/>
      <c r="BZ273" s="539"/>
      <c r="CA273" s="539"/>
      <c r="CB273" s="539"/>
      <c r="CC273" s="539"/>
      <c r="CD273" s="539"/>
      <c r="CE273" s="539"/>
      <c r="CF273" s="539"/>
      <c r="CG273" s="539"/>
      <c r="CH273" s="539"/>
      <c r="CI273" s="539"/>
      <c r="CJ273" s="539"/>
      <c r="CK273" s="539"/>
      <c r="CL273" s="539"/>
      <c r="CM273" s="539"/>
      <c r="CN273" s="539"/>
      <c r="CO273" s="539"/>
      <c r="CP273" s="539"/>
      <c r="CQ273" s="539"/>
      <c r="CR273" s="539"/>
      <c r="CS273" s="539"/>
      <c r="CT273" s="539"/>
      <c r="CU273" s="539"/>
      <c r="CV273" s="539"/>
      <c r="CW273" s="539"/>
      <c r="CX273" s="539"/>
      <c r="CY273" s="539"/>
      <c r="CZ273" s="539"/>
      <c r="DA273" s="539"/>
      <c r="DB273" s="539"/>
      <c r="DC273" s="539"/>
      <c r="DD273" s="539"/>
      <c r="DE273" s="539"/>
      <c r="DF273" s="539"/>
      <c r="DG273" s="539"/>
      <c r="DH273" s="539"/>
      <c r="DI273" s="539"/>
      <c r="DJ273" s="539"/>
      <c r="DK273" s="539"/>
      <c r="DL273" s="539"/>
      <c r="DM273" s="539"/>
      <c r="DN273" s="539"/>
      <c r="DO273" s="539"/>
      <c r="DP273" s="539"/>
      <c r="DQ273" s="539"/>
      <c r="DR273" s="539"/>
      <c r="DS273" s="539"/>
      <c r="DT273" s="539"/>
      <c r="DU273" s="539"/>
      <c r="DV273" s="539"/>
      <c r="DW273" s="539"/>
      <c r="DX273" s="539"/>
      <c r="DY273" s="539"/>
      <c r="DZ273" s="539"/>
      <c r="EA273" s="539"/>
      <c r="EB273" s="539"/>
      <c r="EC273" s="539"/>
      <c r="ED273" s="539"/>
      <c r="EE273" s="539"/>
      <c r="EF273" s="539"/>
      <c r="EG273" s="539"/>
      <c r="EH273" s="539"/>
      <c r="EI273" s="539"/>
      <c r="EJ273" s="539"/>
      <c r="EK273" s="539"/>
      <c r="EL273" s="539"/>
      <c r="EM273" s="539"/>
      <c r="EN273" s="539"/>
      <c r="EO273" s="539"/>
      <c r="EP273" s="539"/>
      <c r="EQ273" s="539"/>
    </row>
    <row r="274" spans="1:147" ht="12" hidden="1" customHeight="1" outlineLevel="1" x14ac:dyDescent="0.2">
      <c r="A274" s="546" t="s">
        <v>685</v>
      </c>
      <c r="B274" s="675">
        <f>+Valuation!G240</f>
        <v>0.28000000000000003</v>
      </c>
      <c r="C274" s="539"/>
      <c r="D274" s="539"/>
      <c r="E274" s="539"/>
      <c r="F274" s="539"/>
      <c r="G274" s="539"/>
      <c r="H274" s="539"/>
      <c r="I274" s="539"/>
      <c r="J274" s="539"/>
      <c r="K274" s="539"/>
      <c r="L274" s="539"/>
      <c r="M274" s="539"/>
      <c r="N274" s="539"/>
      <c r="O274" s="539"/>
      <c r="P274" s="539"/>
      <c r="Q274" s="539"/>
      <c r="R274" s="539"/>
      <c r="S274" s="539"/>
      <c r="T274" s="539"/>
      <c r="U274" s="539"/>
      <c r="V274" s="539"/>
      <c r="W274" s="539"/>
      <c r="X274" s="539"/>
      <c r="Y274" s="539"/>
      <c r="Z274" s="539"/>
      <c r="AA274" s="539"/>
      <c r="AB274" s="539"/>
      <c r="AC274" s="539"/>
      <c r="AD274" s="539"/>
      <c r="AE274" s="539"/>
      <c r="AF274" s="539"/>
      <c r="AG274" s="539"/>
      <c r="AH274" s="539"/>
      <c r="AI274" s="539"/>
      <c r="AJ274" s="539"/>
      <c r="AK274" s="539"/>
      <c r="AL274" s="539"/>
      <c r="AM274" s="539"/>
      <c r="AN274" s="539"/>
      <c r="AO274" s="539"/>
      <c r="AP274" s="539"/>
      <c r="AQ274" s="539"/>
      <c r="AR274" s="539"/>
      <c r="AS274" s="539"/>
      <c r="AT274" s="539"/>
      <c r="AU274" s="539"/>
      <c r="AV274" s="539"/>
      <c r="AW274" s="539"/>
      <c r="AX274" s="539"/>
      <c r="AY274" s="539"/>
      <c r="AZ274" s="539"/>
      <c r="BA274" s="539"/>
      <c r="BB274" s="539"/>
      <c r="BC274" s="539"/>
      <c r="BD274" s="539"/>
      <c r="BE274" s="539"/>
      <c r="BF274" s="539"/>
      <c r="BG274" s="539"/>
      <c r="BH274" s="539"/>
      <c r="BI274" s="539"/>
      <c r="BJ274" s="539"/>
      <c r="BK274" s="539"/>
      <c r="BL274" s="539"/>
      <c r="BM274" s="539"/>
      <c r="BN274" s="539"/>
      <c r="BO274" s="539"/>
      <c r="BP274" s="539"/>
      <c r="BQ274" s="539"/>
      <c r="BR274" s="539"/>
      <c r="BS274" s="539"/>
      <c r="BT274" s="539"/>
      <c r="BU274" s="539"/>
      <c r="BV274" s="539"/>
      <c r="BW274" s="539"/>
      <c r="BX274" s="539"/>
      <c r="BY274" s="539"/>
      <c r="BZ274" s="539"/>
      <c r="CA274" s="539"/>
      <c r="CB274" s="539"/>
      <c r="CC274" s="539"/>
      <c r="CD274" s="539"/>
      <c r="CE274" s="539"/>
      <c r="CF274" s="539"/>
      <c r="CG274" s="539"/>
      <c r="CH274" s="539"/>
      <c r="CI274" s="539"/>
      <c r="CJ274" s="539"/>
      <c r="CK274" s="539"/>
      <c r="CL274" s="539"/>
      <c r="CM274" s="539"/>
      <c r="CN274" s="539"/>
      <c r="CO274" s="539"/>
      <c r="CP274" s="539"/>
      <c r="CQ274" s="539"/>
      <c r="CR274" s="539"/>
      <c r="CS274" s="539"/>
      <c r="CT274" s="539"/>
      <c r="CU274" s="539"/>
      <c r="CV274" s="539"/>
      <c r="CW274" s="539"/>
      <c r="CX274" s="539"/>
      <c r="CY274" s="539"/>
      <c r="CZ274" s="539"/>
      <c r="DA274" s="539"/>
      <c r="DB274" s="539"/>
      <c r="DC274" s="539"/>
      <c r="DD274" s="539"/>
      <c r="DE274" s="539"/>
      <c r="DF274" s="539"/>
      <c r="DG274" s="539"/>
      <c r="DH274" s="539"/>
      <c r="DI274" s="539"/>
      <c r="DJ274" s="539"/>
      <c r="DK274" s="539"/>
      <c r="DL274" s="539"/>
      <c r="DM274" s="539"/>
      <c r="DN274" s="539"/>
      <c r="DO274" s="539"/>
      <c r="DP274" s="539"/>
      <c r="DQ274" s="539"/>
      <c r="DR274" s="539"/>
      <c r="DS274" s="539"/>
      <c r="DT274" s="539"/>
      <c r="DU274" s="539"/>
      <c r="DV274" s="539"/>
      <c r="DW274" s="539"/>
      <c r="DX274" s="539"/>
      <c r="DY274" s="539"/>
      <c r="DZ274" s="539"/>
      <c r="EA274" s="539"/>
      <c r="EB274" s="539"/>
      <c r="EC274" s="539"/>
      <c r="ED274" s="539"/>
      <c r="EE274" s="539"/>
      <c r="EF274" s="539"/>
      <c r="EG274" s="539"/>
      <c r="EH274" s="539"/>
      <c r="EI274" s="539"/>
      <c r="EJ274" s="539"/>
      <c r="EK274" s="539"/>
      <c r="EL274" s="539"/>
      <c r="EM274" s="539"/>
      <c r="EN274" s="539"/>
      <c r="EO274" s="539"/>
      <c r="EP274" s="539"/>
      <c r="EQ274" s="539"/>
    </row>
    <row r="275" spans="1:147" ht="12" hidden="1" customHeight="1" outlineLevel="1" x14ac:dyDescent="0.2">
      <c r="A275" s="546" t="s">
        <v>686</v>
      </c>
      <c r="B275" s="676">
        <f>+Valuation!G237</f>
        <v>6.4967999999999998E-2</v>
      </c>
      <c r="C275" s="539"/>
      <c r="D275" s="539"/>
      <c r="E275" s="539"/>
      <c r="F275" s="539"/>
      <c r="G275" s="539"/>
      <c r="H275" s="539"/>
      <c r="I275" s="539"/>
      <c r="J275" s="539"/>
      <c r="K275" s="539"/>
      <c r="L275" s="539"/>
      <c r="M275" s="539"/>
      <c r="N275" s="539"/>
      <c r="O275" s="539"/>
      <c r="P275" s="539"/>
      <c r="Q275" s="539"/>
      <c r="R275" s="539"/>
      <c r="S275" s="539"/>
      <c r="T275" s="539"/>
      <c r="U275" s="539"/>
      <c r="V275" s="539"/>
      <c r="W275" s="539"/>
      <c r="X275" s="539"/>
      <c r="Y275" s="539"/>
      <c r="Z275" s="539"/>
      <c r="AA275" s="539"/>
      <c r="AB275" s="539"/>
      <c r="AC275" s="539"/>
      <c r="AD275" s="539"/>
      <c r="AE275" s="539"/>
      <c r="AF275" s="539"/>
      <c r="AG275" s="539"/>
      <c r="AH275" s="539"/>
      <c r="AI275" s="539"/>
      <c r="AJ275" s="539"/>
      <c r="AK275" s="539"/>
      <c r="AL275" s="539"/>
      <c r="AM275" s="539"/>
      <c r="AN275" s="539"/>
      <c r="AO275" s="539"/>
      <c r="AP275" s="539"/>
      <c r="AQ275" s="539"/>
      <c r="AR275" s="539"/>
      <c r="AS275" s="539"/>
      <c r="AT275" s="539"/>
      <c r="AU275" s="539"/>
      <c r="AV275" s="539"/>
      <c r="AW275" s="539"/>
      <c r="AX275" s="539"/>
      <c r="AY275" s="539"/>
      <c r="AZ275" s="539"/>
      <c r="BA275" s="539"/>
      <c r="BB275" s="539"/>
      <c r="BC275" s="539"/>
      <c r="BD275" s="539"/>
      <c r="BE275" s="539"/>
      <c r="BF275" s="539"/>
      <c r="BG275" s="539"/>
      <c r="BH275" s="539"/>
      <c r="BI275" s="539"/>
      <c r="BJ275" s="539"/>
      <c r="BK275" s="539"/>
      <c r="BL275" s="539"/>
      <c r="BM275" s="539"/>
      <c r="BN275" s="539"/>
      <c r="BO275" s="539"/>
      <c r="BP275" s="539"/>
      <c r="BQ275" s="539"/>
      <c r="BR275" s="539"/>
      <c r="BS275" s="539"/>
      <c r="BT275" s="539"/>
      <c r="BU275" s="539"/>
      <c r="BV275" s="539"/>
      <c r="BW275" s="539"/>
      <c r="BX275" s="539"/>
      <c r="BY275" s="539"/>
      <c r="BZ275" s="539"/>
      <c r="CA275" s="539"/>
      <c r="CB275" s="539"/>
      <c r="CC275" s="539"/>
      <c r="CD275" s="539"/>
      <c r="CE275" s="539"/>
      <c r="CF275" s="539"/>
      <c r="CG275" s="539"/>
      <c r="CH275" s="539"/>
      <c r="CI275" s="539"/>
      <c r="CJ275" s="539"/>
      <c r="CK275" s="539"/>
      <c r="CL275" s="539"/>
      <c r="CM275" s="539"/>
      <c r="CN275" s="539"/>
      <c r="CO275" s="539"/>
      <c r="CP275" s="539"/>
      <c r="CQ275" s="539"/>
      <c r="CR275" s="539"/>
      <c r="CS275" s="539"/>
      <c r="CT275" s="539"/>
      <c r="CU275" s="539"/>
      <c r="CV275" s="539"/>
      <c r="CW275" s="539"/>
      <c r="CX275" s="539"/>
      <c r="CY275" s="539"/>
      <c r="CZ275" s="539"/>
      <c r="DA275" s="539"/>
      <c r="DB275" s="539"/>
      <c r="DC275" s="539"/>
      <c r="DD275" s="539"/>
      <c r="DE275" s="539"/>
      <c r="DF275" s="539"/>
      <c r="DG275" s="539"/>
      <c r="DH275" s="539"/>
      <c r="DI275" s="539"/>
      <c r="DJ275" s="539"/>
      <c r="DK275" s="539"/>
      <c r="DL275" s="539"/>
      <c r="DM275" s="539"/>
      <c r="DN275" s="539"/>
      <c r="DO275" s="539"/>
      <c r="DP275" s="539"/>
      <c r="DQ275" s="539"/>
      <c r="DR275" s="539"/>
      <c r="DS275" s="539"/>
      <c r="DT275" s="539"/>
      <c r="DU275" s="539"/>
      <c r="DV275" s="539"/>
      <c r="DW275" s="539"/>
      <c r="DX275" s="539"/>
      <c r="DY275" s="539"/>
      <c r="DZ275" s="539"/>
      <c r="EA275" s="539"/>
      <c r="EB275" s="539"/>
      <c r="EC275" s="539"/>
      <c r="ED275" s="539"/>
      <c r="EE275" s="539"/>
      <c r="EF275" s="539"/>
      <c r="EG275" s="539"/>
      <c r="EH275" s="539"/>
      <c r="EI275" s="539"/>
      <c r="EJ275" s="539"/>
      <c r="EK275" s="539"/>
      <c r="EL275" s="539"/>
      <c r="EM275" s="539"/>
      <c r="EN275" s="539"/>
      <c r="EO275" s="539"/>
      <c r="EP275" s="539"/>
      <c r="EQ275" s="539"/>
    </row>
    <row r="276" spans="1:147" ht="12" hidden="1" customHeight="1" outlineLevel="1" x14ac:dyDescent="0.2">
      <c r="A276" s="546" t="s">
        <v>687</v>
      </c>
      <c r="B276" s="676">
        <f>+Valuation!G241</f>
        <v>2.5000000000000001E-3</v>
      </c>
      <c r="C276" s="539"/>
      <c r="D276" s="539"/>
      <c r="E276" s="539"/>
      <c r="F276" s="539"/>
      <c r="G276" s="539"/>
      <c r="H276" s="539"/>
      <c r="I276" s="539"/>
      <c r="J276" s="539"/>
      <c r="K276" s="539"/>
      <c r="L276" s="539"/>
      <c r="M276" s="539"/>
      <c r="N276" s="539"/>
      <c r="O276" s="539"/>
      <c r="P276" s="539"/>
      <c r="Q276" s="539"/>
      <c r="R276" s="539"/>
      <c r="S276" s="539"/>
      <c r="T276" s="539"/>
      <c r="U276" s="539"/>
      <c r="V276" s="539"/>
      <c r="W276" s="539"/>
      <c r="X276" s="539"/>
      <c r="Y276" s="539"/>
      <c r="Z276" s="539"/>
      <c r="AA276" s="539"/>
      <c r="AB276" s="539"/>
      <c r="AC276" s="539"/>
      <c r="AD276" s="539"/>
      <c r="AE276" s="539"/>
      <c r="AF276" s="539"/>
      <c r="AG276" s="539"/>
      <c r="AH276" s="539"/>
      <c r="AI276" s="539"/>
      <c r="AJ276" s="539"/>
      <c r="AK276" s="539"/>
      <c r="AL276" s="539"/>
      <c r="AM276" s="539"/>
      <c r="AN276" s="539"/>
      <c r="AO276" s="539"/>
      <c r="AP276" s="539"/>
      <c r="AQ276" s="539"/>
      <c r="AR276" s="539"/>
      <c r="AS276" s="539"/>
      <c r="AT276" s="539"/>
      <c r="AU276" s="539"/>
      <c r="AV276" s="539"/>
      <c r="AW276" s="539"/>
      <c r="AX276" s="539"/>
      <c r="AY276" s="539"/>
      <c r="AZ276" s="539"/>
      <c r="BA276" s="539"/>
      <c r="BB276" s="539"/>
      <c r="BC276" s="539"/>
      <c r="BD276" s="539"/>
      <c r="BE276" s="539"/>
      <c r="BF276" s="539"/>
      <c r="BG276" s="539"/>
      <c r="BH276" s="539"/>
      <c r="BI276" s="539"/>
      <c r="BJ276" s="539"/>
      <c r="BK276" s="539"/>
      <c r="BL276" s="539"/>
      <c r="BM276" s="539"/>
      <c r="BN276" s="539"/>
      <c r="BO276" s="539"/>
      <c r="BP276" s="539"/>
      <c r="BQ276" s="539"/>
      <c r="BR276" s="539"/>
      <c r="BS276" s="539"/>
      <c r="BT276" s="539"/>
      <c r="BU276" s="539"/>
      <c r="BV276" s="539"/>
      <c r="BW276" s="539"/>
      <c r="BX276" s="539"/>
      <c r="BY276" s="539"/>
      <c r="BZ276" s="539"/>
      <c r="CA276" s="539"/>
      <c r="CB276" s="539"/>
      <c r="CC276" s="539"/>
      <c r="CD276" s="539"/>
      <c r="CE276" s="539"/>
      <c r="CF276" s="539"/>
      <c r="CG276" s="539"/>
      <c r="CH276" s="539"/>
      <c r="CI276" s="539"/>
      <c r="CJ276" s="539"/>
      <c r="CK276" s="539"/>
      <c r="CL276" s="539"/>
      <c r="CM276" s="539"/>
      <c r="CN276" s="539"/>
      <c r="CO276" s="539"/>
      <c r="CP276" s="539"/>
      <c r="CQ276" s="539"/>
      <c r="CR276" s="539"/>
      <c r="CS276" s="539"/>
      <c r="CT276" s="539"/>
      <c r="CU276" s="539"/>
      <c r="CV276" s="539"/>
      <c r="CW276" s="539"/>
      <c r="CX276" s="539"/>
      <c r="CY276" s="539"/>
      <c r="CZ276" s="539"/>
      <c r="DA276" s="539"/>
      <c r="DB276" s="539"/>
      <c r="DC276" s="539"/>
      <c r="DD276" s="539"/>
      <c r="DE276" s="539"/>
      <c r="DF276" s="539"/>
      <c r="DG276" s="539"/>
      <c r="DH276" s="539"/>
      <c r="DI276" s="539"/>
      <c r="DJ276" s="539"/>
      <c r="DK276" s="539"/>
      <c r="DL276" s="539"/>
      <c r="DM276" s="539"/>
      <c r="DN276" s="539"/>
      <c r="DO276" s="539"/>
      <c r="DP276" s="539"/>
      <c r="DQ276" s="539"/>
      <c r="DR276" s="539"/>
      <c r="DS276" s="539"/>
      <c r="DT276" s="539"/>
      <c r="DU276" s="539"/>
      <c r="DV276" s="539"/>
      <c r="DW276" s="539"/>
      <c r="DX276" s="539"/>
      <c r="DY276" s="539"/>
      <c r="DZ276" s="539"/>
      <c r="EA276" s="539"/>
      <c r="EB276" s="539"/>
      <c r="EC276" s="539"/>
      <c r="ED276" s="539"/>
      <c r="EE276" s="539"/>
      <c r="EF276" s="539"/>
      <c r="EG276" s="539"/>
      <c r="EH276" s="539"/>
      <c r="EI276" s="539"/>
      <c r="EJ276" s="539"/>
      <c r="EK276" s="539"/>
      <c r="EL276" s="539"/>
      <c r="EM276" s="539"/>
      <c r="EN276" s="539"/>
      <c r="EO276" s="539"/>
      <c r="EP276" s="539"/>
      <c r="EQ276" s="539"/>
    </row>
    <row r="277" spans="1:147" ht="12" hidden="1" customHeight="1" outlineLevel="1" x14ac:dyDescent="0.2">
      <c r="A277" s="677" t="s">
        <v>688</v>
      </c>
      <c r="B277" s="678">
        <v>2022</v>
      </c>
      <c r="C277" s="539"/>
      <c r="D277" s="539"/>
      <c r="E277" s="539"/>
      <c r="F277" s="539"/>
      <c r="G277" s="539"/>
      <c r="H277" s="539"/>
      <c r="I277" s="539"/>
      <c r="J277" s="539"/>
      <c r="K277" s="539"/>
      <c r="L277" s="539"/>
      <c r="M277" s="539"/>
      <c r="N277" s="539"/>
      <c r="O277" s="539"/>
      <c r="P277" s="539"/>
      <c r="Q277" s="539"/>
      <c r="R277" s="539"/>
      <c r="S277" s="539"/>
      <c r="T277" s="539"/>
      <c r="U277" s="539"/>
      <c r="V277" s="539"/>
      <c r="W277" s="539"/>
      <c r="X277" s="539"/>
      <c r="Y277" s="539"/>
      <c r="Z277" s="539"/>
      <c r="AA277" s="539"/>
      <c r="AB277" s="539"/>
      <c r="AC277" s="539"/>
      <c r="AD277" s="539"/>
      <c r="AE277" s="539"/>
      <c r="AF277" s="539"/>
      <c r="AG277" s="539"/>
      <c r="AH277" s="539"/>
      <c r="AI277" s="539"/>
      <c r="AJ277" s="539"/>
      <c r="AK277" s="539"/>
      <c r="AL277" s="539"/>
      <c r="AM277" s="539"/>
      <c r="AN277" s="539"/>
      <c r="AO277" s="539"/>
      <c r="AP277" s="539"/>
      <c r="AQ277" s="539"/>
      <c r="AR277" s="539"/>
      <c r="AS277" s="539"/>
      <c r="AT277" s="539"/>
      <c r="AU277" s="539"/>
      <c r="AV277" s="539"/>
      <c r="AW277" s="539"/>
      <c r="AX277" s="539"/>
      <c r="AY277" s="539"/>
      <c r="AZ277" s="539"/>
      <c r="BA277" s="539"/>
      <c r="BB277" s="539"/>
      <c r="BC277" s="539"/>
      <c r="BD277" s="539"/>
      <c r="BE277" s="539"/>
      <c r="BF277" s="539"/>
      <c r="BG277" s="539"/>
      <c r="BH277" s="539"/>
      <c r="BI277" s="539"/>
      <c r="BJ277" s="539"/>
      <c r="BK277" s="539"/>
      <c r="BL277" s="539"/>
      <c r="BM277" s="539"/>
      <c r="BN277" s="539"/>
      <c r="BO277" s="539"/>
      <c r="BP277" s="539"/>
      <c r="BQ277" s="539"/>
      <c r="BR277" s="539"/>
      <c r="BS277" s="539"/>
      <c r="BT277" s="539"/>
      <c r="BU277" s="539"/>
      <c r="BV277" s="539"/>
      <c r="BW277" s="539"/>
      <c r="BX277" s="539"/>
      <c r="BY277" s="539"/>
      <c r="BZ277" s="539"/>
      <c r="CA277" s="539"/>
      <c r="CB277" s="539"/>
      <c r="CC277" s="539"/>
      <c r="CD277" s="539"/>
      <c r="CE277" s="539"/>
      <c r="CF277" s="539"/>
      <c r="CG277" s="539"/>
      <c r="CH277" s="539"/>
      <c r="CI277" s="539"/>
      <c r="CJ277" s="539"/>
      <c r="CK277" s="539"/>
      <c r="CL277" s="539"/>
      <c r="CM277" s="539"/>
      <c r="CN277" s="539"/>
      <c r="CO277" s="539"/>
      <c r="CP277" s="539"/>
      <c r="CQ277" s="539"/>
      <c r="CR277" s="539"/>
      <c r="CS277" s="539"/>
      <c r="CT277" s="539"/>
      <c r="CU277" s="539"/>
      <c r="CV277" s="539"/>
      <c r="CW277" s="539"/>
      <c r="CX277" s="539"/>
      <c r="CY277" s="539"/>
      <c r="CZ277" s="539"/>
      <c r="DA277" s="539"/>
      <c r="DB277" s="539"/>
      <c r="DC277" s="539"/>
      <c r="DD277" s="539"/>
      <c r="DE277" s="539"/>
      <c r="DF277" s="539"/>
      <c r="DG277" s="539"/>
      <c r="DH277" s="539"/>
      <c r="DI277" s="539"/>
      <c r="DJ277" s="539"/>
      <c r="DK277" s="539"/>
      <c r="DL277" s="539"/>
      <c r="DM277" s="539"/>
      <c r="DN277" s="539"/>
      <c r="DO277" s="539"/>
      <c r="DP277" s="539"/>
      <c r="DQ277" s="539"/>
      <c r="DR277" s="539"/>
      <c r="DS277" s="539"/>
      <c r="DT277" s="539"/>
      <c r="DU277" s="539"/>
      <c r="DV277" s="539"/>
      <c r="DW277" s="539"/>
      <c r="DX277" s="539"/>
      <c r="DY277" s="539"/>
      <c r="DZ277" s="539"/>
      <c r="EA277" s="539"/>
      <c r="EB277" s="539"/>
      <c r="EC277" s="539"/>
      <c r="ED277" s="539"/>
      <c r="EE277" s="539"/>
      <c r="EF277" s="539"/>
      <c r="EG277" s="539"/>
      <c r="EH277" s="539"/>
      <c r="EI277" s="539"/>
      <c r="EJ277" s="539"/>
      <c r="EK277" s="539"/>
      <c r="EL277" s="539"/>
      <c r="EM277" s="539"/>
      <c r="EN277" s="539"/>
      <c r="EO277" s="539"/>
      <c r="EP277" s="539"/>
      <c r="EQ277" s="539"/>
    </row>
    <row r="278" spans="1:147" ht="12" hidden="1" customHeight="1" outlineLevel="1" x14ac:dyDescent="0.2">
      <c r="A278" s="631"/>
      <c r="B278" s="665"/>
      <c r="C278" s="539"/>
      <c r="D278" s="539"/>
      <c r="E278" s="539"/>
      <c r="F278" s="539"/>
      <c r="G278" s="539"/>
      <c r="H278" s="539"/>
      <c r="I278" s="539"/>
      <c r="J278" s="539"/>
      <c r="K278" s="539"/>
      <c r="L278" s="539"/>
      <c r="M278" s="539"/>
      <c r="N278" s="539"/>
      <c r="O278" s="539"/>
      <c r="P278" s="539"/>
      <c r="Q278" s="539"/>
      <c r="R278" s="539"/>
      <c r="S278" s="539"/>
      <c r="T278" s="539"/>
      <c r="U278" s="539"/>
      <c r="V278" s="539"/>
      <c r="W278" s="539"/>
      <c r="X278" s="539"/>
      <c r="Y278" s="539"/>
      <c r="Z278" s="539"/>
      <c r="AA278" s="539"/>
      <c r="AB278" s="539"/>
      <c r="AC278" s="539"/>
      <c r="AD278" s="539"/>
      <c r="AE278" s="539"/>
      <c r="AF278" s="539"/>
      <c r="AG278" s="539"/>
      <c r="AH278" s="539"/>
      <c r="AI278" s="539"/>
      <c r="AJ278" s="539"/>
      <c r="AK278" s="539"/>
      <c r="AL278" s="539"/>
      <c r="AM278" s="539"/>
      <c r="AN278" s="539"/>
      <c r="AO278" s="539"/>
      <c r="AP278" s="539"/>
      <c r="AQ278" s="539"/>
      <c r="AR278" s="539"/>
      <c r="AS278" s="539"/>
      <c r="AT278" s="539"/>
      <c r="AU278" s="539"/>
      <c r="AV278" s="539"/>
      <c r="AW278" s="539"/>
      <c r="AX278" s="539"/>
      <c r="AY278" s="539"/>
      <c r="AZ278" s="539"/>
      <c r="BA278" s="539"/>
      <c r="BB278" s="539"/>
      <c r="BC278" s="539"/>
      <c r="BD278" s="539"/>
      <c r="BE278" s="539"/>
      <c r="BF278" s="539"/>
      <c r="BG278" s="539"/>
      <c r="BH278" s="539"/>
      <c r="BI278" s="539"/>
      <c r="BJ278" s="539"/>
      <c r="BK278" s="539"/>
      <c r="BL278" s="539"/>
      <c r="BM278" s="539"/>
      <c r="BN278" s="539"/>
      <c r="BO278" s="539"/>
      <c r="BP278" s="539"/>
      <c r="BQ278" s="539"/>
      <c r="BR278" s="539"/>
      <c r="BS278" s="539"/>
      <c r="BT278" s="539"/>
      <c r="BU278" s="539"/>
      <c r="BV278" s="539"/>
      <c r="BW278" s="539"/>
      <c r="BX278" s="539"/>
      <c r="BY278" s="539"/>
      <c r="BZ278" s="539"/>
      <c r="CA278" s="539"/>
      <c r="CB278" s="539"/>
      <c r="CC278" s="539"/>
      <c r="CD278" s="539"/>
      <c r="CE278" s="539"/>
      <c r="CF278" s="539"/>
      <c r="CG278" s="539"/>
      <c r="CH278" s="539"/>
      <c r="CI278" s="539"/>
      <c r="CJ278" s="539"/>
      <c r="CK278" s="539"/>
      <c r="CL278" s="539"/>
      <c r="CM278" s="539"/>
      <c r="CN278" s="539"/>
      <c r="CO278" s="539"/>
      <c r="CP278" s="539"/>
      <c r="CQ278" s="539"/>
      <c r="CR278" s="539"/>
      <c r="CS278" s="539"/>
      <c r="CT278" s="539"/>
      <c r="CU278" s="539"/>
      <c r="CV278" s="539"/>
      <c r="CW278" s="539"/>
      <c r="CX278" s="539"/>
      <c r="CY278" s="539"/>
      <c r="CZ278" s="539"/>
      <c r="DA278" s="539"/>
      <c r="DB278" s="539"/>
      <c r="DC278" s="539"/>
      <c r="DD278" s="539"/>
      <c r="DE278" s="539"/>
      <c r="DF278" s="539"/>
      <c r="DG278" s="539"/>
      <c r="DH278" s="539"/>
      <c r="DI278" s="539"/>
      <c r="DJ278" s="539"/>
      <c r="DK278" s="539"/>
      <c r="DL278" s="539"/>
      <c r="DM278" s="539"/>
      <c r="DN278" s="539"/>
      <c r="DO278" s="539"/>
      <c r="DP278" s="539"/>
      <c r="DQ278" s="539"/>
      <c r="DR278" s="539"/>
      <c r="DS278" s="539"/>
      <c r="DT278" s="539"/>
      <c r="DU278" s="539"/>
      <c r="DV278" s="539"/>
      <c r="DW278" s="539"/>
      <c r="DX278" s="539"/>
      <c r="DY278" s="539"/>
      <c r="DZ278" s="539"/>
      <c r="EA278" s="539"/>
      <c r="EB278" s="539"/>
      <c r="EC278" s="539"/>
      <c r="ED278" s="539"/>
      <c r="EE278" s="539"/>
      <c r="EF278" s="539"/>
      <c r="EG278" s="539"/>
      <c r="EH278" s="539"/>
      <c r="EI278" s="539"/>
      <c r="EJ278" s="539"/>
      <c r="EK278" s="539"/>
      <c r="EL278" s="539"/>
      <c r="EM278" s="539"/>
      <c r="EN278" s="539"/>
      <c r="EO278" s="539"/>
      <c r="EP278" s="539"/>
      <c r="EQ278" s="539"/>
    </row>
    <row r="279" spans="1:147" ht="12" hidden="1" customHeight="1" outlineLevel="1" x14ac:dyDescent="0.2">
      <c r="A279" s="2003" t="s">
        <v>3472</v>
      </c>
      <c r="B279" s="665"/>
      <c r="C279" s="539"/>
      <c r="D279" s="539"/>
      <c r="E279" s="539"/>
      <c r="F279" s="539"/>
      <c r="G279" s="539"/>
      <c r="H279" s="539"/>
      <c r="I279" s="539"/>
      <c r="J279" s="539"/>
      <c r="K279" s="539"/>
      <c r="L279" s="539"/>
      <c r="M279" s="539"/>
      <c r="N279" s="539"/>
      <c r="O279" s="539"/>
      <c r="P279" s="539"/>
      <c r="Q279" s="539"/>
      <c r="R279" s="539"/>
      <c r="S279" s="539"/>
      <c r="T279" s="539"/>
      <c r="U279" s="539"/>
      <c r="V279" s="539"/>
      <c r="W279" s="539"/>
      <c r="X279" s="539"/>
      <c r="Y279" s="539"/>
      <c r="Z279" s="539"/>
      <c r="AA279" s="539"/>
      <c r="AB279" s="539"/>
      <c r="AC279" s="539"/>
      <c r="AD279" s="539"/>
      <c r="AE279" s="539"/>
      <c r="AF279" s="539"/>
      <c r="AG279" s="539"/>
      <c r="AH279" s="539"/>
      <c r="AI279" s="539"/>
      <c r="AJ279" s="539"/>
      <c r="AK279" s="539"/>
      <c r="AL279" s="539"/>
      <c r="AM279" s="539"/>
      <c r="AN279" s="539"/>
      <c r="AO279" s="539"/>
      <c r="AP279" s="539"/>
      <c r="AQ279" s="539"/>
      <c r="AR279" s="539"/>
      <c r="AS279" s="539"/>
      <c r="AT279" s="539"/>
      <c r="AU279" s="539"/>
      <c r="AV279" s="539"/>
      <c r="AW279" s="539"/>
      <c r="AX279" s="539"/>
      <c r="AY279" s="539"/>
      <c r="AZ279" s="539"/>
      <c r="BA279" s="539"/>
      <c r="BB279" s="539"/>
      <c r="BC279" s="539"/>
      <c r="BD279" s="539"/>
      <c r="BE279" s="539"/>
      <c r="BF279" s="539"/>
      <c r="BG279" s="539"/>
      <c r="BH279" s="539"/>
      <c r="BI279" s="539"/>
      <c r="BJ279" s="539"/>
      <c r="BK279" s="539"/>
      <c r="BL279" s="539"/>
      <c r="BM279" s="539"/>
      <c r="BN279" s="539"/>
      <c r="BO279" s="539"/>
      <c r="BP279" s="539"/>
      <c r="BQ279" s="539"/>
      <c r="BR279" s="539"/>
      <c r="BS279" s="539"/>
      <c r="BT279" s="539"/>
      <c r="BU279" s="539"/>
      <c r="BV279" s="539"/>
      <c r="BW279" s="539"/>
      <c r="BX279" s="539"/>
      <c r="BY279" s="539"/>
      <c r="BZ279" s="539"/>
      <c r="CA279" s="539"/>
      <c r="CB279" s="539"/>
      <c r="CC279" s="539"/>
      <c r="CD279" s="539"/>
      <c r="CE279" s="539"/>
      <c r="CF279" s="539"/>
      <c r="CG279" s="539"/>
      <c r="CH279" s="539"/>
      <c r="CI279" s="539"/>
      <c r="CJ279" s="539"/>
      <c r="CK279" s="539"/>
      <c r="CL279" s="539"/>
      <c r="CM279" s="539"/>
      <c r="CN279" s="539"/>
      <c r="CO279" s="539"/>
      <c r="CP279" s="539"/>
      <c r="CQ279" s="539"/>
      <c r="CR279" s="539"/>
      <c r="CS279" s="539"/>
      <c r="CT279" s="539"/>
      <c r="CU279" s="539"/>
      <c r="CV279" s="539"/>
      <c r="CW279" s="539"/>
      <c r="CX279" s="539"/>
      <c r="CY279" s="539"/>
      <c r="CZ279" s="539"/>
      <c r="DA279" s="539"/>
      <c r="DB279" s="539"/>
      <c r="DC279" s="539"/>
      <c r="DD279" s="539"/>
      <c r="DE279" s="539"/>
      <c r="DF279" s="539"/>
      <c r="DG279" s="539"/>
      <c r="DH279" s="539"/>
      <c r="DI279" s="539"/>
      <c r="DJ279" s="539"/>
      <c r="DK279" s="539"/>
      <c r="DL279" s="539"/>
      <c r="DM279" s="539"/>
      <c r="DN279" s="539"/>
      <c r="DO279" s="539"/>
      <c r="DP279" s="539"/>
      <c r="DQ279" s="539"/>
      <c r="DR279" s="539"/>
      <c r="DS279" s="539"/>
      <c r="DT279" s="539"/>
      <c r="DU279" s="539"/>
      <c r="DV279" s="539"/>
      <c r="DW279" s="539"/>
      <c r="DX279" s="539"/>
      <c r="DY279" s="539"/>
      <c r="DZ279" s="539"/>
      <c r="EA279" s="539"/>
      <c r="EB279" s="539"/>
      <c r="EC279" s="539"/>
      <c r="ED279" s="539"/>
      <c r="EE279" s="539"/>
      <c r="EF279" s="539"/>
      <c r="EG279" s="539"/>
      <c r="EH279" s="539"/>
      <c r="EI279" s="539"/>
      <c r="EJ279" s="539"/>
      <c r="EK279" s="539"/>
      <c r="EL279" s="539"/>
      <c r="EM279" s="539"/>
      <c r="EN279" s="539"/>
      <c r="EO279" s="539"/>
      <c r="EP279" s="539"/>
      <c r="EQ279" s="539"/>
    </row>
    <row r="280" spans="1:147" ht="12" hidden="1" customHeight="1" outlineLevel="1" x14ac:dyDescent="0.2">
      <c r="A280" s="3196" t="s">
        <v>3470</v>
      </c>
      <c r="B280" s="3197">
        <f>+SUM('Wireless - old'!DO34,'Wireless - old'!DT34,'Wireless - old'!DY34)</f>
        <v>-1867.5818206361748</v>
      </c>
      <c r="C280" s="539"/>
      <c r="D280" s="539"/>
      <c r="E280" s="539"/>
      <c r="F280" s="539"/>
      <c r="G280" s="539"/>
      <c r="H280" s="539"/>
      <c r="I280" s="539"/>
      <c r="J280" s="539"/>
      <c r="K280" s="539"/>
      <c r="L280" s="539"/>
      <c r="M280" s="539"/>
      <c r="N280" s="539"/>
      <c r="O280" s="539"/>
      <c r="P280" s="539"/>
      <c r="Q280" s="539"/>
      <c r="R280" s="539"/>
      <c r="S280" s="539"/>
      <c r="T280" s="539"/>
      <c r="U280" s="539"/>
      <c r="V280" s="539"/>
      <c r="W280" s="539"/>
      <c r="X280" s="539"/>
      <c r="Y280" s="539"/>
      <c r="Z280" s="539"/>
      <c r="AA280" s="539"/>
      <c r="AB280" s="539"/>
      <c r="AC280" s="539"/>
      <c r="AD280" s="539"/>
      <c r="AE280" s="539"/>
      <c r="AF280" s="539"/>
      <c r="AG280" s="539"/>
      <c r="AH280" s="539"/>
      <c r="AI280" s="539"/>
      <c r="AJ280" s="539"/>
      <c r="AK280" s="539"/>
      <c r="AL280" s="539"/>
      <c r="AM280" s="539"/>
      <c r="AN280" s="539"/>
      <c r="AO280" s="539"/>
      <c r="AP280" s="539"/>
      <c r="AQ280" s="539"/>
      <c r="AR280" s="539"/>
      <c r="AS280" s="539"/>
      <c r="AT280" s="539"/>
      <c r="AU280" s="539"/>
      <c r="AV280" s="539"/>
      <c r="AW280" s="539"/>
      <c r="AX280" s="539"/>
      <c r="AY280" s="539"/>
      <c r="AZ280" s="539"/>
      <c r="BA280" s="539"/>
      <c r="BB280" s="539"/>
      <c r="BC280" s="539"/>
      <c r="BD280" s="539"/>
      <c r="BE280" s="539"/>
      <c r="BF280" s="539"/>
      <c r="BG280" s="539"/>
      <c r="BH280" s="539"/>
      <c r="BI280" s="539"/>
      <c r="BJ280" s="539"/>
      <c r="BK280" s="539"/>
      <c r="BL280" s="539"/>
      <c r="BM280" s="539"/>
      <c r="BN280" s="539"/>
      <c r="BO280" s="539"/>
      <c r="BP280" s="539"/>
      <c r="BQ280" s="539"/>
      <c r="BR280" s="539"/>
      <c r="BS280" s="539"/>
      <c r="BT280" s="539"/>
      <c r="BU280" s="539"/>
      <c r="BV280" s="539"/>
      <c r="BW280" s="539"/>
      <c r="BX280" s="539"/>
      <c r="BY280" s="539"/>
      <c r="BZ280" s="539"/>
      <c r="CA280" s="539"/>
      <c r="CB280" s="539"/>
      <c r="CC280" s="539"/>
      <c r="CD280" s="539"/>
      <c r="CE280" s="539"/>
      <c r="CF280" s="539"/>
      <c r="CG280" s="539"/>
      <c r="CH280" s="539"/>
      <c r="CI280" s="539"/>
      <c r="CJ280" s="539"/>
      <c r="CK280" s="539"/>
      <c r="CL280" s="539"/>
      <c r="CM280" s="539"/>
      <c r="CN280" s="539"/>
      <c r="CO280" s="539"/>
      <c r="CP280" s="539"/>
      <c r="CQ280" s="539"/>
      <c r="CR280" s="539"/>
      <c r="CS280" s="539"/>
      <c r="CT280" s="539"/>
      <c r="CU280" s="539"/>
      <c r="CV280" s="539"/>
      <c r="CW280" s="539"/>
      <c r="CX280" s="539"/>
      <c r="CY280" s="539"/>
      <c r="CZ280" s="539"/>
      <c r="DA280" s="539"/>
      <c r="DB280" s="539"/>
      <c r="DC280" s="539"/>
      <c r="DD280" s="539"/>
      <c r="DE280" s="539"/>
      <c r="DF280" s="539"/>
      <c r="DG280" s="539"/>
      <c r="DH280" s="539"/>
      <c r="DI280" s="539"/>
      <c r="DJ280" s="539"/>
      <c r="DK280" s="539"/>
      <c r="DL280" s="539"/>
      <c r="DM280" s="539"/>
      <c r="DN280" s="539"/>
      <c r="DO280" s="539"/>
      <c r="DP280" s="539"/>
      <c r="DQ280" s="539"/>
      <c r="DR280" s="539"/>
      <c r="DS280" s="539"/>
      <c r="DT280" s="539"/>
      <c r="DU280" s="539"/>
      <c r="DV280" s="539"/>
      <c r="DW280" s="539"/>
      <c r="DX280" s="539"/>
      <c r="DY280" s="539"/>
      <c r="DZ280" s="539"/>
      <c r="EA280" s="539"/>
      <c r="EB280" s="539"/>
      <c r="EC280" s="539"/>
      <c r="ED280" s="539"/>
      <c r="EE280" s="539"/>
      <c r="EF280" s="539"/>
      <c r="EG280" s="539"/>
      <c r="EH280" s="539"/>
      <c r="EI280" s="539"/>
      <c r="EJ280" s="539"/>
      <c r="EK280" s="539"/>
      <c r="EL280" s="539"/>
      <c r="EM280" s="539"/>
      <c r="EN280" s="539"/>
      <c r="EO280" s="539"/>
      <c r="EP280" s="539"/>
      <c r="EQ280" s="539"/>
    </row>
    <row r="281" spans="1:147" ht="12" hidden="1" customHeight="1" outlineLevel="1" x14ac:dyDescent="0.2">
      <c r="A281" s="547" t="s">
        <v>3471</v>
      </c>
      <c r="B281" s="530">
        <f>+B280+B267</f>
        <v>12292.728353652317</v>
      </c>
      <c r="C281" s="539"/>
      <c r="D281" s="539"/>
      <c r="E281" s="539"/>
      <c r="F281" s="539"/>
      <c r="G281" s="539"/>
      <c r="H281" s="539"/>
      <c r="I281" s="539"/>
      <c r="J281" s="539"/>
      <c r="K281" s="539"/>
      <c r="L281" s="539"/>
      <c r="M281" s="539"/>
      <c r="N281" s="539"/>
      <c r="O281" s="539"/>
      <c r="P281" s="539"/>
      <c r="Q281" s="539"/>
      <c r="R281" s="539"/>
      <c r="S281" s="539"/>
      <c r="T281" s="539"/>
      <c r="U281" s="539"/>
      <c r="V281" s="539"/>
      <c r="W281" s="539"/>
      <c r="X281" s="539"/>
      <c r="Y281" s="539"/>
      <c r="Z281" s="539"/>
      <c r="AA281" s="539"/>
      <c r="AB281" s="539"/>
      <c r="AC281" s="539"/>
      <c r="AD281" s="539"/>
      <c r="AE281" s="539"/>
      <c r="AF281" s="539"/>
      <c r="AG281" s="539"/>
      <c r="AH281" s="539"/>
      <c r="AI281" s="539"/>
      <c r="AJ281" s="539"/>
      <c r="AK281" s="539"/>
      <c r="AL281" s="539"/>
      <c r="AM281" s="539"/>
      <c r="AN281" s="539"/>
      <c r="AO281" s="539"/>
      <c r="AP281" s="539"/>
      <c r="AQ281" s="539"/>
      <c r="AR281" s="539"/>
      <c r="AS281" s="539"/>
      <c r="AT281" s="539"/>
      <c r="AU281" s="539"/>
      <c r="AV281" s="539"/>
      <c r="AW281" s="539"/>
      <c r="AX281" s="539"/>
      <c r="AY281" s="539"/>
      <c r="AZ281" s="539"/>
      <c r="BA281" s="539"/>
      <c r="BB281" s="539"/>
      <c r="BC281" s="539"/>
      <c r="BD281" s="539"/>
      <c r="BE281" s="539"/>
      <c r="BF281" s="539"/>
      <c r="BG281" s="539"/>
      <c r="BH281" s="539"/>
      <c r="BI281" s="539"/>
      <c r="BJ281" s="539"/>
      <c r="BK281" s="539"/>
      <c r="BL281" s="539"/>
      <c r="BM281" s="539"/>
      <c r="BN281" s="539"/>
      <c r="BO281" s="539"/>
      <c r="BP281" s="539"/>
      <c r="BQ281" s="539"/>
      <c r="BR281" s="539"/>
      <c r="BS281" s="539"/>
      <c r="BT281" s="539"/>
      <c r="BU281" s="539"/>
      <c r="BV281" s="539"/>
      <c r="BW281" s="539"/>
      <c r="BX281" s="539"/>
      <c r="BY281" s="539"/>
      <c r="BZ281" s="539"/>
      <c r="CA281" s="539"/>
      <c r="CB281" s="539"/>
      <c r="CC281" s="539"/>
      <c r="CD281" s="539"/>
      <c r="CE281" s="539"/>
      <c r="CF281" s="539"/>
      <c r="CG281" s="539"/>
      <c r="CH281" s="539"/>
      <c r="CI281" s="539"/>
      <c r="CJ281" s="539"/>
      <c r="CK281" s="539"/>
      <c r="CL281" s="539"/>
      <c r="CM281" s="539"/>
      <c r="CN281" s="539"/>
      <c r="CO281" s="539"/>
      <c r="CP281" s="539"/>
      <c r="CQ281" s="539"/>
      <c r="CR281" s="539"/>
      <c r="CS281" s="539"/>
      <c r="CT281" s="539"/>
      <c r="CU281" s="539"/>
      <c r="CV281" s="539"/>
      <c r="CW281" s="539"/>
      <c r="CX281" s="539"/>
      <c r="CY281" s="539"/>
      <c r="CZ281" s="539"/>
      <c r="DA281" s="539"/>
      <c r="DB281" s="539"/>
      <c r="DC281" s="539"/>
      <c r="DD281" s="539"/>
      <c r="DE281" s="539"/>
      <c r="DF281" s="539"/>
      <c r="DG281" s="539"/>
      <c r="DH281" s="539"/>
      <c r="DI281" s="539"/>
      <c r="DJ281" s="539"/>
      <c r="DK281" s="539"/>
      <c r="DL281" s="539"/>
      <c r="DM281" s="539"/>
      <c r="DN281" s="539"/>
      <c r="DO281" s="539"/>
      <c r="DP281" s="539"/>
      <c r="DQ281" s="539"/>
      <c r="DR281" s="539"/>
      <c r="DS281" s="539"/>
      <c r="DT281" s="539"/>
      <c r="DU281" s="539"/>
      <c r="DV281" s="539"/>
      <c r="DW281" s="539"/>
      <c r="DX281" s="539"/>
      <c r="DY281" s="539"/>
      <c r="DZ281" s="539"/>
      <c r="EA281" s="539"/>
      <c r="EB281" s="539"/>
      <c r="EC281" s="539"/>
      <c r="ED281" s="539"/>
      <c r="EE281" s="539"/>
      <c r="EF281" s="539"/>
      <c r="EG281" s="539"/>
      <c r="EH281" s="539"/>
      <c r="EI281" s="539"/>
      <c r="EJ281" s="539"/>
      <c r="EK281" s="539"/>
      <c r="EL281" s="539"/>
      <c r="EM281" s="539"/>
      <c r="EN281" s="539"/>
      <c r="EO281" s="539"/>
      <c r="EP281" s="539"/>
      <c r="EQ281" s="539"/>
    </row>
    <row r="282" spans="1:147" ht="12" hidden="1" customHeight="1" outlineLevel="1" x14ac:dyDescent="0.2">
      <c r="A282" s="545" t="s">
        <v>680</v>
      </c>
      <c r="B282" s="1996">
        <f>+B268</f>
        <v>3992</v>
      </c>
      <c r="C282" s="539"/>
      <c r="D282" s="539"/>
      <c r="E282" s="539"/>
      <c r="F282" s="539"/>
      <c r="G282" s="539"/>
      <c r="H282" s="539"/>
      <c r="I282" s="539"/>
      <c r="J282" s="539"/>
      <c r="K282" s="539"/>
      <c r="L282" s="539"/>
      <c r="M282" s="539"/>
      <c r="N282" s="539"/>
      <c r="O282" s="539"/>
      <c r="P282" s="539"/>
      <c r="Q282" s="539"/>
      <c r="R282" s="539"/>
      <c r="S282" s="539"/>
      <c r="T282" s="539"/>
      <c r="U282" s="539"/>
      <c r="V282" s="539"/>
      <c r="W282" s="539"/>
      <c r="X282" s="539"/>
      <c r="Y282" s="539"/>
      <c r="Z282" s="539"/>
      <c r="AA282" s="539"/>
      <c r="AB282" s="539"/>
      <c r="AC282" s="539"/>
      <c r="AD282" s="539"/>
      <c r="AE282" s="539"/>
      <c r="AF282" s="539"/>
      <c r="AG282" s="539"/>
      <c r="AH282" s="539"/>
      <c r="AI282" s="539"/>
      <c r="AJ282" s="539"/>
      <c r="AK282" s="539"/>
      <c r="AL282" s="539"/>
      <c r="AM282" s="539"/>
      <c r="AN282" s="539"/>
      <c r="AO282" s="539"/>
      <c r="AP282" s="539"/>
      <c r="AQ282" s="539"/>
      <c r="AR282" s="539"/>
      <c r="AS282" s="539"/>
      <c r="AT282" s="539"/>
      <c r="AU282" s="539"/>
      <c r="AV282" s="539"/>
      <c r="AW282" s="539"/>
      <c r="AX282" s="539"/>
      <c r="AY282" s="539"/>
      <c r="AZ282" s="539"/>
      <c r="BA282" s="539"/>
      <c r="BB282" s="539"/>
      <c r="BC282" s="539"/>
      <c r="BD282" s="539"/>
      <c r="BE282" s="539"/>
      <c r="BF282" s="539"/>
      <c r="BG282" s="539"/>
      <c r="BH282" s="539"/>
      <c r="BI282" s="539"/>
      <c r="BJ282" s="539"/>
      <c r="BK282" s="539"/>
      <c r="BL282" s="539"/>
      <c r="BM282" s="539"/>
      <c r="BN282" s="539"/>
      <c r="BO282" s="539"/>
      <c r="BP282" s="539"/>
      <c r="BQ282" s="539"/>
      <c r="BR282" s="539"/>
      <c r="BS282" s="539"/>
      <c r="BT282" s="539"/>
      <c r="BU282" s="539"/>
      <c r="BV282" s="539"/>
      <c r="BW282" s="539"/>
      <c r="BX282" s="539"/>
      <c r="BY282" s="539"/>
      <c r="BZ282" s="539"/>
      <c r="CA282" s="539"/>
      <c r="CB282" s="539"/>
      <c r="CC282" s="539"/>
      <c r="CD282" s="539"/>
      <c r="CE282" s="539"/>
      <c r="CF282" s="539"/>
      <c r="CG282" s="539"/>
      <c r="CH282" s="539"/>
      <c r="CI282" s="539"/>
      <c r="CJ282" s="539"/>
      <c r="CK282" s="539"/>
      <c r="CL282" s="539"/>
      <c r="CM282" s="539"/>
      <c r="CN282" s="539"/>
      <c r="CO282" s="539"/>
      <c r="CP282" s="539"/>
      <c r="CQ282" s="539"/>
      <c r="CR282" s="539"/>
      <c r="CS282" s="539"/>
      <c r="CT282" s="539"/>
      <c r="CU282" s="539"/>
      <c r="CV282" s="539"/>
      <c r="CW282" s="539"/>
      <c r="CX282" s="539"/>
      <c r="CY282" s="539"/>
      <c r="CZ282" s="539"/>
      <c r="DA282" s="539"/>
      <c r="DB282" s="539"/>
      <c r="DC282" s="539"/>
      <c r="DD282" s="539"/>
      <c r="DE282" s="539"/>
      <c r="DF282" s="539"/>
      <c r="DG282" s="539"/>
      <c r="DH282" s="539"/>
      <c r="DI282" s="539"/>
      <c r="DJ282" s="539"/>
      <c r="DK282" s="539"/>
      <c r="DL282" s="539"/>
      <c r="DM282" s="539"/>
      <c r="DN282" s="539"/>
      <c r="DO282" s="539"/>
      <c r="DP282" s="539"/>
      <c r="DQ282" s="539"/>
      <c r="DR282" s="539"/>
      <c r="DS282" s="539"/>
      <c r="DT282" s="539"/>
      <c r="DU282" s="539"/>
      <c r="DV282" s="539"/>
      <c r="DW282" s="539"/>
      <c r="DX282" s="539"/>
      <c r="DY282" s="539"/>
      <c r="DZ282" s="539"/>
      <c r="EA282" s="539"/>
      <c r="EB282" s="539"/>
      <c r="EC282" s="539"/>
      <c r="ED282" s="539"/>
      <c r="EE282" s="539"/>
      <c r="EF282" s="539"/>
      <c r="EG282" s="539"/>
      <c r="EH282" s="539"/>
      <c r="EI282" s="539"/>
      <c r="EJ282" s="539"/>
      <c r="EK282" s="539"/>
      <c r="EL282" s="539"/>
      <c r="EM282" s="539"/>
      <c r="EN282" s="539"/>
      <c r="EO282" s="539"/>
      <c r="EP282" s="539"/>
      <c r="EQ282" s="539"/>
    </row>
    <row r="283" spans="1:147" ht="12" hidden="1" customHeight="1" outlineLevel="1" x14ac:dyDescent="0.2">
      <c r="A283" s="538" t="s">
        <v>681</v>
      </c>
      <c r="B283" s="652">
        <f>+B281/B282</f>
        <v>3.0793407699529851</v>
      </c>
      <c r="C283" s="539"/>
      <c r="D283" s="539"/>
      <c r="E283" s="539"/>
      <c r="F283" s="539"/>
      <c r="G283" s="539"/>
      <c r="H283" s="539"/>
      <c r="I283" s="539"/>
      <c r="J283" s="539"/>
      <c r="K283" s="539"/>
      <c r="L283" s="539"/>
      <c r="M283" s="539"/>
      <c r="N283" s="539"/>
      <c r="O283" s="539"/>
      <c r="P283" s="539"/>
      <c r="Q283" s="539"/>
      <c r="R283" s="539"/>
      <c r="S283" s="539"/>
      <c r="T283" s="539"/>
      <c r="U283" s="539"/>
      <c r="V283" s="539"/>
      <c r="W283" s="539"/>
      <c r="X283" s="539"/>
      <c r="Y283" s="539"/>
      <c r="Z283" s="539"/>
      <c r="AA283" s="539"/>
      <c r="AB283" s="539"/>
      <c r="AC283" s="539"/>
      <c r="AD283" s="539"/>
      <c r="AE283" s="539"/>
      <c r="AF283" s="539"/>
      <c r="AG283" s="539"/>
      <c r="AH283" s="539"/>
      <c r="AI283" s="539"/>
      <c r="AJ283" s="539"/>
      <c r="AK283" s="539"/>
      <c r="AL283" s="539"/>
      <c r="AM283" s="539"/>
      <c r="AN283" s="539"/>
      <c r="AO283" s="539"/>
      <c r="AP283" s="539"/>
      <c r="AQ283" s="539"/>
      <c r="AR283" s="539"/>
      <c r="AS283" s="539"/>
      <c r="AT283" s="539"/>
      <c r="AU283" s="539"/>
      <c r="AV283" s="539"/>
      <c r="AW283" s="539"/>
      <c r="AX283" s="539"/>
      <c r="AY283" s="539"/>
      <c r="AZ283" s="539"/>
      <c r="BA283" s="539"/>
      <c r="BB283" s="539"/>
      <c r="BC283" s="539"/>
      <c r="BD283" s="539"/>
      <c r="BE283" s="539"/>
      <c r="BF283" s="539"/>
      <c r="BG283" s="539"/>
      <c r="BH283" s="539"/>
      <c r="BI283" s="539"/>
      <c r="BJ283" s="539"/>
      <c r="BK283" s="539"/>
      <c r="BL283" s="539"/>
      <c r="BM283" s="539"/>
      <c r="BN283" s="539"/>
      <c r="BO283" s="539"/>
      <c r="BP283" s="539"/>
      <c r="BQ283" s="539"/>
      <c r="BR283" s="539"/>
      <c r="BS283" s="539"/>
      <c r="BT283" s="539"/>
      <c r="BU283" s="539"/>
      <c r="BV283" s="539"/>
      <c r="BW283" s="539"/>
      <c r="BX283" s="539"/>
      <c r="BY283" s="539"/>
      <c r="BZ283" s="539"/>
      <c r="CA283" s="539"/>
      <c r="CB283" s="539"/>
      <c r="CC283" s="539"/>
      <c r="CD283" s="539"/>
      <c r="CE283" s="539"/>
      <c r="CF283" s="539"/>
      <c r="CG283" s="539"/>
      <c r="CH283" s="539"/>
      <c r="CI283" s="539"/>
      <c r="CJ283" s="539"/>
      <c r="CK283" s="539"/>
      <c r="CL283" s="539"/>
      <c r="CM283" s="539"/>
      <c r="CN283" s="539"/>
      <c r="CO283" s="539"/>
      <c r="CP283" s="539"/>
      <c r="CQ283" s="539"/>
      <c r="CR283" s="539"/>
      <c r="CS283" s="539"/>
      <c r="CT283" s="539"/>
      <c r="CU283" s="539"/>
      <c r="CV283" s="539"/>
      <c r="CW283" s="539"/>
      <c r="CX283" s="539"/>
      <c r="CY283" s="539"/>
      <c r="CZ283" s="539"/>
      <c r="DA283" s="539"/>
      <c r="DB283" s="539"/>
      <c r="DC283" s="539"/>
      <c r="DD283" s="539"/>
      <c r="DE283" s="539"/>
      <c r="DF283" s="539"/>
      <c r="DG283" s="539"/>
      <c r="DH283" s="539"/>
      <c r="DI283" s="539"/>
      <c r="DJ283" s="539"/>
      <c r="DK283" s="539"/>
      <c r="DL283" s="539"/>
      <c r="DM283" s="539"/>
      <c r="DN283" s="539"/>
      <c r="DO283" s="539"/>
      <c r="DP283" s="539"/>
      <c r="DQ283" s="539"/>
      <c r="DR283" s="539"/>
      <c r="DS283" s="539"/>
      <c r="DT283" s="539"/>
      <c r="DU283" s="539"/>
      <c r="DV283" s="539"/>
      <c r="DW283" s="539"/>
      <c r="DX283" s="539"/>
      <c r="DY283" s="539"/>
      <c r="DZ283" s="539"/>
      <c r="EA283" s="539"/>
      <c r="EB283" s="539"/>
      <c r="EC283" s="539"/>
      <c r="ED283" s="539"/>
      <c r="EE283" s="539"/>
      <c r="EF283" s="539"/>
      <c r="EG283" s="539"/>
      <c r="EH283" s="539"/>
      <c r="EI283" s="539"/>
      <c r="EJ283" s="539"/>
      <c r="EK283" s="539"/>
      <c r="EL283" s="539"/>
      <c r="EM283" s="539"/>
      <c r="EN283" s="539"/>
      <c r="EO283" s="539"/>
      <c r="EP283" s="539"/>
      <c r="EQ283" s="539"/>
    </row>
    <row r="284" spans="1:147" ht="12" hidden="1" customHeight="1" outlineLevel="1" x14ac:dyDescent="0.2">
      <c r="A284" s="545" t="s">
        <v>682</v>
      </c>
      <c r="B284" s="597">
        <f>+Valuation!$B$6</f>
        <v>37.65</v>
      </c>
      <c r="C284" s="539"/>
      <c r="D284" s="539"/>
      <c r="E284" s="539"/>
      <c r="F284" s="539"/>
      <c r="G284" s="539"/>
      <c r="H284" s="539"/>
      <c r="I284" s="539"/>
      <c r="J284" s="539"/>
      <c r="K284" s="539"/>
      <c r="L284" s="539"/>
      <c r="M284" s="539"/>
      <c r="N284" s="539"/>
      <c r="O284" s="539"/>
      <c r="P284" s="539"/>
      <c r="Q284" s="539"/>
      <c r="R284" s="539"/>
      <c r="S284" s="539"/>
      <c r="T284" s="539"/>
      <c r="U284" s="539"/>
      <c r="V284" s="539"/>
      <c r="W284" s="539"/>
      <c r="X284" s="539"/>
      <c r="Y284" s="539"/>
      <c r="Z284" s="539"/>
      <c r="AA284" s="539"/>
      <c r="AB284" s="539"/>
      <c r="AC284" s="539"/>
      <c r="AD284" s="539"/>
      <c r="AE284" s="539"/>
      <c r="AF284" s="539"/>
      <c r="AG284" s="539"/>
      <c r="AH284" s="539"/>
      <c r="AI284" s="539"/>
      <c r="AJ284" s="539"/>
      <c r="AK284" s="539"/>
      <c r="AL284" s="539"/>
      <c r="AM284" s="539"/>
      <c r="AN284" s="539"/>
      <c r="AO284" s="539"/>
      <c r="AP284" s="539"/>
      <c r="AQ284" s="539"/>
      <c r="AR284" s="539"/>
      <c r="AS284" s="539"/>
      <c r="AT284" s="539"/>
      <c r="AU284" s="539"/>
      <c r="AV284" s="539"/>
      <c r="AW284" s="539"/>
      <c r="AX284" s="539"/>
      <c r="AY284" s="539"/>
      <c r="AZ284" s="539"/>
      <c r="BA284" s="539"/>
      <c r="BB284" s="539"/>
      <c r="BC284" s="539"/>
      <c r="BD284" s="539"/>
      <c r="BE284" s="539"/>
      <c r="BF284" s="539"/>
      <c r="BG284" s="539"/>
      <c r="BH284" s="539"/>
      <c r="BI284" s="539"/>
      <c r="BJ284" s="539"/>
      <c r="BK284" s="539"/>
      <c r="BL284" s="539"/>
      <c r="BM284" s="539"/>
      <c r="BN284" s="539"/>
      <c r="BO284" s="539"/>
      <c r="BP284" s="539"/>
      <c r="BQ284" s="539"/>
      <c r="BR284" s="539"/>
      <c r="BS284" s="539"/>
      <c r="BT284" s="539"/>
      <c r="BU284" s="539"/>
      <c r="BV284" s="539"/>
      <c r="BW284" s="539"/>
      <c r="BX284" s="539"/>
      <c r="BY284" s="539"/>
      <c r="BZ284" s="539"/>
      <c r="CA284" s="539"/>
      <c r="CB284" s="539"/>
      <c r="CC284" s="539"/>
      <c r="CD284" s="539"/>
      <c r="CE284" s="539"/>
      <c r="CF284" s="539"/>
      <c r="CG284" s="539"/>
      <c r="CH284" s="539"/>
      <c r="CI284" s="539"/>
      <c r="CJ284" s="539"/>
      <c r="CK284" s="539"/>
      <c r="CL284" s="539"/>
      <c r="CM284" s="539"/>
      <c r="CN284" s="539"/>
      <c r="CO284" s="539"/>
      <c r="CP284" s="539"/>
      <c r="CQ284" s="539"/>
      <c r="CR284" s="539"/>
      <c r="CS284" s="539"/>
      <c r="CT284" s="539"/>
      <c r="CU284" s="539"/>
      <c r="CV284" s="539"/>
      <c r="CW284" s="539"/>
      <c r="CX284" s="539"/>
      <c r="CY284" s="539"/>
      <c r="CZ284" s="539"/>
      <c r="DA284" s="539"/>
      <c r="DB284" s="539"/>
      <c r="DC284" s="539"/>
      <c r="DD284" s="539"/>
      <c r="DE284" s="539"/>
      <c r="DF284" s="539"/>
      <c r="DG284" s="539"/>
      <c r="DH284" s="539"/>
      <c r="DI284" s="539"/>
      <c r="DJ284" s="539"/>
      <c r="DK284" s="539"/>
      <c r="DL284" s="539"/>
      <c r="DM284" s="539"/>
      <c r="DN284" s="539"/>
      <c r="DO284" s="539"/>
      <c r="DP284" s="539"/>
      <c r="DQ284" s="539"/>
      <c r="DR284" s="539"/>
      <c r="DS284" s="539"/>
      <c r="DT284" s="539"/>
      <c r="DU284" s="539"/>
      <c r="DV284" s="539"/>
      <c r="DW284" s="539"/>
      <c r="DX284" s="539"/>
      <c r="DY284" s="539"/>
      <c r="DZ284" s="539"/>
      <c r="EA284" s="539"/>
      <c r="EB284" s="539"/>
      <c r="EC284" s="539"/>
      <c r="ED284" s="539"/>
      <c r="EE284" s="539"/>
      <c r="EF284" s="539"/>
      <c r="EG284" s="539"/>
      <c r="EH284" s="539"/>
      <c r="EI284" s="539"/>
      <c r="EJ284" s="539"/>
      <c r="EK284" s="539"/>
      <c r="EL284" s="539"/>
      <c r="EM284" s="539"/>
      <c r="EN284" s="539"/>
      <c r="EO284" s="539"/>
      <c r="EP284" s="539"/>
      <c r="EQ284" s="539"/>
    </row>
    <row r="285" spans="1:147" ht="12" hidden="1" customHeight="1" outlineLevel="1" thickBot="1" x14ac:dyDescent="0.25">
      <c r="A285" s="538" t="s">
        <v>683</v>
      </c>
      <c r="B285" s="674">
        <f>+B283/B284</f>
        <v>8.1788599467542772E-2</v>
      </c>
      <c r="C285" s="539"/>
      <c r="D285" s="539"/>
      <c r="E285" s="539"/>
      <c r="F285" s="539"/>
      <c r="G285" s="539"/>
      <c r="H285" s="539"/>
      <c r="I285" s="539"/>
      <c r="J285" s="539"/>
      <c r="K285" s="539"/>
      <c r="L285" s="539"/>
      <c r="M285" s="539"/>
      <c r="N285" s="539"/>
      <c r="O285" s="539"/>
      <c r="P285" s="539"/>
      <c r="Q285" s="539"/>
      <c r="R285" s="539"/>
      <c r="S285" s="539"/>
      <c r="T285" s="539"/>
      <c r="U285" s="539"/>
      <c r="V285" s="539"/>
      <c r="W285" s="539"/>
      <c r="X285" s="539"/>
      <c r="Y285" s="539"/>
      <c r="Z285" s="539"/>
      <c r="AA285" s="539"/>
      <c r="AB285" s="539"/>
      <c r="AC285" s="539"/>
      <c r="AD285" s="539"/>
      <c r="AE285" s="539"/>
      <c r="AF285" s="539"/>
      <c r="AG285" s="539"/>
      <c r="AH285" s="539"/>
      <c r="AI285" s="539"/>
      <c r="AJ285" s="539"/>
      <c r="AK285" s="539"/>
      <c r="AL285" s="539"/>
      <c r="AM285" s="539"/>
      <c r="AN285" s="539"/>
      <c r="AO285" s="539"/>
      <c r="AP285" s="539"/>
      <c r="AQ285" s="539"/>
      <c r="AR285" s="539"/>
      <c r="AS285" s="539"/>
      <c r="AT285" s="539"/>
      <c r="AU285" s="539"/>
      <c r="AV285" s="539"/>
      <c r="AW285" s="539"/>
      <c r="AX285" s="539"/>
      <c r="AY285" s="539"/>
      <c r="AZ285" s="539"/>
      <c r="BA285" s="539"/>
      <c r="BB285" s="539"/>
      <c r="BC285" s="539"/>
      <c r="BD285" s="539"/>
      <c r="BE285" s="539"/>
      <c r="BF285" s="539"/>
      <c r="BG285" s="539"/>
      <c r="BH285" s="539"/>
      <c r="BI285" s="539"/>
      <c r="BJ285" s="539"/>
      <c r="BK285" s="539"/>
      <c r="BL285" s="539"/>
      <c r="BM285" s="539"/>
      <c r="BN285" s="539"/>
      <c r="BO285" s="539"/>
      <c r="BP285" s="539"/>
      <c r="BQ285" s="539"/>
      <c r="BR285" s="539"/>
      <c r="BS285" s="539"/>
      <c r="BT285" s="539"/>
      <c r="BU285" s="539"/>
      <c r="BV285" s="539"/>
      <c r="BW285" s="539"/>
      <c r="BX285" s="539"/>
      <c r="BY285" s="539"/>
      <c r="BZ285" s="539"/>
      <c r="CA285" s="539"/>
      <c r="CB285" s="539"/>
      <c r="CC285" s="539"/>
      <c r="CD285" s="539"/>
      <c r="CE285" s="539"/>
      <c r="CF285" s="539"/>
      <c r="CG285" s="539"/>
      <c r="CH285" s="539"/>
      <c r="CI285" s="539"/>
      <c r="CJ285" s="539"/>
      <c r="CK285" s="539"/>
      <c r="CL285" s="539"/>
      <c r="CM285" s="539"/>
      <c r="CN285" s="539"/>
      <c r="CO285" s="539"/>
      <c r="CP285" s="539"/>
      <c r="CQ285" s="539"/>
      <c r="CR285" s="539"/>
      <c r="CS285" s="539"/>
      <c r="CT285" s="539"/>
      <c r="CU285" s="539"/>
      <c r="CV285" s="539"/>
      <c r="CW285" s="539"/>
      <c r="CX285" s="539"/>
      <c r="CY285" s="539"/>
      <c r="CZ285" s="539"/>
      <c r="DA285" s="539"/>
      <c r="DB285" s="539"/>
      <c r="DC285" s="539"/>
      <c r="DD285" s="539"/>
      <c r="DE285" s="539"/>
      <c r="DF285" s="539"/>
      <c r="DG285" s="539"/>
      <c r="DH285" s="539"/>
      <c r="DI285" s="539"/>
      <c r="DJ285" s="539"/>
      <c r="DK285" s="539"/>
      <c r="DL285" s="539"/>
      <c r="DM285" s="539"/>
      <c r="DN285" s="539"/>
      <c r="DO285" s="539"/>
      <c r="DP285" s="539"/>
      <c r="DQ285" s="539"/>
      <c r="DR285" s="539"/>
      <c r="DS285" s="539"/>
      <c r="DT285" s="539"/>
      <c r="DU285" s="539"/>
      <c r="DV285" s="539"/>
      <c r="DW285" s="539"/>
      <c r="DX285" s="539"/>
      <c r="DY285" s="539"/>
      <c r="DZ285" s="539"/>
      <c r="EA285" s="539"/>
      <c r="EB285" s="539"/>
      <c r="EC285" s="539"/>
      <c r="ED285" s="539"/>
      <c r="EE285" s="539"/>
      <c r="EF285" s="539"/>
      <c r="EG285" s="539"/>
      <c r="EH285" s="539"/>
      <c r="EI285" s="539"/>
      <c r="EJ285" s="539"/>
      <c r="EK285" s="539"/>
      <c r="EL285" s="539"/>
      <c r="EM285" s="539"/>
      <c r="EN285" s="539"/>
      <c r="EO285" s="539"/>
      <c r="EP285" s="539"/>
      <c r="EQ285" s="539"/>
    </row>
    <row r="286" spans="1:147" ht="12" hidden="1" customHeight="1" outlineLevel="1" thickTop="1" x14ac:dyDescent="0.2">
      <c r="A286" s="1997"/>
      <c r="B286" s="3201"/>
      <c r="C286" s="539"/>
      <c r="D286" s="539"/>
      <c r="E286" s="539"/>
      <c r="F286" s="539"/>
      <c r="G286" s="539"/>
      <c r="H286" s="539"/>
      <c r="I286" s="539"/>
      <c r="J286" s="539"/>
      <c r="K286" s="539"/>
      <c r="L286" s="539"/>
      <c r="M286" s="539"/>
      <c r="N286" s="539"/>
      <c r="O286" s="539"/>
      <c r="P286" s="539"/>
      <c r="Q286" s="539"/>
      <c r="R286" s="539"/>
      <c r="S286" s="539"/>
      <c r="T286" s="539"/>
      <c r="U286" s="539"/>
      <c r="V286" s="539"/>
      <c r="W286" s="539"/>
      <c r="X286" s="539"/>
      <c r="Y286" s="539"/>
      <c r="Z286" s="539"/>
      <c r="AA286" s="539"/>
      <c r="AB286" s="539"/>
      <c r="AC286" s="539"/>
      <c r="AD286" s="539"/>
      <c r="AE286" s="539"/>
      <c r="AF286" s="539"/>
      <c r="AG286" s="539"/>
      <c r="AH286" s="539"/>
      <c r="AI286" s="539"/>
      <c r="AJ286" s="539"/>
      <c r="AK286" s="539"/>
      <c r="AL286" s="539"/>
      <c r="AM286" s="539"/>
      <c r="AN286" s="539"/>
      <c r="AO286" s="539"/>
      <c r="AP286" s="539"/>
      <c r="AQ286" s="539"/>
      <c r="AR286" s="539"/>
      <c r="AS286" s="539"/>
      <c r="AT286" s="539"/>
      <c r="AU286" s="539"/>
      <c r="AV286" s="539"/>
      <c r="AW286" s="539"/>
      <c r="AX286" s="539"/>
      <c r="AY286" s="539"/>
      <c r="AZ286" s="539"/>
      <c r="BA286" s="539"/>
      <c r="BB286" s="539"/>
      <c r="BC286" s="539"/>
      <c r="BD286" s="539"/>
      <c r="BE286" s="539"/>
      <c r="BF286" s="539"/>
      <c r="BG286" s="539"/>
      <c r="BH286" s="539"/>
      <c r="BI286" s="539"/>
      <c r="BJ286" s="539"/>
      <c r="BK286" s="539"/>
      <c r="BL286" s="539"/>
      <c r="BM286" s="539"/>
      <c r="BN286" s="539"/>
      <c r="BO286" s="539"/>
      <c r="BP286" s="539"/>
      <c r="BQ286" s="539"/>
      <c r="BR286" s="539"/>
      <c r="BS286" s="539"/>
      <c r="BT286" s="539"/>
      <c r="BU286" s="539"/>
      <c r="BV286" s="539"/>
      <c r="BW286" s="539"/>
      <c r="BX286" s="539"/>
      <c r="BY286" s="539"/>
      <c r="BZ286" s="539"/>
      <c r="CA286" s="539"/>
      <c r="CB286" s="539"/>
      <c r="CC286" s="539"/>
      <c r="CD286" s="539"/>
      <c r="CE286" s="539"/>
      <c r="CF286" s="539"/>
      <c r="CG286" s="539"/>
      <c r="CH286" s="539"/>
      <c r="CI286" s="539"/>
      <c r="CJ286" s="539"/>
      <c r="CK286" s="539"/>
      <c r="CL286" s="539"/>
      <c r="CM286" s="539"/>
      <c r="CN286" s="539"/>
      <c r="CO286" s="539"/>
      <c r="CP286" s="539"/>
      <c r="CQ286" s="539"/>
      <c r="CR286" s="539"/>
      <c r="CS286" s="539"/>
      <c r="CT286" s="539"/>
      <c r="CU286" s="539"/>
      <c r="CV286" s="539"/>
      <c r="CW286" s="539"/>
      <c r="CX286" s="539"/>
      <c r="CY286" s="539"/>
      <c r="CZ286" s="539"/>
      <c r="DA286" s="539"/>
      <c r="DB286" s="539"/>
      <c r="DC286" s="539"/>
      <c r="DD286" s="539"/>
      <c r="DE286" s="539"/>
      <c r="DF286" s="539"/>
      <c r="DG286" s="539"/>
      <c r="DH286" s="539"/>
      <c r="DI286" s="539"/>
      <c r="DJ286" s="539"/>
      <c r="DK286" s="539"/>
      <c r="DL286" s="539"/>
      <c r="DM286" s="539"/>
      <c r="DN286" s="539"/>
      <c r="DO286" s="539"/>
      <c r="DP286" s="539"/>
      <c r="DQ286" s="539"/>
      <c r="DR286" s="539"/>
      <c r="DS286" s="539"/>
      <c r="DT286" s="539"/>
      <c r="DU286" s="539"/>
      <c r="DV286" s="539"/>
      <c r="DW286" s="539"/>
      <c r="DX286" s="539"/>
      <c r="DY286" s="539"/>
      <c r="DZ286" s="539"/>
      <c r="EA286" s="539"/>
      <c r="EB286" s="539"/>
      <c r="EC286" s="539"/>
      <c r="ED286" s="539"/>
      <c r="EE286" s="539"/>
      <c r="EF286" s="539"/>
      <c r="EG286" s="539"/>
      <c r="EH286" s="539"/>
      <c r="EI286" s="539"/>
      <c r="EJ286" s="539"/>
      <c r="EK286" s="539"/>
      <c r="EL286" s="539"/>
      <c r="EM286" s="539"/>
      <c r="EN286" s="539"/>
      <c r="EO286" s="539"/>
      <c r="EP286" s="539"/>
      <c r="EQ286" s="539"/>
    </row>
    <row r="287" spans="1:147" ht="12" hidden="1" customHeight="1" outlineLevel="1" x14ac:dyDescent="0.2">
      <c r="A287" s="631"/>
      <c r="B287" s="665"/>
      <c r="C287" s="539"/>
      <c r="D287" s="539"/>
      <c r="E287" s="539"/>
      <c r="F287" s="539"/>
      <c r="G287" s="539"/>
      <c r="H287" s="539"/>
      <c r="I287" s="539"/>
      <c r="J287" s="539"/>
      <c r="K287" s="539"/>
      <c r="L287" s="539"/>
      <c r="M287" s="539"/>
      <c r="N287" s="539"/>
      <c r="O287" s="539"/>
      <c r="P287" s="539"/>
      <c r="Q287" s="539"/>
      <c r="R287" s="539"/>
      <c r="S287" s="539"/>
      <c r="T287" s="539"/>
      <c r="U287" s="539"/>
      <c r="V287" s="539"/>
      <c r="W287" s="539"/>
      <c r="X287" s="539"/>
      <c r="Y287" s="539"/>
      <c r="Z287" s="539"/>
      <c r="AA287" s="539"/>
      <c r="AB287" s="539"/>
      <c r="AC287" s="539"/>
      <c r="AD287" s="539"/>
      <c r="AE287" s="539"/>
      <c r="AF287" s="539"/>
      <c r="AG287" s="539"/>
      <c r="AH287" s="539"/>
      <c r="AI287" s="539"/>
      <c r="AJ287" s="539"/>
      <c r="AK287" s="539"/>
      <c r="AL287" s="539"/>
      <c r="AM287" s="539"/>
      <c r="AN287" s="539"/>
      <c r="AO287" s="539"/>
      <c r="AP287" s="539"/>
      <c r="AQ287" s="539"/>
      <c r="AR287" s="539"/>
      <c r="AS287" s="539"/>
      <c r="AT287" s="539"/>
      <c r="AU287" s="539"/>
      <c r="AV287" s="539"/>
      <c r="AW287" s="539"/>
      <c r="AX287" s="539"/>
      <c r="AY287" s="539"/>
      <c r="AZ287" s="539"/>
      <c r="BA287" s="539"/>
      <c r="BB287" s="539"/>
      <c r="BC287" s="539"/>
      <c r="BD287" s="539"/>
      <c r="BE287" s="539"/>
      <c r="BF287" s="539"/>
      <c r="BG287" s="539"/>
      <c r="BH287" s="539"/>
      <c r="BI287" s="539"/>
      <c r="BJ287" s="539"/>
      <c r="BK287" s="539"/>
      <c r="BL287" s="539"/>
      <c r="BM287" s="539"/>
      <c r="BN287" s="539"/>
      <c r="BO287" s="539"/>
      <c r="BP287" s="539"/>
      <c r="BQ287" s="539"/>
      <c r="BR287" s="539"/>
      <c r="BS287" s="539"/>
      <c r="BT287" s="539"/>
      <c r="BU287" s="539"/>
      <c r="BV287" s="539"/>
      <c r="BW287" s="539"/>
      <c r="BX287" s="539"/>
      <c r="BY287" s="539"/>
      <c r="BZ287" s="539"/>
      <c r="CA287" s="539"/>
      <c r="CB287" s="539"/>
      <c r="CC287" s="539"/>
      <c r="CD287" s="539"/>
      <c r="CE287" s="539"/>
      <c r="CF287" s="539"/>
      <c r="CG287" s="539"/>
      <c r="CH287" s="539"/>
      <c r="CI287" s="539"/>
      <c r="CJ287" s="539"/>
      <c r="CK287" s="539"/>
      <c r="CL287" s="539"/>
      <c r="CM287" s="539"/>
      <c r="CN287" s="539"/>
      <c r="CO287" s="539"/>
      <c r="CP287" s="539"/>
      <c r="CQ287" s="539"/>
      <c r="CR287" s="539"/>
      <c r="CS287" s="539"/>
      <c r="CT287" s="539"/>
      <c r="CU287" s="539"/>
      <c r="CV287" s="539"/>
      <c r="CW287" s="539"/>
      <c r="CX287" s="539"/>
      <c r="CY287" s="539"/>
      <c r="CZ287" s="539"/>
      <c r="DA287" s="539"/>
      <c r="DB287" s="539"/>
      <c r="DC287" s="539"/>
      <c r="DD287" s="539"/>
      <c r="DE287" s="539"/>
      <c r="DF287" s="539"/>
      <c r="DG287" s="539"/>
      <c r="DH287" s="539"/>
      <c r="DI287" s="539"/>
      <c r="DJ287" s="539"/>
      <c r="DK287" s="539"/>
      <c r="DL287" s="539"/>
      <c r="DM287" s="539"/>
      <c r="DN287" s="539"/>
      <c r="DO287" s="539"/>
      <c r="DP287" s="539"/>
      <c r="DQ287" s="539"/>
      <c r="DR287" s="539"/>
      <c r="DS287" s="539"/>
      <c r="DT287" s="539"/>
      <c r="DU287" s="539"/>
      <c r="DV287" s="539"/>
      <c r="DW287" s="539"/>
      <c r="DX287" s="539"/>
      <c r="DY287" s="539"/>
      <c r="DZ287" s="539"/>
      <c r="EA287" s="539"/>
      <c r="EB287" s="539"/>
      <c r="EC287" s="539"/>
      <c r="ED287" s="539"/>
      <c r="EE287" s="539"/>
      <c r="EF287" s="539"/>
      <c r="EG287" s="539"/>
      <c r="EH287" s="539"/>
      <c r="EI287" s="539"/>
      <c r="EJ287" s="539"/>
      <c r="EK287" s="539"/>
      <c r="EL287" s="539"/>
      <c r="EM287" s="539"/>
      <c r="EN287" s="539"/>
      <c r="EO287" s="539"/>
      <c r="EP287" s="539"/>
      <c r="EQ287" s="539"/>
    </row>
    <row r="288" spans="1:147" ht="4.5" hidden="1" customHeight="1" outlineLevel="1" x14ac:dyDescent="0.2">
      <c r="A288" s="557"/>
      <c r="B288" s="558"/>
      <c r="C288" s="558"/>
      <c r="D288" s="558"/>
      <c r="E288" s="558"/>
      <c r="F288" s="558"/>
      <c r="G288" s="558"/>
      <c r="H288" s="558"/>
      <c r="I288" s="558"/>
      <c r="J288" s="558"/>
      <c r="K288" s="558"/>
      <c r="L288" s="558"/>
      <c r="M288" s="558"/>
      <c r="N288" s="558"/>
      <c r="O288" s="558"/>
      <c r="P288" s="558"/>
      <c r="Q288" s="558"/>
      <c r="R288" s="558"/>
      <c r="S288" s="558"/>
      <c r="T288" s="558"/>
      <c r="U288" s="558"/>
      <c r="V288" s="558"/>
      <c r="W288" s="558"/>
      <c r="X288" s="558"/>
      <c r="Y288" s="558"/>
      <c r="Z288" s="558"/>
      <c r="AA288" s="558"/>
      <c r="AB288" s="558"/>
      <c r="AC288" s="558"/>
      <c r="AD288" s="558"/>
      <c r="AE288" s="558"/>
      <c r="AF288" s="558"/>
      <c r="AG288" s="558"/>
      <c r="AH288" s="558"/>
      <c r="AI288" s="558"/>
      <c r="AJ288" s="558"/>
      <c r="AK288" s="558"/>
      <c r="AL288" s="558"/>
      <c r="AM288" s="558"/>
      <c r="AN288" s="558"/>
      <c r="AO288" s="558"/>
      <c r="AP288" s="558"/>
      <c r="AQ288" s="558"/>
      <c r="AR288" s="558"/>
      <c r="AS288" s="558"/>
      <c r="AT288" s="558"/>
      <c r="AU288" s="558"/>
      <c r="AV288" s="558"/>
      <c r="AW288" s="558"/>
      <c r="AX288" s="558"/>
      <c r="AY288" s="558"/>
      <c r="AZ288" s="558"/>
      <c r="BA288" s="558"/>
      <c r="BB288" s="558"/>
      <c r="BC288" s="558"/>
      <c r="BD288" s="558"/>
      <c r="BE288" s="558"/>
      <c r="BF288" s="558"/>
      <c r="BG288" s="558"/>
      <c r="BH288" s="558"/>
      <c r="BI288" s="558"/>
      <c r="BJ288" s="558"/>
      <c r="BK288" s="558"/>
      <c r="BL288" s="558"/>
      <c r="BM288" s="558"/>
      <c r="BN288" s="558"/>
      <c r="BO288" s="558"/>
      <c r="BP288" s="558"/>
      <c r="BQ288" s="558"/>
      <c r="BR288" s="558"/>
      <c r="BS288" s="558"/>
      <c r="BT288" s="558"/>
      <c r="BU288" s="558"/>
      <c r="BV288" s="558"/>
      <c r="BW288" s="558"/>
      <c r="BX288" s="558"/>
      <c r="BY288" s="558"/>
      <c r="BZ288" s="558"/>
      <c r="CA288" s="558"/>
      <c r="CB288" s="559"/>
      <c r="CC288" s="559"/>
      <c r="CD288" s="559"/>
      <c r="CE288" s="559"/>
      <c r="CF288" s="560"/>
      <c r="CG288" s="559"/>
      <c r="CH288" s="559"/>
      <c r="CI288" s="559"/>
      <c r="CJ288" s="559"/>
      <c r="CK288" s="560"/>
      <c r="CL288" s="559"/>
      <c r="CM288" s="559"/>
      <c r="CN288" s="559"/>
      <c r="CO288" s="559"/>
      <c r="CP288" s="560"/>
      <c r="CQ288" s="559"/>
      <c r="CR288" s="559"/>
      <c r="CS288" s="559"/>
      <c r="CT288" s="561"/>
      <c r="CU288" s="562"/>
      <c r="CV288" s="562"/>
      <c r="CW288" s="562"/>
      <c r="CX288" s="562"/>
      <c r="CY288" s="562"/>
      <c r="CZ288" s="561"/>
      <c r="DA288" s="561"/>
      <c r="DB288" s="561"/>
      <c r="DC288" s="561"/>
      <c r="DD288" s="561"/>
      <c r="DE288" s="561"/>
      <c r="DF288" s="561"/>
      <c r="DG288" s="561"/>
      <c r="DH288" s="561"/>
      <c r="DI288" s="561"/>
      <c r="DJ288" s="561"/>
      <c r="DK288" s="561"/>
      <c r="DL288" s="561"/>
      <c r="DM288" s="561"/>
      <c r="DN288" s="561"/>
      <c r="DO288" s="561"/>
      <c r="DP288" s="561"/>
      <c r="DQ288" s="561"/>
      <c r="DR288" s="561"/>
      <c r="DS288" s="561"/>
      <c r="DT288" s="561"/>
      <c r="DU288" s="561"/>
      <c r="DV288" s="561"/>
      <c r="DW288" s="561"/>
      <c r="DX288" s="561"/>
      <c r="DY288" s="561"/>
      <c r="DZ288" s="3060"/>
      <c r="EA288" s="3060"/>
      <c r="EB288" s="3060"/>
      <c r="EC288" s="3060"/>
      <c r="ED288" s="561"/>
      <c r="EE288" s="3060"/>
      <c r="EF288" s="3060"/>
      <c r="EG288" s="3060"/>
      <c r="EH288" s="3060"/>
      <c r="EI288" s="561"/>
      <c r="EJ288" s="561"/>
      <c r="EK288" s="561"/>
      <c r="EL288" s="561"/>
      <c r="EM288" s="561"/>
      <c r="EN288" s="561"/>
      <c r="EO288" s="561"/>
      <c r="EP288" s="561"/>
      <c r="EQ288" s="561"/>
    </row>
    <row r="289" spans="1:147" ht="12" hidden="1" customHeight="1" outlineLevel="1" x14ac:dyDescent="0.2">
      <c r="A289" s="520"/>
      <c r="B289" s="521"/>
      <c r="C289" s="521"/>
      <c r="D289" s="521"/>
      <c r="E289" s="522"/>
      <c r="F289" s="522"/>
      <c r="G289" s="522"/>
      <c r="H289" s="522"/>
      <c r="I289" s="522"/>
      <c r="J289" s="522"/>
      <c r="K289" s="522"/>
      <c r="L289" s="522"/>
      <c r="M289" s="522"/>
      <c r="N289" s="522"/>
      <c r="O289" s="522"/>
      <c r="P289" s="522"/>
      <c r="Q289" s="522"/>
      <c r="R289" s="522"/>
      <c r="S289" s="522"/>
      <c r="T289" s="522"/>
      <c r="U289" s="522"/>
      <c r="V289" s="522"/>
      <c r="W289" s="522"/>
      <c r="X289" s="522"/>
      <c r="Y289" s="522"/>
      <c r="Z289" s="522"/>
      <c r="AA289" s="522"/>
      <c r="AB289" s="522"/>
      <c r="AC289" s="522"/>
      <c r="AD289" s="522"/>
      <c r="AE289" s="522"/>
      <c r="AF289" s="522"/>
      <c r="AG289" s="522"/>
      <c r="AH289" s="522"/>
      <c r="AI289" s="522"/>
      <c r="AJ289" s="522"/>
      <c r="AK289" s="522"/>
      <c r="AL289" s="522"/>
      <c r="AM289" s="522"/>
      <c r="AN289" s="522"/>
      <c r="AO289" s="522"/>
      <c r="AP289" s="522"/>
      <c r="AQ289" s="522"/>
      <c r="AR289" s="522"/>
      <c r="AS289" s="522"/>
      <c r="AT289" s="522"/>
      <c r="AU289" s="522"/>
      <c r="AV289" s="522"/>
      <c r="AW289" s="522"/>
      <c r="AX289" s="522"/>
      <c r="AY289" s="522"/>
      <c r="AZ289" s="522"/>
      <c r="BA289" s="522"/>
      <c r="BB289" s="522"/>
      <c r="BC289" s="522"/>
      <c r="BD289" s="522"/>
      <c r="BE289" s="522"/>
      <c r="BF289" s="522"/>
      <c r="BG289" s="522"/>
      <c r="BH289" s="522"/>
      <c r="BI289" s="522"/>
      <c r="BJ289" s="522"/>
      <c r="BK289" s="522"/>
      <c r="BL289" s="522"/>
      <c r="BM289" s="522"/>
      <c r="BN289" s="522"/>
      <c r="BO289" s="522"/>
      <c r="BP289" s="522"/>
      <c r="BQ289" s="522"/>
      <c r="BR289" s="522"/>
      <c r="BS289" s="522"/>
      <c r="BT289" s="522"/>
      <c r="BU289" s="522"/>
      <c r="BV289" s="522"/>
      <c r="BW289" s="522"/>
      <c r="BX289" s="522"/>
      <c r="BY289" s="522"/>
      <c r="BZ289" s="522"/>
      <c r="CA289" s="522"/>
      <c r="CB289" s="522"/>
      <c r="CC289" s="522"/>
      <c r="CD289" s="522"/>
      <c r="CE289" s="522"/>
      <c r="CF289" s="523"/>
      <c r="CG289" s="522"/>
      <c r="CH289" s="522"/>
      <c r="CI289" s="522"/>
      <c r="CJ289" s="522"/>
      <c r="CK289" s="523"/>
      <c r="CL289" s="522"/>
      <c r="CM289" s="522"/>
      <c r="CN289" s="522"/>
      <c r="CO289" s="522"/>
      <c r="CP289" s="523"/>
      <c r="CQ289" s="522"/>
      <c r="CR289" s="522"/>
      <c r="CS289" s="522"/>
      <c r="CT289" s="522"/>
      <c r="CU289" s="522"/>
      <c r="CV289" s="522"/>
      <c r="CW289" s="522"/>
      <c r="CX289" s="522"/>
      <c r="CY289" s="522"/>
      <c r="CZ289" s="522"/>
      <c r="DA289" s="522"/>
      <c r="DB289" s="522"/>
      <c r="DC289" s="522"/>
      <c r="DD289" s="522"/>
      <c r="DE289" s="521"/>
      <c r="DF289" s="522"/>
      <c r="DG289" s="522"/>
      <c r="DH289" s="522"/>
      <c r="DI289" s="522"/>
      <c r="DJ289" s="521"/>
      <c r="DK289" s="521"/>
      <c r="DL289" s="521"/>
      <c r="DM289" s="521"/>
      <c r="DN289" s="521"/>
      <c r="DO289" s="521"/>
      <c r="DP289" s="521"/>
      <c r="DQ289" s="521"/>
      <c r="DR289" s="521"/>
      <c r="DS289" s="521"/>
      <c r="DT289" s="521"/>
      <c r="DU289" s="521"/>
      <c r="DV289" s="521"/>
      <c r="DW289" s="521"/>
      <c r="DX289" s="521"/>
      <c r="DY289" s="521"/>
      <c r="DZ289" s="3238"/>
      <c r="EA289" s="3238"/>
      <c r="EB289" s="3238"/>
      <c r="EC289" s="3238"/>
      <c r="ED289" s="521"/>
      <c r="EE289" s="3238"/>
      <c r="EF289" s="3238"/>
      <c r="EG289" s="3238"/>
      <c r="EH289" s="3238"/>
      <c r="EI289" s="521"/>
      <c r="EJ289" s="521"/>
      <c r="EK289" s="521"/>
      <c r="EL289" s="521"/>
      <c r="EM289" s="521"/>
      <c r="EN289" s="521"/>
      <c r="EO289" s="521"/>
      <c r="EP289" s="521"/>
      <c r="EQ289" s="521"/>
    </row>
    <row r="290" spans="1:147" hidden="1" outlineLevel="1" x14ac:dyDescent="0.2">
      <c r="A290" s="1766" t="s">
        <v>2161</v>
      </c>
      <c r="B290" s="1767"/>
      <c r="C290" s="1767"/>
      <c r="D290" s="1767"/>
      <c r="E290" s="1767"/>
      <c r="F290" s="1767"/>
      <c r="G290" s="1767"/>
      <c r="H290" s="1768"/>
      <c r="I290" s="1767"/>
      <c r="J290" s="1767"/>
      <c r="K290" s="1767"/>
      <c r="L290" s="1767"/>
      <c r="M290" s="1767"/>
      <c r="N290" s="1767"/>
      <c r="O290" s="1767"/>
      <c r="P290" s="1767"/>
      <c r="Q290" s="1767"/>
      <c r="R290" s="1000"/>
      <c r="S290" s="1000"/>
      <c r="T290" s="1000"/>
    </row>
    <row r="291" spans="1:147" hidden="1" outlineLevel="1" x14ac:dyDescent="0.2">
      <c r="A291" s="1653"/>
      <c r="B291" s="1653"/>
      <c r="C291" s="1672"/>
      <c r="D291" s="1672"/>
      <c r="E291" s="1672"/>
      <c r="F291" s="1672"/>
      <c r="G291" s="1672"/>
      <c r="H291" s="1759"/>
      <c r="I291" s="1672"/>
      <c r="J291" s="1672"/>
      <c r="K291" s="1672"/>
      <c r="L291" s="1672"/>
      <c r="M291" s="1672"/>
      <c r="N291" s="1672"/>
      <c r="O291" s="1672"/>
      <c r="P291" s="1672"/>
      <c r="Q291" s="1672"/>
      <c r="R291" s="1000"/>
      <c r="S291" s="1000"/>
      <c r="T291" s="1000"/>
    </row>
    <row r="292" spans="1:147" hidden="1" outlineLevel="1" x14ac:dyDescent="0.2">
      <c r="A292" s="1769" t="s">
        <v>2162</v>
      </c>
      <c r="B292" s="1770"/>
      <c r="C292" s="1771"/>
      <c r="D292" s="1771"/>
      <c r="E292" s="1771"/>
      <c r="F292" s="1771"/>
      <c r="G292" s="1771"/>
      <c r="H292" s="1772"/>
      <c r="I292" s="1729"/>
      <c r="J292" s="1729"/>
      <c r="K292" s="1729"/>
      <c r="L292" s="1729"/>
      <c r="M292" s="1729"/>
      <c r="N292" s="1729"/>
      <c r="O292" s="1729"/>
      <c r="P292" s="1729"/>
      <c r="Q292" s="1729"/>
      <c r="R292" s="1000"/>
      <c r="S292" s="1000"/>
      <c r="T292" s="1000"/>
    </row>
    <row r="293" spans="1:147" hidden="1" outlineLevel="1" x14ac:dyDescent="0.2">
      <c r="A293" s="1773" t="s">
        <v>2163</v>
      </c>
      <c r="B293" s="1774"/>
      <c r="C293" s="1775">
        <v>3.7499999999999999E-2</v>
      </c>
      <c r="D293" s="1775">
        <v>0.04</v>
      </c>
      <c r="E293" s="1776">
        <f>+D293+D293-C293</f>
        <v>4.2500000000000003E-2</v>
      </c>
      <c r="F293" s="1776">
        <f>+E293+E293-D293</f>
        <v>4.5000000000000005E-2</v>
      </c>
      <c r="G293" s="1776">
        <f>+F293+F293-E293</f>
        <v>4.7500000000000007E-2</v>
      </c>
      <c r="H293" s="1777">
        <f>+G293+G293-F293</f>
        <v>5.000000000000001E-2</v>
      </c>
      <c r="I293" s="1776">
        <f>+H293+H293-G293</f>
        <v>5.2500000000000012E-2</v>
      </c>
      <c r="J293" s="1729"/>
      <c r="K293" s="1729"/>
      <c r="L293" s="1729"/>
      <c r="M293" s="1729"/>
      <c r="N293" s="1729"/>
      <c r="O293" s="1729"/>
      <c r="P293" s="1729"/>
      <c r="Q293" s="1729"/>
      <c r="R293" s="1000"/>
      <c r="S293" s="1000"/>
      <c r="T293" s="1000"/>
    </row>
    <row r="294" spans="1:147" hidden="1" outlineLevel="1" x14ac:dyDescent="0.2">
      <c r="A294" s="1770" t="s">
        <v>2164</v>
      </c>
      <c r="B294" s="1778">
        <f>+B240</f>
        <v>60.425247747703054</v>
      </c>
      <c r="C294" s="1778">
        <v>53.344636263845977</v>
      </c>
      <c r="D294" s="1778">
        <v>52.892541431777545</v>
      </c>
      <c r="E294" s="1778">
        <v>52.446374450346198</v>
      </c>
      <c r="F294" s="1778">
        <v>52.006021084784585</v>
      </c>
      <c r="G294" s="1778">
        <v>51.571370009308453</v>
      </c>
      <c r="H294" s="1779">
        <v>51.14231271514106</v>
      </c>
      <c r="I294" s="1778">
        <v>50.718743422006327</v>
      </c>
      <c r="J294" s="1729"/>
      <c r="K294" s="1729"/>
      <c r="L294" s="1729"/>
      <c r="M294" s="1729"/>
      <c r="N294" s="1729"/>
      <c r="O294" s="1729"/>
      <c r="P294" s="1729"/>
      <c r="Q294" s="1729"/>
      <c r="R294" s="1000"/>
      <c r="S294" s="1000"/>
      <c r="T294" s="1000"/>
    </row>
    <row r="295" spans="1:147" hidden="1" outlineLevel="1" x14ac:dyDescent="0.2">
      <c r="A295" s="1780"/>
      <c r="B295" s="1780"/>
      <c r="C295" s="1781">
        <f t="shared" ref="C295:I295" si="67">+C294/$B294-1</f>
        <v>-0.11717968478046048</v>
      </c>
      <c r="D295" s="1781">
        <f t="shared" si="67"/>
        <v>-0.12466157106011788</v>
      </c>
      <c r="E295" s="1781">
        <f t="shared" si="67"/>
        <v>-0.13204535512492221</v>
      </c>
      <c r="F295" s="1781">
        <f t="shared" si="67"/>
        <v>-0.13933292748871695</v>
      </c>
      <c r="G295" s="1781">
        <f t="shared" si="67"/>
        <v>-0.14652613052349739</v>
      </c>
      <c r="H295" s="1782">
        <f t="shared" si="67"/>
        <v>-0.15362675998154873</v>
      </c>
      <c r="I295" s="1781">
        <f t="shared" si="67"/>
        <v>-0.16063656646017976</v>
      </c>
      <c r="J295" s="1729"/>
      <c r="K295" s="1729"/>
      <c r="L295" s="1729"/>
      <c r="M295" s="1729"/>
      <c r="N295" s="1729"/>
      <c r="O295" s="1729"/>
      <c r="P295" s="1729"/>
      <c r="Q295" s="1729"/>
      <c r="R295" s="1000"/>
      <c r="S295" s="1000"/>
      <c r="T295" s="1000"/>
    </row>
    <row r="296" spans="1:147" hidden="1" outlineLevel="1" x14ac:dyDescent="0.2">
      <c r="A296" s="1729"/>
      <c r="B296" s="1729"/>
      <c r="C296" s="1729"/>
      <c r="D296" s="1729"/>
      <c r="E296" s="1729"/>
      <c r="F296" s="1729"/>
      <c r="G296" s="1729"/>
      <c r="H296" s="1772"/>
      <c r="I296" s="1729"/>
      <c r="J296" s="1729"/>
      <c r="K296" s="1729"/>
      <c r="L296" s="1729"/>
      <c r="M296" s="1729"/>
      <c r="N296" s="1729"/>
      <c r="O296" s="1729"/>
      <c r="P296" s="1729"/>
      <c r="Q296" s="1729"/>
      <c r="R296" s="1000"/>
      <c r="S296" s="1000"/>
      <c r="T296" s="1000"/>
    </row>
    <row r="297" spans="1:147" hidden="1" outlineLevel="1" x14ac:dyDescent="0.2">
      <c r="A297" s="1769" t="s">
        <v>2165</v>
      </c>
      <c r="B297" s="1770"/>
      <c r="C297" s="1771"/>
      <c r="D297" s="1771"/>
      <c r="E297" s="1771"/>
      <c r="F297" s="1771"/>
      <c r="G297" s="1771"/>
      <c r="H297" s="1783"/>
      <c r="I297" s="1771"/>
      <c r="J297" s="1771"/>
      <c r="K297" s="1771"/>
      <c r="L297" s="1771"/>
      <c r="M297" s="1771"/>
      <c r="N297" s="1771"/>
      <c r="O297" s="1771"/>
      <c r="P297" s="1771"/>
      <c r="Q297" s="1771"/>
      <c r="R297" s="1000"/>
      <c r="S297" s="1000"/>
      <c r="T297" s="1000"/>
    </row>
    <row r="298" spans="1:147" hidden="1" outlineLevel="1" x14ac:dyDescent="0.2">
      <c r="A298" s="1773" t="s">
        <v>687</v>
      </c>
      <c r="B298" s="1774"/>
      <c r="C298" s="1774">
        <v>5.0000000000000001E-3</v>
      </c>
      <c r="D298" s="1774">
        <f t="shared" ref="D298:I298" si="68">+C298+0.005</f>
        <v>0.01</v>
      </c>
      <c r="E298" s="1774">
        <f t="shared" si="68"/>
        <v>1.4999999999999999E-2</v>
      </c>
      <c r="F298" s="1774">
        <f t="shared" si="68"/>
        <v>0.02</v>
      </c>
      <c r="G298" s="1774">
        <f t="shared" si="68"/>
        <v>2.5000000000000001E-2</v>
      </c>
      <c r="H298" s="1784">
        <f t="shared" si="68"/>
        <v>3.0000000000000002E-2</v>
      </c>
      <c r="I298" s="1774">
        <f t="shared" si="68"/>
        <v>3.5000000000000003E-2</v>
      </c>
      <c r="J298" s="1771"/>
      <c r="K298" s="1771"/>
      <c r="L298" s="1771"/>
      <c r="M298" s="1771"/>
      <c r="N298" s="1771"/>
      <c r="O298" s="1771"/>
      <c r="P298" s="1771"/>
      <c r="Q298" s="1771"/>
      <c r="R298" s="1000"/>
      <c r="S298" s="1000"/>
      <c r="T298" s="1000"/>
    </row>
    <row r="299" spans="1:147" hidden="1" outlineLevel="1" x14ac:dyDescent="0.2">
      <c r="A299" s="1770" t="s">
        <v>2164</v>
      </c>
      <c r="B299" s="1778">
        <f>+B240</f>
        <v>60.425247747703054</v>
      </c>
      <c r="C299" s="1778">
        <v>48.719185535069755</v>
      </c>
      <c r="D299" s="1778">
        <v>52.600258235297787</v>
      </c>
      <c r="E299" s="1778">
        <v>57.212906247855479</v>
      </c>
      <c r="F299" s="1778">
        <v>62.78550469633943</v>
      </c>
      <c r="G299" s="1778">
        <v>69.652524110562837</v>
      </c>
      <c r="H299" s="1779">
        <v>78.324236670578301</v>
      </c>
      <c r="I299" s="1778">
        <v>89.619694176151555</v>
      </c>
      <c r="J299" s="1771"/>
      <c r="K299" s="1771"/>
      <c r="L299" s="1771"/>
      <c r="M299" s="1771"/>
      <c r="N299" s="1771"/>
      <c r="O299" s="1771"/>
      <c r="P299" s="1771"/>
      <c r="Q299" s="1771"/>
      <c r="R299" s="1000"/>
      <c r="S299" s="1000"/>
      <c r="T299" s="1000"/>
    </row>
    <row r="300" spans="1:147" hidden="1" outlineLevel="1" x14ac:dyDescent="0.2">
      <c r="A300" s="1780"/>
      <c r="B300" s="1780"/>
      <c r="C300" s="1781">
        <f t="shared" ref="C300:I300" si="69">+C299/$B299-1</f>
        <v>-0.19372799697090659</v>
      </c>
      <c r="D300" s="1781">
        <f t="shared" si="69"/>
        <v>-0.12949867487639255</v>
      </c>
      <c r="E300" s="1781">
        <f t="shared" si="69"/>
        <v>-5.3162239619773621E-2</v>
      </c>
      <c r="F300" s="1781">
        <f t="shared" si="69"/>
        <v>3.9060774040865942E-2</v>
      </c>
      <c r="G300" s="1781">
        <f t="shared" si="69"/>
        <v>0.15270564386242902</v>
      </c>
      <c r="H300" s="1782">
        <f t="shared" si="69"/>
        <v>0.29621705479156502</v>
      </c>
      <c r="I300" s="1781">
        <f t="shared" si="69"/>
        <v>0.48314980106239225</v>
      </c>
      <c r="J300" s="1771"/>
      <c r="K300" s="1771"/>
      <c r="L300" s="1771"/>
      <c r="M300" s="1771"/>
      <c r="N300" s="1771"/>
      <c r="O300" s="1771"/>
      <c r="P300" s="1771"/>
      <c r="Q300" s="1771"/>
      <c r="R300" s="1000"/>
      <c r="S300" s="1000"/>
      <c r="T300" s="1000"/>
    </row>
    <row r="301" spans="1:147" hidden="1" outlineLevel="1" x14ac:dyDescent="0.2">
      <c r="A301" s="1672"/>
      <c r="B301" s="1672"/>
      <c r="C301" s="1672"/>
      <c r="D301" s="1672"/>
      <c r="E301" s="1672"/>
      <c r="F301" s="1672"/>
      <c r="G301" s="1672"/>
      <c r="H301" s="1653"/>
      <c r="I301" s="1653"/>
      <c r="J301" s="1771"/>
      <c r="K301" s="1771"/>
      <c r="L301" s="1771"/>
      <c r="M301" s="1771"/>
      <c r="N301" s="1771"/>
      <c r="O301" s="1771"/>
      <c r="P301" s="1771"/>
      <c r="Q301" s="1771"/>
      <c r="R301" s="1000"/>
      <c r="S301" s="1000"/>
      <c r="T301" s="1000"/>
    </row>
    <row r="302" spans="1:147" hidden="1" outlineLevel="1" x14ac:dyDescent="0.2">
      <c r="A302" s="802" t="s">
        <v>2166</v>
      </c>
      <c r="B302" s="1785"/>
      <c r="C302" s="1785"/>
      <c r="D302" s="1785"/>
      <c r="E302" s="1785"/>
      <c r="F302" s="1785"/>
      <c r="G302" s="1681"/>
      <c r="H302" s="1786"/>
      <c r="I302" s="1681"/>
      <c r="J302" s="1681"/>
      <c r="K302" s="1681"/>
      <c r="L302" s="1681"/>
      <c r="M302" s="1681"/>
      <c r="N302" s="1681"/>
      <c r="O302" s="1681"/>
      <c r="P302" s="1681"/>
      <c r="Q302" s="1681"/>
      <c r="R302" s="1000"/>
      <c r="S302" s="1000"/>
      <c r="T302" s="1000"/>
    </row>
    <row r="303" spans="1:147" hidden="1" outlineLevel="1" x14ac:dyDescent="0.2">
      <c r="A303" s="1667"/>
      <c r="B303" s="1761"/>
      <c r="C303" s="1761"/>
      <c r="D303" s="1787" t="s">
        <v>686</v>
      </c>
      <c r="E303" s="1681"/>
      <c r="F303" s="1681"/>
      <c r="G303" s="1681"/>
      <c r="H303" s="1786"/>
      <c r="I303" s="1681"/>
      <c r="J303" s="1681"/>
      <c r="K303" s="1681"/>
      <c r="L303" s="1681"/>
      <c r="M303" s="1681"/>
      <c r="N303" s="1681"/>
      <c r="O303" s="1681"/>
      <c r="P303" s="1681"/>
      <c r="Q303" s="1681"/>
      <c r="R303" s="1000"/>
      <c r="S303" s="1000"/>
      <c r="T303" s="1000"/>
    </row>
    <row r="304" spans="1:147" hidden="1" outlineLevel="1" x14ac:dyDescent="0.2">
      <c r="A304" s="1788">
        <f>+B240</f>
        <v>60.425247747703054</v>
      </c>
      <c r="B304" s="1789">
        <v>4.4999999999999998E-2</v>
      </c>
      <c r="C304" s="1789">
        <f>+B304+0.005</f>
        <v>4.9999999999999996E-2</v>
      </c>
      <c r="D304" s="1789">
        <v>6.4512000000000014E-2</v>
      </c>
      <c r="E304" s="1789">
        <f>+D304+0.005</f>
        <v>6.9512000000000018E-2</v>
      </c>
      <c r="F304" s="1789">
        <f>+E304+0.005</f>
        <v>7.4512000000000023E-2</v>
      </c>
      <c r="G304" s="1681"/>
      <c r="H304" s="1786"/>
      <c r="I304" s="1693"/>
      <c r="J304" s="1693"/>
      <c r="K304" s="1693"/>
      <c r="L304" s="1693"/>
      <c r="M304" s="1693"/>
      <c r="N304" s="1693"/>
      <c r="O304" s="1693"/>
      <c r="P304" s="1693"/>
      <c r="Q304" s="1693"/>
      <c r="R304" s="1000"/>
      <c r="S304" s="1000"/>
      <c r="T304" s="1000"/>
    </row>
    <row r="305" spans="1:20" hidden="1" outlineLevel="1" x14ac:dyDescent="0.2">
      <c r="A305" s="1761">
        <v>0.01</v>
      </c>
      <c r="B305" s="1790">
        <v>98.332771745245196</v>
      </c>
      <c r="C305" s="1791">
        <v>83.883311129023667</v>
      </c>
      <c r="D305" s="1791">
        <v>57.079803582875691</v>
      </c>
      <c r="E305" s="1791">
        <v>50.908726513936067</v>
      </c>
      <c r="F305" s="1792">
        <v>45.71000529902382</v>
      </c>
      <c r="G305" s="1681"/>
      <c r="H305" s="1786"/>
      <c r="I305" s="1681"/>
      <c r="J305" s="1681"/>
      <c r="K305" s="1681"/>
      <c r="L305" s="1681"/>
      <c r="M305" s="1681"/>
      <c r="N305" s="1681"/>
      <c r="O305" s="1681"/>
      <c r="P305" s="1681"/>
      <c r="Q305" s="1681"/>
      <c r="R305" s="1000"/>
      <c r="S305" s="1000"/>
      <c r="T305" s="1000"/>
    </row>
    <row r="306" spans="1:20" ht="12.75" hidden="1" outlineLevel="1" thickBot="1" x14ac:dyDescent="0.25">
      <c r="A306" s="1761">
        <f>+A305+0.005</f>
        <v>1.4999999999999999E-2</v>
      </c>
      <c r="B306" s="1793">
        <v>113.9230718493982</v>
      </c>
      <c r="C306" s="1495">
        <v>95.218824212226366</v>
      </c>
      <c r="D306" s="1495">
        <v>62.457774217029083</v>
      </c>
      <c r="E306" s="1495">
        <v>55.248791164060606</v>
      </c>
      <c r="F306" s="1794">
        <v>49.267803862287558</v>
      </c>
      <c r="G306" s="1681"/>
      <c r="H306" s="1786"/>
      <c r="I306" s="1681"/>
      <c r="J306" s="1681"/>
      <c r="K306" s="1681"/>
      <c r="L306" s="1681"/>
      <c r="M306" s="1681"/>
      <c r="N306" s="1681"/>
      <c r="O306" s="1681"/>
      <c r="P306" s="1681"/>
      <c r="Q306" s="1681"/>
      <c r="R306" s="1000"/>
      <c r="S306" s="1000"/>
      <c r="T306" s="1000"/>
    </row>
    <row r="307" spans="1:20" ht="12.75" hidden="1" outlineLevel="1" thickBot="1" x14ac:dyDescent="0.25">
      <c r="A307" s="1761">
        <f>+A306+0.005</f>
        <v>0.02</v>
      </c>
      <c r="B307" s="1793">
        <v>135.74949199521245</v>
      </c>
      <c r="C307" s="1495">
        <v>110.3328416564966</v>
      </c>
      <c r="D307" s="1795">
        <v>69.043951769351395</v>
      </c>
      <c r="E307" s="1495">
        <v>60.465424050193484</v>
      </c>
      <c r="F307" s="1794">
        <v>53.478265795683328</v>
      </c>
      <c r="G307" s="1681"/>
      <c r="H307" s="1786"/>
      <c r="I307" s="1681"/>
      <c r="J307" s="1681"/>
      <c r="K307" s="1681"/>
      <c r="L307" s="1681"/>
      <c r="M307" s="1681"/>
      <c r="N307" s="1681"/>
      <c r="O307" s="1681"/>
      <c r="P307" s="1681"/>
      <c r="Q307" s="1681"/>
      <c r="R307" s="1000"/>
      <c r="S307" s="1000"/>
      <c r="T307" s="1000"/>
    </row>
    <row r="308" spans="1:20" hidden="1" outlineLevel="1" x14ac:dyDescent="0.2">
      <c r="A308" s="1761">
        <f>+A307+0.005</f>
        <v>2.5000000000000001E-2</v>
      </c>
      <c r="B308" s="1793">
        <v>168.4891222139338</v>
      </c>
      <c r="C308" s="1495">
        <v>131.49246607847499</v>
      </c>
      <c r="D308" s="1495">
        <v>77.297009649756859</v>
      </c>
      <c r="E308" s="1495">
        <v>66.854017954957939</v>
      </c>
      <c r="F308" s="1794">
        <v>58.539119943773656</v>
      </c>
      <c r="G308" s="1681"/>
      <c r="H308" s="1786"/>
      <c r="I308" s="1681"/>
      <c r="J308" s="1681"/>
      <c r="K308" s="1681"/>
      <c r="L308" s="1681"/>
      <c r="M308" s="1681"/>
      <c r="N308" s="1681"/>
      <c r="O308" s="1681"/>
      <c r="P308" s="1681"/>
      <c r="Q308" s="1681"/>
      <c r="R308" s="1000"/>
      <c r="S308" s="1000"/>
      <c r="T308" s="1000"/>
    </row>
    <row r="309" spans="1:20" hidden="1" outlineLevel="1" x14ac:dyDescent="0.2">
      <c r="A309" s="1761">
        <f>+A308+0.005</f>
        <v>3.0000000000000002E-2</v>
      </c>
      <c r="B309" s="1796">
        <v>223.05517257846941</v>
      </c>
      <c r="C309" s="1797">
        <v>163.23190271144256</v>
      </c>
      <c r="D309" s="1797">
        <v>87.941426443121728</v>
      </c>
      <c r="E309" s="1797">
        <v>74.859486202900285</v>
      </c>
      <c r="F309" s="1798">
        <v>64.736938089907298</v>
      </c>
      <c r="G309" s="1681"/>
      <c r="H309" s="1786"/>
      <c r="I309" s="1681"/>
      <c r="J309" s="1681"/>
      <c r="K309" s="1681"/>
      <c r="L309" s="1681"/>
      <c r="M309" s="1681"/>
      <c r="N309" s="1681"/>
      <c r="O309" s="1681"/>
      <c r="P309" s="1681"/>
      <c r="Q309" s="1681"/>
      <c r="R309" s="1000"/>
      <c r="S309" s="1000"/>
      <c r="T309" s="1000"/>
    </row>
    <row r="310" spans="1:20" hidden="1" outlineLevel="1" x14ac:dyDescent="0.2">
      <c r="A310" s="1681"/>
      <c r="B310" s="1681"/>
      <c r="C310" s="1681"/>
      <c r="D310" s="1681"/>
      <c r="E310" s="1681"/>
      <c r="F310" s="1681"/>
      <c r="G310" s="1681"/>
      <c r="H310" s="1786"/>
      <c r="I310" s="1681"/>
      <c r="J310" s="1681"/>
      <c r="K310" s="1681"/>
      <c r="L310" s="1681"/>
      <c r="M310" s="1681"/>
      <c r="N310" s="1681"/>
      <c r="O310" s="1681"/>
      <c r="P310" s="1681"/>
      <c r="Q310" s="1681"/>
      <c r="R310" s="1000"/>
      <c r="S310" s="1000"/>
      <c r="T310" s="1000"/>
    </row>
    <row r="311" spans="1:20" hidden="1" outlineLevel="1" x14ac:dyDescent="0.2">
      <c r="A311" s="1766" t="s">
        <v>2167</v>
      </c>
      <c r="B311" s="1767"/>
      <c r="C311" s="1767"/>
      <c r="D311" s="1767"/>
      <c r="E311" s="1767"/>
      <c r="F311" s="1767"/>
      <c r="G311" s="1767"/>
      <c r="H311" s="1768"/>
      <c r="I311" s="1767"/>
      <c r="J311" s="1767"/>
      <c r="K311" s="1767"/>
      <c r="L311" s="1767"/>
      <c r="M311" s="1767"/>
      <c r="N311" s="1767"/>
      <c r="O311" s="1767"/>
      <c r="P311" s="1767"/>
      <c r="Q311" s="1767"/>
      <c r="R311" s="1000"/>
      <c r="S311" s="1000"/>
      <c r="T311" s="1000"/>
    </row>
    <row r="312" spans="1:20" hidden="1" outlineLevel="1" x14ac:dyDescent="0.2">
      <c r="A312" s="1681"/>
      <c r="B312" s="1681"/>
      <c r="C312" s="1681"/>
      <c r="D312" s="1681"/>
      <c r="E312" s="1681"/>
      <c r="F312" s="1681"/>
      <c r="G312" s="1681"/>
      <c r="H312" s="1786"/>
      <c r="I312" s="1681"/>
      <c r="J312" s="1681"/>
      <c r="K312" s="1681"/>
      <c r="L312" s="1681"/>
      <c r="M312" s="1711"/>
      <c r="N312" s="1711"/>
      <c r="O312" s="1654"/>
      <c r="P312" s="1000"/>
      <c r="Q312" s="1000"/>
      <c r="R312" s="1000"/>
      <c r="S312" s="1000"/>
      <c r="T312" s="1000"/>
    </row>
    <row r="313" spans="1:20" hidden="1" outlineLevel="1" x14ac:dyDescent="0.2">
      <c r="A313" s="1730"/>
      <c r="B313" s="1799">
        <v>2016</v>
      </c>
      <c r="C313" s="1426">
        <f>+B313+1</f>
        <v>2017</v>
      </c>
      <c r="D313" s="1426">
        <f>+C313+1</f>
        <v>2018</v>
      </c>
      <c r="E313" s="1426">
        <v>2019</v>
      </c>
      <c r="F313" s="1426">
        <f t="shared" ref="F313:K313" si="70">+E313+1</f>
        <v>2020</v>
      </c>
      <c r="G313" s="1426">
        <f t="shared" si="70"/>
        <v>2021</v>
      </c>
      <c r="H313" s="1426">
        <f t="shared" si="70"/>
        <v>2022</v>
      </c>
      <c r="I313" s="1426">
        <f t="shared" si="70"/>
        <v>2023</v>
      </c>
      <c r="J313" s="1426">
        <f t="shared" si="70"/>
        <v>2024</v>
      </c>
      <c r="K313" s="1426">
        <f t="shared" si="70"/>
        <v>2025</v>
      </c>
      <c r="L313" s="1681"/>
      <c r="M313" s="1711"/>
      <c r="N313" s="1711"/>
      <c r="O313" s="1654"/>
      <c r="P313" s="1000"/>
      <c r="Q313" s="1000"/>
      <c r="R313" s="1000"/>
      <c r="S313" s="1000"/>
      <c r="T313" s="1000"/>
    </row>
    <row r="314" spans="1:20" hidden="1" outlineLevel="1" x14ac:dyDescent="0.2">
      <c r="A314" s="1801" t="s">
        <v>2168</v>
      </c>
      <c r="B314" s="1667"/>
      <c r="C314" s="1667"/>
      <c r="D314" s="1667"/>
      <c r="E314" s="1667"/>
      <c r="F314" s="1667"/>
      <c r="G314" s="1667"/>
      <c r="H314" s="1667"/>
      <c r="I314" s="1667"/>
      <c r="J314" s="1667"/>
      <c r="K314" s="1667"/>
      <c r="L314" s="1681"/>
      <c r="M314" s="1711"/>
      <c r="N314" s="1711"/>
      <c r="O314" s="1654"/>
      <c r="P314" s="1000"/>
      <c r="Q314" s="1000"/>
      <c r="R314" s="1000"/>
      <c r="S314" s="1000"/>
      <c r="T314" s="1000"/>
    </row>
    <row r="315" spans="1:20" hidden="1" outlineLevel="1" x14ac:dyDescent="0.2">
      <c r="A315" s="1802" t="s">
        <v>2169</v>
      </c>
      <c r="B315" s="3124">
        <f>+'Model Main - old'!DJ$42</f>
        <v>16831</v>
      </c>
      <c r="C315" s="3124">
        <f>+'Model Main - old'!DO$42</f>
        <v>19259</v>
      </c>
      <c r="D315" s="3124">
        <f>+'Model Main - old'!DT$42</f>
        <v>20347</v>
      </c>
      <c r="E315" s="3124">
        <f>+'Model Main - old'!DY$42</f>
        <v>23350</v>
      </c>
      <c r="F315" s="3124">
        <f>+'Model Main - old'!ED$42</f>
        <v>20031</v>
      </c>
      <c r="G315" s="3124">
        <f>+'Model Main - old'!EI$42</f>
        <v>23279.7</v>
      </c>
      <c r="H315" s="3124">
        <f>+'Model Main - old'!EN$42</f>
        <v>16251.221000000001</v>
      </c>
      <c r="I315" s="3124">
        <f>+'Model Main - old'!ES$42</f>
        <v>24954.413832835096</v>
      </c>
      <c r="J315" s="3124">
        <f>+'Model Main - old'!ET$42</f>
        <v>26842.928927992165</v>
      </c>
      <c r="K315" s="3124">
        <f>+'Model Main - old'!EU$42</f>
        <v>28593.655165457792</v>
      </c>
      <c r="L315" s="1681"/>
      <c r="M315" s="1711"/>
      <c r="N315" s="1711"/>
      <c r="O315" s="1654"/>
      <c r="P315" s="1000"/>
      <c r="Q315" s="1000"/>
      <c r="R315" s="1000"/>
      <c r="S315" s="1000"/>
      <c r="T315" s="1000"/>
    </row>
    <row r="316" spans="1:20" hidden="1" outlineLevel="1" x14ac:dyDescent="0.2">
      <c r="A316" s="1802" t="s">
        <v>2170</v>
      </c>
      <c r="B316" s="1656">
        <f t="shared" ref="B316:K316" si="71">IF(B315&gt;0,B315*$G$240,0)</f>
        <v>4712.68</v>
      </c>
      <c r="C316" s="1656">
        <f t="shared" si="71"/>
        <v>5392.52</v>
      </c>
      <c r="D316" s="1656">
        <f t="shared" si="71"/>
        <v>5697.1600000000008</v>
      </c>
      <c r="E316" s="1656">
        <f t="shared" si="71"/>
        <v>6538.0000000000009</v>
      </c>
      <c r="F316" s="1656">
        <f t="shared" si="71"/>
        <v>5608.68</v>
      </c>
      <c r="G316" s="1656">
        <f t="shared" si="71"/>
        <v>6518.3160000000007</v>
      </c>
      <c r="H316" s="1656">
        <f t="shared" si="71"/>
        <v>4550.3418800000009</v>
      </c>
      <c r="I316" s="1656">
        <f t="shared" si="71"/>
        <v>6987.2358731938275</v>
      </c>
      <c r="J316" s="1656">
        <f t="shared" si="71"/>
        <v>7516.0200998378068</v>
      </c>
      <c r="K316" s="1656">
        <f t="shared" si="71"/>
        <v>8006.2234463281829</v>
      </c>
      <c r="L316" s="1681"/>
      <c r="M316" s="1711"/>
      <c r="N316" s="1711"/>
      <c r="O316" s="1654"/>
      <c r="P316" s="1000"/>
      <c r="Q316" s="1000"/>
      <c r="R316" s="1000"/>
      <c r="S316" s="1000"/>
      <c r="T316" s="1000"/>
    </row>
    <row r="317" spans="1:20" hidden="1" outlineLevel="1" x14ac:dyDescent="0.2">
      <c r="A317" s="1802" t="s">
        <v>2171</v>
      </c>
      <c r="B317" s="1803">
        <f>+B315-B316</f>
        <v>12118.32</v>
      </c>
      <c r="C317" s="1803">
        <f>+C315-C316</f>
        <v>13866.48</v>
      </c>
      <c r="D317" s="1803">
        <f t="shared" ref="D317:K317" si="72">+D315-D316</f>
        <v>14649.84</v>
      </c>
      <c r="E317" s="1803">
        <f t="shared" si="72"/>
        <v>16812</v>
      </c>
      <c r="F317" s="1803">
        <f t="shared" si="72"/>
        <v>14422.32</v>
      </c>
      <c r="G317" s="1803">
        <f t="shared" si="72"/>
        <v>16761.383999999998</v>
      </c>
      <c r="H317" s="1803">
        <f t="shared" si="72"/>
        <v>11700.879120000001</v>
      </c>
      <c r="I317" s="1803">
        <f t="shared" si="72"/>
        <v>17967.177959641267</v>
      </c>
      <c r="J317" s="1803">
        <f t="shared" si="72"/>
        <v>19326.908828154359</v>
      </c>
      <c r="K317" s="1803">
        <f t="shared" si="72"/>
        <v>20587.43171912961</v>
      </c>
      <c r="L317" s="1681"/>
      <c r="M317" s="1711"/>
      <c r="N317" s="1711"/>
      <c r="O317" s="1654"/>
      <c r="P317" s="1000"/>
      <c r="Q317" s="1000"/>
      <c r="R317" s="1000"/>
      <c r="S317" s="1000"/>
      <c r="T317" s="1000"/>
    </row>
    <row r="318" spans="1:20" hidden="1" outlineLevel="1" x14ac:dyDescent="0.2">
      <c r="A318" s="1802"/>
      <c r="B318" s="1681"/>
      <c r="C318" s="1681"/>
      <c r="D318" s="1681"/>
      <c r="E318" s="1681"/>
      <c r="F318" s="1681"/>
      <c r="G318" s="1681"/>
      <c r="H318" s="1800"/>
      <c r="I318" s="1681"/>
      <c r="J318" s="1681"/>
      <c r="K318" s="1681"/>
      <c r="L318" s="1681"/>
      <c r="M318" s="1681"/>
      <c r="N318" s="1681"/>
      <c r="O318" s="1681"/>
      <c r="P318" s="1681"/>
      <c r="Q318" s="1681"/>
      <c r="R318" s="1000"/>
      <c r="S318" s="1000"/>
      <c r="T318" s="1000"/>
    </row>
    <row r="319" spans="1:20" hidden="1" outlineLevel="1" x14ac:dyDescent="0.2">
      <c r="A319" s="1802" t="s">
        <v>2172</v>
      </c>
      <c r="B319" s="3258">
        <f>+'Model Main - old'!DJ269</f>
        <v>180500</v>
      </c>
      <c r="C319" s="3258">
        <f>+'Model Main - old'!DO269</f>
        <v>187462</v>
      </c>
      <c r="D319" s="3258">
        <f>+'Model Main - old'!DT269</f>
        <v>251684</v>
      </c>
      <c r="E319" s="3258">
        <f>+'Model Main - old'!DY269</f>
        <v>263414</v>
      </c>
      <c r="F319" s="3258">
        <f>+'Model Main - old'!ED269</f>
        <v>273869</v>
      </c>
      <c r="G319" s="3258">
        <f>+'Model Main - old'!EI269</f>
        <v>275905</v>
      </c>
      <c r="H319" s="3258">
        <f>+'Model Main - old'!EN269</f>
        <v>257275</v>
      </c>
      <c r="I319" s="3258">
        <f>+'Model Main - old'!ES269</f>
        <v>260702.39290165147</v>
      </c>
      <c r="J319" s="3258">
        <f>+'Model Main - old'!ET269</f>
        <v>263890.48015054781</v>
      </c>
      <c r="K319" s="3258">
        <f>+'Model Main - old'!EU269</f>
        <v>266264.87698387261</v>
      </c>
      <c r="L319" s="1681"/>
      <c r="M319" s="1681"/>
      <c r="N319" s="1681"/>
      <c r="O319" s="1681"/>
      <c r="P319" s="1681"/>
      <c r="Q319" s="1681"/>
      <c r="R319" s="1000"/>
      <c r="S319" s="1000"/>
      <c r="T319" s="1000"/>
    </row>
    <row r="320" spans="1:20" hidden="1" outlineLevel="1" x14ac:dyDescent="0.2">
      <c r="A320" s="1802" t="s">
        <v>2173</v>
      </c>
      <c r="B320" s="3258">
        <f>+'Model Main - old'!DJ278</f>
        <v>21535</v>
      </c>
      <c r="C320" s="3258">
        <f>+'Model Main - old'!DO278</f>
        <v>21993</v>
      </c>
      <c r="D320" s="3258">
        <f>+'Model Main - old'!DT278</f>
        <v>27603</v>
      </c>
      <c r="E320" s="3258">
        <f>+'Model Main - old'!DY278</f>
        <v>30292</v>
      </c>
      <c r="F320" s="3258">
        <f>+'Model Main - old'!ED278</f>
        <v>28796</v>
      </c>
      <c r="G320" s="3258">
        <f>+'Model Main - old'!EI278</f>
        <v>29348</v>
      </c>
      <c r="H320" s="3258">
        <f>+'Model Main - old'!EN278</f>
        <v>27887</v>
      </c>
      <c r="I320" s="3258">
        <f>+'Model Main - old'!ES278</f>
        <v>27575.75</v>
      </c>
      <c r="J320" s="3258">
        <f>+'Model Main - old'!ET278</f>
        <v>27264.5</v>
      </c>
      <c r="K320" s="3258">
        <f>+'Model Main - old'!EU278</f>
        <v>26953.25</v>
      </c>
      <c r="L320" s="1681"/>
      <c r="M320" s="1681"/>
      <c r="N320" s="1681"/>
      <c r="O320" s="1681"/>
      <c r="P320" s="1681"/>
      <c r="Q320" s="1681"/>
      <c r="R320" s="1000"/>
      <c r="S320" s="1000"/>
      <c r="T320" s="1000"/>
    </row>
    <row r="321" spans="1:20" hidden="1" outlineLevel="1" x14ac:dyDescent="0.2">
      <c r="A321" s="1802" t="s">
        <v>2174</v>
      </c>
      <c r="B321" s="3258">
        <f>+'Model Main - old'!DI255+'Model Main - old'!DI256</f>
        <v>3301</v>
      </c>
      <c r="C321" s="3258">
        <f>+'Model Main - old'!DJ255+'Model Main - old'!DJ256</f>
        <v>3301</v>
      </c>
      <c r="D321" s="3258">
        <f>+'Model Main - old'!DO255+'Model Main - old'!DO256</f>
        <v>3428</v>
      </c>
      <c r="E321" s="3258">
        <f>+'Model Main - old'!DT255+'Model Main - old'!DT256</f>
        <v>3814</v>
      </c>
      <c r="F321" s="3258">
        <f>+'Model Main - old'!DY255+'Model Main - old'!DY256</f>
        <v>5500</v>
      </c>
      <c r="G321" s="3258">
        <f>+'Model Main - old'!ED255+'Model Main - old'!ED256</f>
        <v>11740</v>
      </c>
      <c r="H321" s="3258">
        <f>+'Model Main - old'!EI255+'Model Main - old'!EI256</f>
        <v>8711</v>
      </c>
      <c r="I321" s="3258">
        <f>+'Model Main - old'!EN255+'Model Main - old'!EN256</f>
        <v>4749</v>
      </c>
      <c r="J321" s="3258">
        <f>+'Model Main - old'!ES255+'Model Main - old'!ES256</f>
        <v>4938.4159223194865</v>
      </c>
      <c r="K321" s="3258">
        <f>+'Model Main - old'!ET255+'Model Main - old'!ET256</f>
        <v>4938.4159223194865</v>
      </c>
      <c r="L321" s="1681"/>
      <c r="M321" s="1681"/>
      <c r="N321" s="1681"/>
      <c r="O321" s="1681"/>
      <c r="P321" s="1681"/>
      <c r="Q321" s="1681"/>
      <c r="R321" s="1000"/>
      <c r="S321" s="1000"/>
      <c r="T321" s="1000"/>
    </row>
    <row r="322" spans="1:20" hidden="1" outlineLevel="1" x14ac:dyDescent="0.2">
      <c r="A322" s="1802" t="s">
        <v>2175</v>
      </c>
      <c r="B322" s="1803">
        <f t="shared" ref="B322:K322" si="73">+B319-B320-B321</f>
        <v>155664</v>
      </c>
      <c r="C322" s="1803">
        <f t="shared" si="73"/>
        <v>162168</v>
      </c>
      <c r="D322" s="1803">
        <f t="shared" si="73"/>
        <v>220653</v>
      </c>
      <c r="E322" s="1803">
        <f t="shared" si="73"/>
        <v>229308</v>
      </c>
      <c r="F322" s="1803">
        <f t="shared" si="73"/>
        <v>239573</v>
      </c>
      <c r="G322" s="1803">
        <f t="shared" si="73"/>
        <v>234817</v>
      </c>
      <c r="H322" s="1803">
        <f t="shared" si="73"/>
        <v>220677</v>
      </c>
      <c r="I322" s="1803">
        <f t="shared" si="73"/>
        <v>228377.64290165147</v>
      </c>
      <c r="J322" s="1803">
        <f t="shared" si="73"/>
        <v>231687.56422822832</v>
      </c>
      <c r="K322" s="1803">
        <f t="shared" si="73"/>
        <v>234373.21106155313</v>
      </c>
      <c r="L322" s="1681"/>
      <c r="M322" s="1681"/>
      <c r="N322" s="1681"/>
      <c r="O322" s="1681"/>
      <c r="P322" s="1681"/>
      <c r="Q322" s="1681"/>
      <c r="R322" s="1000"/>
      <c r="S322" s="1000"/>
      <c r="T322" s="1000"/>
    </row>
    <row r="323" spans="1:20" hidden="1" outlineLevel="1" x14ac:dyDescent="0.2">
      <c r="A323" s="1802"/>
      <c r="B323" s="1681"/>
      <c r="C323" s="1681"/>
      <c r="D323" s="1681"/>
      <c r="E323" s="1681"/>
      <c r="F323" s="1681"/>
      <c r="G323" s="1681"/>
      <c r="H323" s="1800"/>
      <c r="I323" s="1681"/>
      <c r="J323" s="1681"/>
      <c r="K323" s="1681"/>
      <c r="L323" s="1681"/>
      <c r="M323" s="1681"/>
      <c r="N323" s="1681"/>
      <c r="O323" s="1681"/>
      <c r="P323" s="1681"/>
      <c r="Q323" s="1681"/>
      <c r="R323" s="1000"/>
      <c r="S323" s="1000"/>
      <c r="T323" s="1000"/>
    </row>
    <row r="324" spans="1:20" ht="12.75" hidden="1" outlineLevel="1" thickBot="1" x14ac:dyDescent="0.25">
      <c r="A324" s="1802" t="s">
        <v>2167</v>
      </c>
      <c r="B324" s="1804">
        <f t="shared" ref="B324:G324" si="74">+B317/B322</f>
        <v>7.784921369102682E-2</v>
      </c>
      <c r="C324" s="1804">
        <f t="shared" si="74"/>
        <v>8.5506881752256916E-2</v>
      </c>
      <c r="D324" s="1804">
        <f t="shared" si="74"/>
        <v>6.6393114981441445E-2</v>
      </c>
      <c r="E324" s="1804">
        <f t="shared" si="74"/>
        <v>7.3316238421686122E-2</v>
      </c>
      <c r="F324" s="1804">
        <f t="shared" si="74"/>
        <v>6.020010602196408E-2</v>
      </c>
      <c r="G324" s="1804">
        <f t="shared" si="74"/>
        <v>7.1380624060438547E-2</v>
      </c>
      <c r="H324" s="1804">
        <f>+H317/H322</f>
        <v>5.3022649030030324E-2</v>
      </c>
      <c r="I324" s="1804">
        <f>+I317/I322</f>
        <v>7.8673103598755734E-2</v>
      </c>
      <c r="J324" s="1804">
        <f>+J317/J322</f>
        <v>8.3417980988897675E-2</v>
      </c>
      <c r="K324" s="1804">
        <f>+K317/K322</f>
        <v>8.7840379136687088E-2</v>
      </c>
      <c r="L324" s="1681"/>
      <c r="M324" s="1681"/>
      <c r="N324" s="1681"/>
      <c r="O324" s="1681"/>
      <c r="P324" s="1681"/>
      <c r="Q324" s="1681"/>
      <c r="R324" s="1000"/>
      <c r="S324" s="1000"/>
      <c r="T324" s="1000"/>
    </row>
    <row r="325" spans="1:20" ht="12.75" hidden="1" outlineLevel="1" thickTop="1" x14ac:dyDescent="0.2">
      <c r="A325" s="1802" t="s">
        <v>2176</v>
      </c>
      <c r="B325" s="1761">
        <f t="shared" ref="B325:K325" si="75">+$G$237</f>
        <v>6.4967999999999998E-2</v>
      </c>
      <c r="C325" s="1761">
        <f t="shared" si="75"/>
        <v>6.4967999999999998E-2</v>
      </c>
      <c r="D325" s="1761">
        <f t="shared" si="75"/>
        <v>6.4967999999999998E-2</v>
      </c>
      <c r="E325" s="1761">
        <f t="shared" si="75"/>
        <v>6.4967999999999998E-2</v>
      </c>
      <c r="F325" s="1761">
        <f t="shared" si="75"/>
        <v>6.4967999999999998E-2</v>
      </c>
      <c r="G325" s="1761">
        <f t="shared" si="75"/>
        <v>6.4967999999999998E-2</v>
      </c>
      <c r="H325" s="1761">
        <f t="shared" si="75"/>
        <v>6.4967999999999998E-2</v>
      </c>
      <c r="I325" s="1761">
        <f t="shared" si="75"/>
        <v>6.4967999999999998E-2</v>
      </c>
      <c r="J325" s="1761">
        <f t="shared" si="75"/>
        <v>6.4967999999999998E-2</v>
      </c>
      <c r="K325" s="1761">
        <f t="shared" si="75"/>
        <v>6.4967999999999998E-2</v>
      </c>
      <c r="L325" s="1681"/>
      <c r="M325" s="1681"/>
      <c r="N325" s="1681"/>
      <c r="O325" s="1681"/>
      <c r="P325" s="1681"/>
      <c r="Q325" s="1681"/>
      <c r="R325" s="1000"/>
      <c r="S325" s="1000"/>
      <c r="T325" s="1000"/>
    </row>
    <row r="326" spans="1:20" hidden="1" outlineLevel="1" x14ac:dyDescent="0.2">
      <c r="A326" s="1805" t="s">
        <v>2177</v>
      </c>
      <c r="B326" s="1806">
        <f t="shared" ref="B326:G326" si="76">+B324-B325</f>
        <v>1.2881213691026822E-2</v>
      </c>
      <c r="C326" s="1806">
        <f t="shared" si="76"/>
        <v>2.0538881752256918E-2</v>
      </c>
      <c r="D326" s="1806">
        <f t="shared" si="76"/>
        <v>1.4251149814414471E-3</v>
      </c>
      <c r="E326" s="1806">
        <f t="shared" si="76"/>
        <v>8.3482384216861244E-3</v>
      </c>
      <c r="F326" s="1806">
        <f t="shared" si="76"/>
        <v>-4.7678939780359184E-3</v>
      </c>
      <c r="G326" s="1806">
        <f t="shared" si="76"/>
        <v>6.4126240604385487E-3</v>
      </c>
      <c r="H326" s="1806">
        <f>+H324-H325</f>
        <v>-1.1945350969969674E-2</v>
      </c>
      <c r="I326" s="1806">
        <f>+I324-I325</f>
        <v>1.3705103598755736E-2</v>
      </c>
      <c r="J326" s="1806">
        <f>+J324-J325</f>
        <v>1.8449980988897677E-2</v>
      </c>
      <c r="K326" s="1806">
        <f>+K324-K325</f>
        <v>2.287237913668709E-2</v>
      </c>
      <c r="L326" s="1681"/>
      <c r="M326" s="1681"/>
      <c r="N326" s="1681"/>
      <c r="O326" s="1681"/>
      <c r="P326" s="1681"/>
      <c r="Q326" s="1681"/>
      <c r="R326" s="1000"/>
      <c r="S326" s="1000"/>
      <c r="T326" s="1000"/>
    </row>
    <row r="327" spans="1:20" hidden="1" outlineLevel="1" x14ac:dyDescent="0.2">
      <c r="A327" s="1681"/>
      <c r="B327" s="1649"/>
      <c r="C327" s="1649"/>
      <c r="D327" s="1649"/>
      <c r="E327" s="1649"/>
      <c r="F327" s="1649"/>
      <c r="G327" s="1649"/>
      <c r="H327" s="1800"/>
      <c r="I327" s="1649"/>
      <c r="J327" s="1681"/>
      <c r="K327" s="1681"/>
      <c r="L327" s="1681"/>
      <c r="M327" s="1681"/>
      <c r="N327" s="1681"/>
      <c r="O327" s="1681"/>
      <c r="P327" s="1681"/>
      <c r="Q327" s="1681"/>
      <c r="R327" s="1000"/>
      <c r="S327" s="1000"/>
      <c r="T327" s="1000"/>
    </row>
    <row r="328" spans="1:20" hidden="1" outlineLevel="1" x14ac:dyDescent="0.2">
      <c r="A328" s="1766" t="s">
        <v>2178</v>
      </c>
      <c r="B328" s="1767"/>
      <c r="C328" s="1767"/>
      <c r="D328" s="1767"/>
      <c r="E328" s="1767"/>
      <c r="F328" s="1767"/>
      <c r="G328" s="1767"/>
      <c r="H328" s="1768"/>
      <c r="I328" s="1767"/>
      <c r="J328" s="1767"/>
      <c r="K328" s="1767"/>
      <c r="L328" s="1767"/>
      <c r="M328" s="1767"/>
      <c r="N328" s="1767"/>
      <c r="O328" s="1767"/>
      <c r="P328" s="1767"/>
      <c r="Q328" s="1767"/>
      <c r="R328" s="1000"/>
      <c r="S328" s="1000"/>
      <c r="T328" s="1000"/>
    </row>
    <row r="329" spans="1:20" hidden="1" outlineLevel="1" x14ac:dyDescent="0.2">
      <c r="A329" s="1807"/>
      <c r="B329" s="1808">
        <v>2017</v>
      </c>
      <c r="C329" s="1808">
        <v>2017</v>
      </c>
      <c r="D329" s="1808">
        <f t="shared" ref="D329:K329" si="77">+C329+1</f>
        <v>2018</v>
      </c>
      <c r="E329" s="1808">
        <f t="shared" si="77"/>
        <v>2019</v>
      </c>
      <c r="F329" s="1808">
        <f t="shared" si="77"/>
        <v>2020</v>
      </c>
      <c r="G329" s="1808">
        <f t="shared" si="77"/>
        <v>2021</v>
      </c>
      <c r="H329" s="1808">
        <f t="shared" si="77"/>
        <v>2022</v>
      </c>
      <c r="I329" s="1808">
        <f t="shared" si="77"/>
        <v>2023</v>
      </c>
      <c r="J329" s="1808">
        <f t="shared" si="77"/>
        <v>2024</v>
      </c>
      <c r="K329" s="1808">
        <f t="shared" si="77"/>
        <v>2025</v>
      </c>
      <c r="L329" s="1681"/>
      <c r="M329" s="1681"/>
      <c r="N329" s="1681"/>
      <c r="O329" s="1681"/>
      <c r="P329" s="1681"/>
      <c r="Q329" s="1681"/>
      <c r="R329" s="1000"/>
      <c r="S329" s="1000"/>
      <c r="T329" s="1000"/>
    </row>
    <row r="330" spans="1:20" hidden="1" outlineLevel="1" x14ac:dyDescent="0.2">
      <c r="A330" s="1809" t="s">
        <v>2179</v>
      </c>
      <c r="B330" s="1810">
        <f>+-'Model Main - old'!DJ164</f>
        <v>2601</v>
      </c>
      <c r="C330" s="1810">
        <f>+-'Model Main - old'!DO164</f>
        <v>2883</v>
      </c>
      <c r="D330" s="1810">
        <f>+-'Model Main - old'!DT164</f>
        <v>3352</v>
      </c>
      <c r="E330" s="1810">
        <f>+-'Model Main - old'!DY164</f>
        <v>3735</v>
      </c>
      <c r="F330" s="1810">
        <f>+-'Model Main - old'!ED164</f>
        <v>4140</v>
      </c>
      <c r="G330" s="1810">
        <f>+-'Model Main - old'!EI164</f>
        <v>4532</v>
      </c>
      <c r="H330" s="1810">
        <f>+-'Model Main - old'!EN164</f>
        <v>4741</v>
      </c>
      <c r="I330" s="1810">
        <f>+-'Model Main - old'!ES164</f>
        <v>4790.2929887974715</v>
      </c>
      <c r="J330" s="1810">
        <f>+-'Model Main - old'!ET164</f>
        <v>5029.4829424364088</v>
      </c>
      <c r="K330" s="1810">
        <f>+-'Model Main - old'!EU164</f>
        <v>4989.8209962991077</v>
      </c>
      <c r="L330" s="1000"/>
      <c r="M330" s="1000"/>
      <c r="N330" s="1000"/>
      <c r="O330" s="1000"/>
      <c r="P330" s="1000"/>
      <c r="Q330" s="1000"/>
      <c r="R330" s="1000"/>
      <c r="S330" s="1000"/>
      <c r="T330" s="1000"/>
    </row>
    <row r="331" spans="1:20" hidden="1" outlineLevel="1" x14ac:dyDescent="0.2">
      <c r="A331" s="1809" t="s">
        <v>2180</v>
      </c>
      <c r="B331" s="2928">
        <f>+-'Model Main - old'!DJ163</f>
        <v>5000</v>
      </c>
      <c r="C331" s="2928">
        <f>+-'Model Main - old'!DO163</f>
        <v>5435</v>
      </c>
      <c r="D331" s="1811">
        <f>+-'Model Main - old'!DT163</f>
        <v>5320</v>
      </c>
      <c r="E331" s="1811">
        <f>+-'Model Main - old'!DY163</f>
        <v>504</v>
      </c>
      <c r="F331" s="1811">
        <f>+-'Model Main - old'!ED163</f>
        <v>534</v>
      </c>
      <c r="G331" s="1811">
        <f>+-'Model Main - old'!EI163</f>
        <v>4672</v>
      </c>
      <c r="H331" s="1811">
        <f>+-'Model Main - old'!EN163</f>
        <v>13328</v>
      </c>
      <c r="I331" s="1811">
        <f>+-'Model Main - old'!ES163</f>
        <v>6400</v>
      </c>
      <c r="J331" s="1811">
        <f>+-'Model Main - old'!ET163</f>
        <v>12097.396370510005</v>
      </c>
      <c r="K331" s="1811">
        <f>+-'Model Main - old'!EU163</f>
        <v>13672.156041599574</v>
      </c>
      <c r="L331" s="1000"/>
      <c r="M331" s="1000"/>
      <c r="N331" s="1000"/>
      <c r="O331" s="1000"/>
      <c r="P331" s="1000"/>
      <c r="Q331" s="1000"/>
      <c r="R331" s="1000"/>
      <c r="S331" s="1000"/>
      <c r="T331" s="1000"/>
    </row>
    <row r="332" spans="1:20" ht="12.75" hidden="1" outlineLevel="1" thickBot="1" x14ac:dyDescent="0.25">
      <c r="A332" s="1812" t="s">
        <v>2181</v>
      </c>
      <c r="B332" s="1813">
        <f>+B330+B331</f>
        <v>7601</v>
      </c>
      <c r="C332" s="1813">
        <f t="shared" ref="C332:H332" si="78">+C330+C331</f>
        <v>8318</v>
      </c>
      <c r="D332" s="1813">
        <f t="shared" si="78"/>
        <v>8672</v>
      </c>
      <c r="E332" s="1813">
        <f t="shared" si="78"/>
        <v>4239</v>
      </c>
      <c r="F332" s="1813">
        <f t="shared" si="78"/>
        <v>4674</v>
      </c>
      <c r="G332" s="1813">
        <f t="shared" si="78"/>
        <v>9204</v>
      </c>
      <c r="H332" s="1813">
        <f t="shared" si="78"/>
        <v>18069</v>
      </c>
      <c r="I332" s="1813">
        <f>+I330+I331</f>
        <v>11190.292988797471</v>
      </c>
      <c r="J332" s="1813">
        <f>+J330+J331</f>
        <v>17126.879312946414</v>
      </c>
      <c r="K332" s="1813">
        <f>+K330+K331</f>
        <v>18661.97703789868</v>
      </c>
      <c r="L332" s="1681"/>
      <c r="M332" s="1681"/>
      <c r="N332" s="1681"/>
      <c r="O332" s="1681"/>
      <c r="P332" s="1681"/>
      <c r="Q332" s="1681"/>
      <c r="R332" s="1000"/>
      <c r="S332" s="1000"/>
      <c r="T332" s="1000"/>
    </row>
    <row r="333" spans="1:20" ht="12.75" hidden="1" outlineLevel="1" thickTop="1" x14ac:dyDescent="0.2">
      <c r="A333" s="1814" t="s">
        <v>2182</v>
      </c>
      <c r="B333" s="3259">
        <f>+'Model Main - old'!DJ65</f>
        <v>1.1000000000000001</v>
      </c>
      <c r="C333" s="3259">
        <f>+'Model Main - old'!DO65</f>
        <v>0.63</v>
      </c>
      <c r="D333" s="3259">
        <f>+'Model Main - old'!DT65</f>
        <v>0.76</v>
      </c>
      <c r="E333" s="3259">
        <f>+'Model Main - old'!DY65</f>
        <v>0.84</v>
      </c>
      <c r="F333" s="3259">
        <f>+'Model Main - old'!ED65</f>
        <v>0.92</v>
      </c>
      <c r="G333" s="3259">
        <f>+'Model Main - old'!EI65</f>
        <v>1</v>
      </c>
      <c r="H333" s="3259">
        <f>+'Model Main - old'!EN65</f>
        <v>1.08</v>
      </c>
      <c r="I333" s="3259">
        <f>+'Model Main - old'!ES65</f>
        <v>1.1599200000000001</v>
      </c>
      <c r="J333" s="3259">
        <f>+'Model Main - old'!ET65</f>
        <v>1.2457540800000002</v>
      </c>
      <c r="K333" s="3259">
        <f>+'Model Main - old'!EU65</f>
        <v>1.3379398819200004</v>
      </c>
      <c r="L333" s="1681"/>
      <c r="M333" s="1681"/>
      <c r="N333" s="1681"/>
      <c r="O333" s="1681"/>
      <c r="P333" s="1681"/>
      <c r="Q333" s="1681"/>
      <c r="R333" s="1000"/>
      <c r="S333" s="1000"/>
      <c r="T333" s="1000"/>
    </row>
    <row r="334" spans="1:20" hidden="1" outlineLevel="1" x14ac:dyDescent="0.2">
      <c r="A334" s="1807"/>
      <c r="B334" s="1815"/>
      <c r="C334" s="1815"/>
      <c r="D334" s="1815"/>
      <c r="E334" s="1815"/>
      <c r="F334" s="1815"/>
      <c r="G334" s="1815"/>
      <c r="H334" s="1786"/>
      <c r="I334" s="1681"/>
      <c r="J334" s="1681"/>
      <c r="K334" s="1681"/>
      <c r="L334" s="1681"/>
      <c r="M334" s="1681"/>
      <c r="N334" s="1681"/>
      <c r="O334" s="1681"/>
      <c r="P334" s="1681"/>
      <c r="Q334" s="1681"/>
      <c r="R334" s="1000"/>
      <c r="S334" s="1000"/>
      <c r="T334" s="1000"/>
    </row>
    <row r="335" spans="1:20" hidden="1" outlineLevel="1" x14ac:dyDescent="0.2">
      <c r="A335" s="1766" t="s">
        <v>3489</v>
      </c>
      <c r="B335" s="1767"/>
      <c r="C335" s="1767"/>
      <c r="D335" s="1767"/>
      <c r="E335" s="1767"/>
      <c r="F335" s="1767"/>
      <c r="G335" s="1767"/>
      <c r="H335" s="1767"/>
      <c r="I335" s="1767"/>
      <c r="J335" s="1767"/>
      <c r="K335" s="1767"/>
      <c r="L335" s="1767"/>
      <c r="M335" s="1767"/>
      <c r="N335" s="1767"/>
      <c r="O335" s="1767"/>
      <c r="P335" s="1767"/>
      <c r="Q335" s="1767"/>
      <c r="R335" s="1000"/>
      <c r="S335" s="1000"/>
      <c r="T335" s="1000"/>
    </row>
    <row r="336" spans="1:20" hidden="1" outlineLevel="1" x14ac:dyDescent="0.2">
      <c r="A336" s="1818" t="s">
        <v>2183</v>
      </c>
      <c r="B336" s="1817"/>
      <c r="C336" s="1817"/>
      <c r="D336" s="1817"/>
      <c r="E336" s="1817"/>
      <c r="F336" s="1819"/>
      <c r="G336" s="1819"/>
      <c r="H336" s="1819"/>
      <c r="I336" s="1819"/>
      <c r="J336" s="1819"/>
      <c r="K336" s="1819"/>
      <c r="L336" s="1681"/>
      <c r="M336" s="1681"/>
      <c r="N336" s="1681"/>
      <c r="O336" s="1681"/>
      <c r="P336" s="1681"/>
      <c r="Q336" s="1681"/>
      <c r="R336" s="1000"/>
      <c r="S336" s="1000"/>
      <c r="T336" s="1000"/>
    </row>
    <row r="337" spans="1:20" hidden="1" outlineLevel="1" x14ac:dyDescent="0.2">
      <c r="A337" s="1426"/>
      <c r="B337" s="1426">
        <v>2019</v>
      </c>
      <c r="C337" s="1426">
        <f>+B337+1</f>
        <v>2020</v>
      </c>
      <c r="D337" s="1426">
        <f>+C337+1</f>
        <v>2021</v>
      </c>
      <c r="E337" s="1426">
        <f>+D337+1</f>
        <v>2022</v>
      </c>
      <c r="F337" s="1426">
        <f>+E337+1</f>
        <v>2023</v>
      </c>
      <c r="G337" s="1426">
        <f>+F337+1</f>
        <v>2024</v>
      </c>
      <c r="R337" s="1000"/>
      <c r="S337" s="1000"/>
      <c r="T337" s="1000"/>
    </row>
    <row r="338" spans="1:20" hidden="1" outlineLevel="1" x14ac:dyDescent="0.2">
      <c r="A338" s="1820" t="s">
        <v>1697</v>
      </c>
      <c r="B338" s="1821">
        <v>14.159791999999999</v>
      </c>
      <c r="C338" s="1821">
        <v>17.59807</v>
      </c>
      <c r="D338" s="1821">
        <v>13.875957</v>
      </c>
      <c r="E338" s="1821">
        <v>11.014948</v>
      </c>
      <c r="F338" s="1821">
        <v>9.6137420000000002</v>
      </c>
      <c r="G338" s="1821" t="s">
        <v>2184</v>
      </c>
      <c r="R338" s="1000"/>
      <c r="S338" s="1000"/>
      <c r="T338" s="1000"/>
    </row>
    <row r="339" spans="1:20" hidden="1" outlineLevel="1" x14ac:dyDescent="0.2">
      <c r="A339" s="1820" t="s">
        <v>2185</v>
      </c>
      <c r="B339" s="1821">
        <v>4.8002729999999998</v>
      </c>
      <c r="C339" s="1821">
        <v>5.4790783000000003</v>
      </c>
      <c r="D339" s="1821">
        <v>4.7454556999999999</v>
      </c>
      <c r="E339" s="1821">
        <v>4.3492680000000004</v>
      </c>
      <c r="F339" s="1821">
        <v>4.5608589999999998</v>
      </c>
      <c r="G339" s="1821">
        <v>3.5339676999999998</v>
      </c>
      <c r="R339" s="1000"/>
      <c r="S339" s="1000"/>
      <c r="T339" s="1000"/>
    </row>
    <row r="340" spans="1:20" hidden="1" outlineLevel="1" x14ac:dyDescent="0.2">
      <c r="A340" s="1820" t="s">
        <v>2186</v>
      </c>
      <c r="B340" s="1821">
        <v>7.2727094000000001</v>
      </c>
      <c r="C340" s="1821">
        <v>7.6465453999999999</v>
      </c>
      <c r="D340" s="1821">
        <v>7.2453536999999999</v>
      </c>
      <c r="E340" s="1821">
        <v>6.6274905000000004</v>
      </c>
      <c r="F340" s="1821" t="s">
        <v>2184</v>
      </c>
      <c r="G340" s="1821" t="s">
        <v>2184</v>
      </c>
      <c r="R340" s="1000"/>
      <c r="S340" s="1000"/>
      <c r="T340" s="1000"/>
    </row>
    <row r="341" spans="1:20" ht="12.75" hidden="1" outlineLevel="1" thickBot="1" x14ac:dyDescent="0.25">
      <c r="A341" s="1822" t="s">
        <v>2114</v>
      </c>
      <c r="B341" s="1823">
        <f t="shared" ref="B341:G341" si="79">+AVERAGE(B338:B340)</f>
        <v>8.744258133333334</v>
      </c>
      <c r="C341" s="1823">
        <f t="shared" si="79"/>
        <v>10.241231233333334</v>
      </c>
      <c r="D341" s="1823">
        <f t="shared" si="79"/>
        <v>8.6222554666666671</v>
      </c>
      <c r="E341" s="1823">
        <f t="shared" si="79"/>
        <v>7.3305688333333334</v>
      </c>
      <c r="F341" s="1823">
        <f t="shared" si="79"/>
        <v>7.0873004999999996</v>
      </c>
      <c r="G341" s="1823">
        <f t="shared" si="79"/>
        <v>3.5339676999999998</v>
      </c>
      <c r="R341" s="1000"/>
      <c r="S341" s="1000"/>
      <c r="T341" s="1000"/>
    </row>
    <row r="342" spans="1:20" ht="12.75" hidden="1" outlineLevel="1" thickTop="1" x14ac:dyDescent="0.2">
      <c r="A342" s="1824" t="s">
        <v>2187</v>
      </c>
      <c r="B342" s="1739"/>
      <c r="C342" s="1739"/>
      <c r="D342" s="1739"/>
      <c r="E342" s="1739"/>
      <c r="F342" s="1739"/>
      <c r="G342" s="1739"/>
      <c r="R342" s="1000"/>
      <c r="S342" s="1000"/>
      <c r="T342" s="1000"/>
    </row>
    <row r="343" spans="1:20" hidden="1" outlineLevel="1" x14ac:dyDescent="0.2">
      <c r="A343" s="1820" t="s">
        <v>1697</v>
      </c>
      <c r="B343" s="1825" cm="1">
        <f t="array" ref="B343">IFERROR(_xll.FDS("DIS-US","FE_VALUATION(EV_EBITDA,MEAN,ANN,"&amp;B$337&amp;",NOW,,,'')"),"")</f>
        <v>17.452017000000001</v>
      </c>
      <c r="C343" s="1825" cm="1">
        <f t="array" ref="C343">IFERROR(_xll.FDS("DIS-US","FE_VALUATION(EV_EBITDA,MEAN,ANN,"&amp;C$337&amp;",NOW,,,'')"),"")</f>
        <v>29.342483999999999</v>
      </c>
      <c r="D343" s="1825" cm="1">
        <f t="array" ref="D343">IFERROR(_xll.FDS("DIS-US","FE_VALUATION(EV_EBITDA,MEAN,ANN,"&amp;D$337&amp;",NOW,,,'')"),"")</f>
        <v>31.371144999999999</v>
      </c>
      <c r="E343" s="1825" cm="1">
        <f t="array" ref="E343">IFERROR(_xll.FDS("DIS-US","FE_VALUATION(EV_EBITDA,MEAN,ANN,"&amp;E$337&amp;",NOW,,,'')"),"")</f>
        <v>17.415172999999999</v>
      </c>
      <c r="F343" s="1825" cm="1">
        <f t="array" ref="F343">IFERROR(_xll.FDS("DIS-US","FE_VALUATION(EV_EBITDA,MEAN,ANN,"&amp;F$337&amp;",NOW,,,'')"),"")</f>
        <v>14.638602000000001</v>
      </c>
      <c r="G343" s="1825" cm="1">
        <f t="array" ref="G343">IFERROR(_xll.FDS("DIS-US","FE_VALUATION(EV_EBITDA,MEAN,ANN,"&amp;G$337&amp;",NOW,,,'')"),"")</f>
        <v>12.884077</v>
      </c>
      <c r="R343" s="1000"/>
      <c r="S343" s="1000"/>
      <c r="T343" s="1000"/>
    </row>
    <row r="344" spans="1:20" hidden="1" outlineLevel="1" x14ac:dyDescent="0.2">
      <c r="A344" s="1820" t="s">
        <v>2185</v>
      </c>
      <c r="B344" s="1825" t="str" cm="1">
        <f t="array" ref="B344">IFERROR(_xll.FDS("CBS-US","FE_VALUATION(EV_EBITDA,MEAN,ANN,"&amp;B$337&amp;",NOW,,,'')"),"")</f>
        <v/>
      </c>
      <c r="C344" s="1825" t="str" cm="1">
        <f t="array" ref="C344">IFERROR(_xll.FDS("CBS-US","FE_VALUATION(EV_EBITDA,MEAN,ANN,"&amp;C$337&amp;",NOW,,,'')"),"")</f>
        <v/>
      </c>
      <c r="D344" s="1825" t="str" cm="1">
        <f t="array" ref="D344">IFERROR(_xll.FDS("CBS-US","FE_VALUATION(EV_EBITDA,MEAN,ANN,"&amp;D$337&amp;",NOW,,,'')"),"")</f>
        <v/>
      </c>
      <c r="E344" s="1825" t="str" cm="1">
        <f t="array" ref="E344">IFERROR(_xll.FDS("CBS-US","FE_VALUATION(EV_EBITDA,MEAN,ANN,"&amp;E$337&amp;",NOW,,,'')"),"")</f>
        <v/>
      </c>
      <c r="F344" s="1825" t="str" cm="1">
        <f t="array" ref="F344">IFERROR(_xll.FDS("CBS-US","FE_VALUATION(EV_EBITDA,MEAN,ANN,"&amp;F$337&amp;",NOW,,,'')"),"")</f>
        <v/>
      </c>
      <c r="G344" s="1825" t="str" cm="1">
        <f t="array" ref="G344">IFERROR(_xll.FDS("CBS-US","FE_VALUATION(EV_EBITDA,MEAN,ANN,"&amp;G$337&amp;",NOW,,,'')"),"")</f>
        <v/>
      </c>
      <c r="R344" s="1000"/>
      <c r="S344" s="1000"/>
      <c r="T344" s="1000"/>
    </row>
    <row r="345" spans="1:20" hidden="1" outlineLevel="1" x14ac:dyDescent="0.2">
      <c r="A345" s="1820" t="s">
        <v>2186</v>
      </c>
      <c r="B345" s="1825" cm="1">
        <f t="array" ref="B345">IFERROR(_xll.FDS("FOXA-US","FE_VALUATION(EV_EBITDA,MEAN,ANN,"&amp;B$337&amp;",NOW,,,'')"),"")</f>
        <v>9.5566650000000006</v>
      </c>
      <c r="C345" s="1825" cm="1">
        <f t="array" ref="C345">IFERROR(_xll.FDS("FOXA-US","FE_VALUATION(EV_EBITDA,MEAN,ANN,"&amp;C$337&amp;",NOW,,,'')"),"")</f>
        <v>9.1791889999999992</v>
      </c>
      <c r="D345" s="1825" cm="1">
        <f t="array" ref="D345">IFERROR(_xll.FDS("FOXA-US","FE_VALUATION(EV_EBITDA,MEAN,ANN,"&amp;D$337&amp;",NOW,,,'')"),"")</f>
        <v>7.8031983</v>
      </c>
      <c r="E345" s="1825" cm="1">
        <f t="array" ref="E345">IFERROR(_xll.FDS("FOXA-US","FE_VALUATION(EV_EBITDA,MEAN,ANN,"&amp;E$337&amp;",NOW,,,'')"),"")</f>
        <v>7.812405</v>
      </c>
      <c r="F345" s="1825" cm="1">
        <f t="array" ref="F345">IFERROR(_xll.FDS("FOXA-US","FE_VALUATION(EV_EBITDA,MEAN,ANN,"&amp;F$337&amp;",NOW,,,'')"),"")</f>
        <v>6.4723616000000002</v>
      </c>
      <c r="G345" s="1825" cm="1">
        <f t="array" ref="G345">IFERROR(_xll.FDS("FOXA-US","FE_VALUATION(EV_EBITDA,MEAN,ANN,"&amp;G$337&amp;",NOW,,,'')"),"")</f>
        <v>6.8334837000000004</v>
      </c>
      <c r="R345" s="1000"/>
      <c r="S345" s="1000"/>
      <c r="T345" s="1000"/>
    </row>
    <row r="346" spans="1:20" hidden="1" outlineLevel="1" x14ac:dyDescent="0.2">
      <c r="R346" s="1000"/>
      <c r="S346" s="1000"/>
      <c r="T346" s="1000"/>
    </row>
    <row r="347" spans="1:20" hidden="1" outlineLevel="1" x14ac:dyDescent="0.2">
      <c r="A347" s="1820"/>
      <c r="B347" s="1819"/>
      <c r="C347" s="1819"/>
      <c r="D347" s="1819"/>
      <c r="E347" s="1819"/>
      <c r="F347" s="1819"/>
      <c r="G347" s="1825"/>
      <c r="H347" s="1825"/>
      <c r="I347" s="1825"/>
      <c r="J347" s="1825"/>
      <c r="K347" s="1825"/>
      <c r="L347" s="1825"/>
      <c r="M347" s="1825"/>
      <c r="N347" s="1825"/>
      <c r="O347" s="1825"/>
      <c r="P347" s="1825"/>
      <c r="Q347" s="1825"/>
      <c r="R347" s="1000"/>
      <c r="S347" s="1000"/>
      <c r="T347" s="1000"/>
    </row>
    <row r="348" spans="1:20" hidden="1" outlineLevel="1" x14ac:dyDescent="0.2">
      <c r="A348" s="1826" t="s">
        <v>2188</v>
      </c>
      <c r="B348" s="1817"/>
      <c r="C348" s="1817"/>
      <c r="D348" s="1817"/>
      <c r="E348" s="1817"/>
      <c r="F348" s="1817"/>
      <c r="G348" s="1817"/>
      <c r="H348" s="1817"/>
      <c r="I348" s="1681"/>
      <c r="J348" s="1681"/>
      <c r="K348" s="1681"/>
      <c r="L348" s="1681"/>
      <c r="M348" s="1681"/>
      <c r="N348" s="1681"/>
      <c r="O348" s="1681"/>
      <c r="P348" s="1681"/>
      <c r="Q348" s="1681"/>
      <c r="R348" s="1000"/>
      <c r="S348" s="1000"/>
      <c r="T348" s="1000"/>
    </row>
    <row r="349" spans="1:20" hidden="1" outlineLevel="1" x14ac:dyDescent="0.2">
      <c r="A349" s="1816" t="s">
        <v>2189</v>
      </c>
      <c r="B349" s="1828">
        <f>3000/15.8%</f>
        <v>18987.3417721519</v>
      </c>
      <c r="C349" s="1817"/>
      <c r="D349" s="1817"/>
      <c r="E349" s="1817"/>
      <c r="F349" s="1817"/>
      <c r="G349" s="1817"/>
      <c r="H349" s="1817"/>
      <c r="I349" s="1681"/>
      <c r="J349" s="1681"/>
      <c r="K349" s="1681"/>
      <c r="L349" s="1681"/>
      <c r="M349" s="1681"/>
      <c r="N349" s="1681"/>
      <c r="O349" s="1681"/>
      <c r="P349" s="1681"/>
      <c r="Q349" s="1681"/>
      <c r="R349" s="1000"/>
      <c r="S349" s="1000"/>
      <c r="T349" s="1000"/>
    </row>
    <row r="350" spans="1:20" hidden="1" outlineLevel="1" x14ac:dyDescent="0.2">
      <c r="A350" s="1816" t="s">
        <v>2190</v>
      </c>
      <c r="B350" s="1827">
        <f>+B349-B351*0.2</f>
        <v>17847.3417721519</v>
      </c>
      <c r="C350" s="1817"/>
      <c r="D350" s="1817"/>
      <c r="E350" s="1817"/>
      <c r="F350" s="1817"/>
      <c r="G350" s="1817"/>
      <c r="H350" s="1817"/>
      <c r="I350" s="1681"/>
      <c r="J350" s="1681"/>
      <c r="K350" s="1681"/>
      <c r="L350" s="1681"/>
      <c r="M350" s="1681"/>
      <c r="N350" s="1681"/>
      <c r="O350" s="1681"/>
      <c r="P350" s="1681"/>
      <c r="Q350" s="1681"/>
      <c r="R350" s="1000"/>
      <c r="S350" s="1000"/>
      <c r="T350" s="1000"/>
    </row>
    <row r="351" spans="1:20" hidden="1" outlineLevel="1" x14ac:dyDescent="0.2">
      <c r="A351" s="1816" t="s">
        <v>2191</v>
      </c>
      <c r="B351" s="1828">
        <v>5700</v>
      </c>
      <c r="C351" s="1817"/>
      <c r="D351" s="1817"/>
      <c r="E351" s="1817"/>
      <c r="F351" s="1817"/>
      <c r="G351" s="1817"/>
      <c r="H351" s="1817"/>
      <c r="I351" s="1681"/>
      <c r="J351" s="1681"/>
      <c r="K351" s="1681"/>
      <c r="L351" s="1681"/>
      <c r="M351" s="1681"/>
      <c r="N351" s="1681"/>
      <c r="O351" s="1681"/>
      <c r="P351" s="1681"/>
      <c r="Q351" s="1681"/>
      <c r="R351" s="1000"/>
      <c r="S351" s="1000"/>
      <c r="T351" s="1000"/>
    </row>
    <row r="352" spans="1:20" hidden="1" outlineLevel="1" x14ac:dyDescent="0.2">
      <c r="A352" s="1816" t="s">
        <v>2192</v>
      </c>
      <c r="B352" s="1828">
        <f>557/0.18</f>
        <v>3094.4444444444443</v>
      </c>
      <c r="C352" s="1817"/>
      <c r="D352" s="1817"/>
      <c r="E352" s="1817"/>
      <c r="F352" s="1817"/>
      <c r="G352" s="1817"/>
      <c r="H352" s="1817"/>
      <c r="I352" s="1681"/>
      <c r="J352" s="1681"/>
      <c r="K352" s="1681"/>
      <c r="L352" s="1681"/>
      <c r="M352" s="1681"/>
      <c r="N352" s="1681"/>
      <c r="O352" s="1681"/>
      <c r="P352" s="1681"/>
      <c r="Q352" s="1681"/>
      <c r="R352" s="1000"/>
      <c r="S352" s="1000"/>
      <c r="T352" s="1000"/>
    </row>
    <row r="353" spans="1:20" hidden="1" outlineLevel="1" x14ac:dyDescent="0.2">
      <c r="A353" s="1816" t="s">
        <v>2088</v>
      </c>
      <c r="B353" s="1828">
        <f>1670/28.8%</f>
        <v>5798.6111111111104</v>
      </c>
      <c r="C353" s="1817"/>
      <c r="D353" s="1817"/>
      <c r="E353" s="1817"/>
      <c r="F353" s="1817"/>
      <c r="G353" s="1817"/>
      <c r="H353" s="1817"/>
      <c r="I353" s="1681"/>
      <c r="J353" s="1681"/>
      <c r="K353" s="1681"/>
      <c r="L353" s="1681"/>
      <c r="M353" s="1681"/>
      <c r="N353" s="1681"/>
      <c r="O353" s="1681"/>
      <c r="P353" s="1681"/>
      <c r="Q353" s="1681"/>
      <c r="R353" s="1000"/>
      <c r="S353" s="1000"/>
      <c r="T353" s="1000"/>
    </row>
    <row r="354" spans="1:20" hidden="1" outlineLevel="1" x14ac:dyDescent="0.2">
      <c r="A354" s="1816"/>
      <c r="B354" s="1817"/>
      <c r="C354" s="1817"/>
      <c r="D354" s="1817"/>
      <c r="E354" s="1817"/>
      <c r="F354" s="1817"/>
      <c r="G354" s="1817"/>
      <c r="H354" s="1817"/>
      <c r="I354" s="1681"/>
      <c r="J354" s="1681"/>
      <c r="K354" s="1681"/>
      <c r="L354" s="1681"/>
      <c r="M354" s="1681"/>
      <c r="N354" s="1681"/>
      <c r="O354" s="1681"/>
      <c r="P354" s="1681"/>
      <c r="Q354" s="1681"/>
      <c r="R354" s="1000"/>
      <c r="S354" s="1000"/>
      <c r="T354" s="1000"/>
    </row>
    <row r="355" spans="1:20" hidden="1" outlineLevel="1" x14ac:dyDescent="0.2">
      <c r="A355" s="1826" t="s">
        <v>2193</v>
      </c>
      <c r="B355" s="1817"/>
      <c r="C355" s="1817"/>
      <c r="D355" s="1817"/>
      <c r="E355" s="1817"/>
      <c r="F355" s="1817"/>
      <c r="G355" s="1817"/>
      <c r="H355" s="1817"/>
      <c r="I355" s="1681"/>
      <c r="J355" s="1681"/>
      <c r="K355" s="1681"/>
      <c r="L355" s="1681"/>
      <c r="M355" s="1681"/>
      <c r="N355" s="1681"/>
      <c r="O355" s="1681"/>
      <c r="P355" s="1681"/>
      <c r="Q355" s="1681"/>
      <c r="R355" s="1000"/>
      <c r="S355" s="1000"/>
      <c r="T355" s="1000"/>
    </row>
    <row r="356" spans="1:20" hidden="1" outlineLevel="1" x14ac:dyDescent="0.2">
      <c r="A356" s="1816" t="s">
        <v>2194</v>
      </c>
      <c r="B356" s="1829">
        <v>0.43</v>
      </c>
      <c r="C356" s="1817"/>
      <c r="D356" s="1817"/>
      <c r="E356" s="1817"/>
      <c r="F356" s="1817"/>
      <c r="G356" s="1817"/>
      <c r="H356" s="1817"/>
      <c r="I356" s="1681"/>
      <c r="J356" s="1681"/>
      <c r="K356" s="1681"/>
      <c r="L356" s="1681"/>
      <c r="M356" s="1681"/>
      <c r="N356" s="1681"/>
      <c r="O356" s="1681"/>
      <c r="P356" s="1681"/>
      <c r="Q356" s="1681"/>
      <c r="R356" s="1000"/>
      <c r="S356" s="1000"/>
      <c r="T356" s="1000"/>
    </row>
    <row r="357" spans="1:20" hidden="1" outlineLevel="1" x14ac:dyDescent="0.2">
      <c r="A357" s="1816" t="s">
        <v>2195</v>
      </c>
      <c r="B357" s="1829">
        <v>0.81</v>
      </c>
      <c r="C357" s="1817"/>
      <c r="D357" s="1817"/>
      <c r="E357" s="1817"/>
      <c r="F357" s="1817"/>
      <c r="G357" s="1817"/>
      <c r="H357" s="1817"/>
      <c r="I357" s="1681"/>
      <c r="J357" s="1681"/>
      <c r="K357" s="1681"/>
      <c r="L357" s="1681"/>
      <c r="M357" s="1681"/>
      <c r="N357" s="1681"/>
      <c r="O357" s="1681"/>
      <c r="P357" s="1681"/>
      <c r="Q357" s="1681"/>
      <c r="R357" s="1000"/>
      <c r="S357" s="1000"/>
      <c r="T357" s="1000"/>
    </row>
    <row r="358" spans="1:20" hidden="1" outlineLevel="1" x14ac:dyDescent="0.2">
      <c r="A358" s="1816" t="s">
        <v>2196</v>
      </c>
      <c r="B358" s="1829">
        <v>0.47</v>
      </c>
      <c r="C358" s="1817"/>
      <c r="D358" s="1817"/>
      <c r="E358" s="1817"/>
      <c r="F358" s="1817"/>
      <c r="G358" s="1817"/>
      <c r="H358" s="1817"/>
      <c r="I358" s="1681"/>
      <c r="J358" s="1681"/>
      <c r="K358" s="1681"/>
      <c r="L358" s="1681"/>
      <c r="M358" s="1681"/>
      <c r="N358" s="1681"/>
      <c r="O358" s="1681"/>
      <c r="P358" s="1681"/>
      <c r="Q358" s="1681"/>
      <c r="R358" s="1000"/>
      <c r="S358" s="1000"/>
      <c r="T358" s="1000"/>
    </row>
    <row r="359" spans="1:20" hidden="1" outlineLevel="1" x14ac:dyDescent="0.2">
      <c r="A359" s="1816" t="s">
        <v>2197</v>
      </c>
      <c r="B359" s="1828">
        <v>170</v>
      </c>
      <c r="C359" s="1817"/>
      <c r="D359" s="1817"/>
      <c r="E359" s="1817"/>
      <c r="F359" s="1817"/>
      <c r="G359" s="1817"/>
      <c r="H359" s="1817"/>
      <c r="I359" s="1681"/>
      <c r="J359" s="1681"/>
      <c r="K359" s="1681"/>
      <c r="L359" s="1681"/>
      <c r="M359" s="1681"/>
      <c r="N359" s="1681"/>
      <c r="O359" s="1681"/>
      <c r="P359" s="1681"/>
      <c r="Q359" s="1681"/>
      <c r="R359" s="1000"/>
      <c r="S359" s="1000"/>
      <c r="T359" s="1000"/>
    </row>
    <row r="360" spans="1:20" hidden="1" outlineLevel="1" x14ac:dyDescent="0.2">
      <c r="A360" s="1816"/>
      <c r="B360" s="1828"/>
      <c r="C360" s="1817"/>
      <c r="D360" s="1817"/>
      <c r="E360" s="1817"/>
      <c r="F360" s="1817"/>
      <c r="G360" s="1817"/>
      <c r="H360" s="1817"/>
      <c r="I360" s="1681"/>
      <c r="J360" s="1681"/>
      <c r="K360" s="1681"/>
      <c r="L360" s="1681"/>
      <c r="M360" s="1681"/>
      <c r="N360" s="1681"/>
      <c r="O360" s="1681"/>
      <c r="P360" s="1681"/>
      <c r="Q360" s="1681"/>
      <c r="R360" s="1000"/>
      <c r="S360" s="1000"/>
      <c r="T360" s="1000"/>
    </row>
    <row r="361" spans="1:20" hidden="1" outlineLevel="1" x14ac:dyDescent="0.2">
      <c r="A361" s="1807" t="s">
        <v>696</v>
      </c>
      <c r="B361" s="1426">
        <v>2019</v>
      </c>
      <c r="C361" s="1426">
        <f t="shared" ref="C361:H361" si="80">+B361+1</f>
        <v>2020</v>
      </c>
      <c r="D361" s="1426">
        <f t="shared" si="80"/>
        <v>2021</v>
      </c>
      <c r="E361" s="1426">
        <f t="shared" si="80"/>
        <v>2022</v>
      </c>
      <c r="F361" s="1426">
        <f t="shared" si="80"/>
        <v>2023</v>
      </c>
      <c r="G361" s="1426">
        <f t="shared" si="80"/>
        <v>2024</v>
      </c>
      <c r="H361" s="1426">
        <f t="shared" si="80"/>
        <v>2025</v>
      </c>
      <c r="I361" s="1681"/>
      <c r="R361" s="1000"/>
      <c r="S361" s="1000"/>
      <c r="T361" s="1000"/>
    </row>
    <row r="362" spans="1:20" hidden="1" outlineLevel="1" x14ac:dyDescent="0.2">
      <c r="A362" s="1809" t="s">
        <v>110</v>
      </c>
      <c r="B362" s="3260">
        <f>'NBCUniversal - old'!DY18</f>
        <v>33958</v>
      </c>
      <c r="C362" s="3260">
        <f>'NBCUniversal - old'!ED18</f>
        <v>27211</v>
      </c>
      <c r="D362" s="3260">
        <f>'NBCUniversal - old'!EI18</f>
        <v>34318</v>
      </c>
      <c r="E362" s="3260">
        <f>'NBCUniversal - old'!EN18</f>
        <v>39203.599999999999</v>
      </c>
      <c r="F362" s="3260">
        <f>'NBCUniversal - old'!ES18</f>
        <v>39288.437332448069</v>
      </c>
      <c r="G362" s="3260">
        <f>'NBCUniversal - old'!ET18</f>
        <v>42664.513258812993</v>
      </c>
      <c r="H362" s="3260">
        <f>'NBCUniversal - old'!EU18</f>
        <v>42799.95398634117</v>
      </c>
      <c r="I362" s="1681"/>
      <c r="R362" s="1000"/>
      <c r="S362" s="1000"/>
      <c r="T362" s="1000"/>
    </row>
    <row r="363" spans="1:20" hidden="1" outlineLevel="1" x14ac:dyDescent="0.2">
      <c r="A363" s="1816" t="s">
        <v>412</v>
      </c>
      <c r="B363" s="3260">
        <f>'NBCUniversal - old'!DY26</f>
        <v>8711</v>
      </c>
      <c r="C363" s="3260">
        <f>'NBCUniversal - old'!ED26</f>
        <v>5355</v>
      </c>
      <c r="D363" s="3260">
        <f>'NBCUniversal - old'!EI26</f>
        <v>5675.2</v>
      </c>
      <c r="E363" s="3260">
        <f>'NBCUniversal - old'!EN26</f>
        <v>5955.2</v>
      </c>
      <c r="F363" s="3260">
        <f>'NBCUniversal - old'!ES26</f>
        <v>5876.3602364279122</v>
      </c>
      <c r="G363" s="3260">
        <f>'NBCUniversal - old'!ET26</f>
        <v>7040.2623711431024</v>
      </c>
      <c r="H363" s="3260">
        <f>'NBCUniversal - old'!EU26</f>
        <v>8084.6850829359964</v>
      </c>
      <c r="I363" s="1681"/>
      <c r="R363" s="1000"/>
      <c r="S363" s="1000"/>
      <c r="T363" s="1000"/>
    </row>
    <row r="364" spans="1:20" hidden="1" outlineLevel="1" x14ac:dyDescent="0.2">
      <c r="A364" s="1816" t="s">
        <v>953</v>
      </c>
      <c r="B364" s="1831">
        <f>+$C$154</f>
        <v>8</v>
      </c>
      <c r="C364" s="1831">
        <f>+$C$154</f>
        <v>8</v>
      </c>
      <c r="D364" s="3261">
        <f>+$C$154</f>
        <v>8</v>
      </c>
      <c r="E364" s="1831">
        <f>+E365/E363</f>
        <v>7.6238581407845247</v>
      </c>
      <c r="F364" s="1831">
        <f>+F365/F363</f>
        <v>7.7261430840391192</v>
      </c>
      <c r="G364" s="1831">
        <f>+G365/G363</f>
        <v>6.4488505692761988</v>
      </c>
      <c r="H364" s="1831">
        <f>+H365/H363</f>
        <v>5.6157536792406715</v>
      </c>
      <c r="I364" s="1681"/>
      <c r="R364" s="1000"/>
      <c r="S364" s="1000"/>
      <c r="T364" s="1000"/>
    </row>
    <row r="365" spans="1:20" hidden="1" outlineLevel="1" x14ac:dyDescent="0.2">
      <c r="A365" s="1816" t="s">
        <v>1652</v>
      </c>
      <c r="B365" s="3262">
        <f>+C365</f>
        <v>45401.599999999999</v>
      </c>
      <c r="C365" s="3262">
        <f>+D365</f>
        <v>45401.599999999999</v>
      </c>
      <c r="D365" s="1832">
        <f>+D363*D364</f>
        <v>45401.599999999999</v>
      </c>
      <c r="E365" s="1832">
        <f>+D365</f>
        <v>45401.599999999999</v>
      </c>
      <c r="F365" s="1832">
        <f>+E365</f>
        <v>45401.599999999999</v>
      </c>
      <c r="G365" s="1832">
        <f>+F365</f>
        <v>45401.599999999999</v>
      </c>
      <c r="H365" s="1832">
        <f>+G365</f>
        <v>45401.599999999999</v>
      </c>
      <c r="I365" s="1681"/>
      <c r="M365" s="1711"/>
      <c r="N365" s="1711"/>
      <c r="O365" s="1654"/>
      <c r="P365" s="1000"/>
      <c r="Q365" s="1000"/>
      <c r="R365" s="1000"/>
      <c r="S365" s="1000"/>
      <c r="T365" s="1000"/>
    </row>
    <row r="366" spans="1:20" hidden="1" outlineLevel="1" x14ac:dyDescent="0.2">
      <c r="A366" s="1816" t="s">
        <v>2198</v>
      </c>
      <c r="B366" s="2746">
        <f t="shared" ref="B366:H366" si="81">(B365/$B$15)*B$414</f>
        <v>19346.77853950379</v>
      </c>
      <c r="C366" s="2746">
        <f t="shared" si="81"/>
        <v>18526.682047253471</v>
      </c>
      <c r="D366" s="2746">
        <f t="shared" si="81"/>
        <v>17407.704252745109</v>
      </c>
      <c r="E366" s="2746">
        <f t="shared" si="81"/>
        <v>18154.793315330255</v>
      </c>
      <c r="F366" s="2746">
        <f t="shared" si="81"/>
        <v>18242.642812425729</v>
      </c>
      <c r="G366" s="2746">
        <f t="shared" si="81"/>
        <v>19173.437262534066</v>
      </c>
      <c r="H366" s="2746">
        <f t="shared" si="81"/>
        <v>19989.613423415067</v>
      </c>
      <c r="I366" s="1681"/>
      <c r="M366" s="1711"/>
      <c r="N366" s="1711"/>
      <c r="O366" s="1654"/>
      <c r="P366" s="1000"/>
      <c r="Q366" s="1000"/>
      <c r="R366" s="1000"/>
      <c r="S366" s="1000"/>
      <c r="T366" s="1000"/>
    </row>
    <row r="367" spans="1:20" hidden="1" outlineLevel="1" x14ac:dyDescent="0.2">
      <c r="A367" s="1816" t="s">
        <v>2199</v>
      </c>
      <c r="B367" s="1830">
        <f>'NBCUniversal - old'!DY121</f>
        <v>2072</v>
      </c>
      <c r="C367" s="1830">
        <f>'NBCUniversal - old'!ED121</f>
        <v>1491</v>
      </c>
      <c r="D367" s="1830">
        <f>'NBCUniversal - old'!EI121</f>
        <v>1085</v>
      </c>
      <c r="E367" s="1830">
        <f>'NBCUniversal - old'!EN121</f>
        <v>2299</v>
      </c>
      <c r="F367" s="1830">
        <f>'NBCUniversal - old'!ES121</f>
        <v>3511.1000000000004</v>
      </c>
      <c r="G367" s="1830">
        <f>'NBCUniversal - old'!ET121</f>
        <v>3511.1000000000004</v>
      </c>
      <c r="H367" s="1830">
        <f>'NBCUniversal - old'!EU121</f>
        <v>2633.3250000000003</v>
      </c>
      <c r="I367" s="1681"/>
      <c r="M367" s="1711"/>
      <c r="N367" s="1711"/>
      <c r="O367" s="1654"/>
      <c r="P367" s="1000"/>
      <c r="Q367" s="1000"/>
      <c r="R367" s="1000"/>
      <c r="S367" s="1000"/>
      <c r="T367" s="1000"/>
    </row>
    <row r="368" spans="1:20" hidden="1" outlineLevel="1" x14ac:dyDescent="0.2">
      <c r="A368" s="1816" t="s">
        <v>1115</v>
      </c>
      <c r="B368" s="1830">
        <f>B363-B367</f>
        <v>6639</v>
      </c>
      <c r="C368" s="1830">
        <f t="shared" ref="C368:H368" si="82">C363-C367</f>
        <v>3864</v>
      </c>
      <c r="D368" s="1830">
        <f t="shared" si="82"/>
        <v>4590.2</v>
      </c>
      <c r="E368" s="1830">
        <f t="shared" si="82"/>
        <v>3656.2</v>
      </c>
      <c r="F368" s="1830">
        <f t="shared" si="82"/>
        <v>2365.2602364279119</v>
      </c>
      <c r="G368" s="1830">
        <f t="shared" si="82"/>
        <v>3529.1623711431021</v>
      </c>
      <c r="H368" s="1830">
        <f t="shared" si="82"/>
        <v>5451.3600829359966</v>
      </c>
      <c r="I368" s="1681"/>
      <c r="M368" s="1711"/>
      <c r="N368" s="1711"/>
      <c r="O368" s="1654"/>
      <c r="P368" s="1000"/>
      <c r="Q368" s="1000"/>
      <c r="R368" s="1000"/>
      <c r="S368" s="1000"/>
      <c r="T368" s="1000"/>
    </row>
    <row r="369" spans="1:20" hidden="1" outlineLevel="1" x14ac:dyDescent="0.2">
      <c r="A369" s="1816" t="s">
        <v>536</v>
      </c>
      <c r="B369" s="1830">
        <f>'NBCUniversal - old'!DY129</f>
        <v>2129</v>
      </c>
      <c r="C369" s="1830">
        <f>'NBCUniversal - old'!ED129</f>
        <v>2307</v>
      </c>
      <c r="D369" s="1830">
        <f>'NBCUniversal - old'!EI129</f>
        <v>2466</v>
      </c>
      <c r="E369" s="1830">
        <f>'NBCUniversal - old'!EN129</f>
        <v>2562.299</v>
      </c>
      <c r="F369" s="1830">
        <f>'NBCUniversal - old'!ES129</f>
        <v>2761.3512200000005</v>
      </c>
      <c r="G369" s="1830">
        <f>'NBCUniversal - old'!ET129</f>
        <v>2836.3260980000005</v>
      </c>
      <c r="H369" s="1830">
        <f>'NBCUniversal - old'!EU129</f>
        <v>2816.0259882000005</v>
      </c>
      <c r="I369" s="1681"/>
      <c r="M369" s="1711"/>
      <c r="N369" s="1711"/>
      <c r="O369" s="1654"/>
      <c r="P369" s="1000"/>
      <c r="Q369" s="1000"/>
      <c r="R369" s="1000"/>
      <c r="S369" s="1000"/>
      <c r="T369" s="1000"/>
    </row>
    <row r="370" spans="1:20" hidden="1" outlineLevel="1" x14ac:dyDescent="0.2">
      <c r="A370" s="1816" t="s">
        <v>119</v>
      </c>
      <c r="B370" s="1830">
        <f>'Model Main - old'!DY$309*Valuation!B366</f>
        <v>807.48813833920792</v>
      </c>
      <c r="C370" s="1830">
        <f>'Model Main - old'!ED$309*Valuation!C366</f>
        <v>741.6335245193219</v>
      </c>
      <c r="D370" s="1830">
        <f>'Model Main - old'!EI$309*Valuation!D366</f>
        <v>708.59815207465908</v>
      </c>
      <c r="E370" s="1830">
        <f>'Model Main - old'!EN$309*Valuation!E366</f>
        <v>714.11502991222983</v>
      </c>
      <c r="F370" s="1830">
        <f>'Model Main - old'!ES$309*Valuation!F366</f>
        <v>717.57057166125844</v>
      </c>
      <c r="G370" s="1830">
        <f>'Model Main - old'!ET$309*Valuation!G366</f>
        <v>746.64134653441772</v>
      </c>
      <c r="H370" s="1830">
        <f>'Model Main - old'!EU$309*Valuation!H366</f>
        <v>770.64018110108213</v>
      </c>
      <c r="I370" s="1681"/>
      <c r="M370" s="1711"/>
      <c r="N370" s="1711"/>
      <c r="O370" s="1654"/>
      <c r="P370" s="1000"/>
      <c r="Q370" s="1000"/>
      <c r="R370" s="1000"/>
      <c r="S370" s="1000"/>
      <c r="T370" s="1000"/>
    </row>
    <row r="371" spans="1:20" hidden="1" outlineLevel="1" x14ac:dyDescent="0.2">
      <c r="A371" s="1816" t="s">
        <v>421</v>
      </c>
      <c r="B371" s="1830">
        <f>-'Model Main - old'!DY$55*(B363-B369-B370)</f>
        <v>1273.8930568003743</v>
      </c>
      <c r="C371" s="1830">
        <f>-'Model Main - old'!ED$55*(C363-C369-C370)</f>
        <v>584.69278394898072</v>
      </c>
      <c r="D371" s="1830">
        <f>-'Model Main - old'!EI$55*(D363-D369-D370)</f>
        <v>599.13732525975058</v>
      </c>
      <c r="E371" s="1830">
        <f>-'Model Main - old'!EN$55*(E363-E369-E370)</f>
        <v>-663.95765312942115</v>
      </c>
      <c r="F371" s="1830">
        <f>-'Model Main - old'!ES$55*(F363-F369-F370)</f>
        <v>599.35961119166336</v>
      </c>
      <c r="G371" s="1830">
        <f>-'Model Main - old'!ET$55*(G363-G369-G370)</f>
        <v>864.32373165217109</v>
      </c>
      <c r="H371" s="1830">
        <f>-'Model Main - old'!EU$55*(H363-H369-H370)</f>
        <v>1124.5047284087286</v>
      </c>
      <c r="I371" s="1681"/>
      <c r="M371" s="1711"/>
      <c r="N371" s="1711"/>
      <c r="O371" s="1654"/>
      <c r="P371" s="1000"/>
      <c r="Q371" s="1000"/>
      <c r="R371" s="1000"/>
      <c r="S371" s="1000"/>
      <c r="T371" s="1000"/>
    </row>
    <row r="372" spans="1:20" hidden="1" outlineLevel="1" x14ac:dyDescent="0.2">
      <c r="A372" s="1816" t="s">
        <v>422</v>
      </c>
      <c r="B372" s="1830">
        <f>B363-B369-B370-B371</f>
        <v>4500.6188048604181</v>
      </c>
      <c r="C372" s="1830">
        <f t="shared" ref="C372:H372" si="83">C363-C369-C370-C371</f>
        <v>1721.6736915316974</v>
      </c>
      <c r="D372" s="1830">
        <f t="shared" si="83"/>
        <v>1901.4645226655903</v>
      </c>
      <c r="E372" s="1830">
        <f t="shared" si="83"/>
        <v>3342.7436232171908</v>
      </c>
      <c r="F372" s="1830">
        <f t="shared" si="83"/>
        <v>1798.0788335749901</v>
      </c>
      <c r="G372" s="1830">
        <f t="shared" si="83"/>
        <v>2592.9711949565135</v>
      </c>
      <c r="H372" s="1830">
        <f t="shared" si="83"/>
        <v>3373.5141852261859</v>
      </c>
      <c r="I372" s="1681"/>
      <c r="M372" s="1711"/>
      <c r="N372" s="1711"/>
      <c r="O372" s="1654"/>
      <c r="P372" s="1000"/>
      <c r="Q372" s="1000"/>
      <c r="R372" s="1000"/>
      <c r="S372" s="1000"/>
      <c r="T372" s="1000"/>
    </row>
    <row r="373" spans="1:20" hidden="1" outlineLevel="1" x14ac:dyDescent="0.2">
      <c r="A373" s="1816" t="s">
        <v>826</v>
      </c>
      <c r="B373" s="2747">
        <f>B372/'Model Main - old'!DY$71</f>
        <v>0.98068332695458516</v>
      </c>
      <c r="C373" s="2747">
        <f>C372/'Model Main - old'!ED$71</f>
        <v>0.37394753385332696</v>
      </c>
      <c r="D373" s="2747">
        <f>D372/'Model Main - old'!EI$71</f>
        <v>0.41514989511360223</v>
      </c>
      <c r="E373" s="2747">
        <f>E372/'Model Main - old'!EN$71</f>
        <v>0.76013975165081871</v>
      </c>
      <c r="F373" s="2747">
        <f>F372/'Model Main - old'!ES$71</f>
        <v>0.43102548886155589</v>
      </c>
      <c r="G373" s="2747">
        <f>G372/'Model Main - old'!ET$71</f>
        <v>0.65807794564910393</v>
      </c>
      <c r="H373" s="2747">
        <f>H372/'Model Main - old'!EU$71</f>
        <v>0.93220694530011705</v>
      </c>
      <c r="I373" s="1681"/>
      <c r="M373" s="1711"/>
      <c r="N373" s="1711"/>
      <c r="O373" s="1654"/>
      <c r="P373" s="1000"/>
      <c r="Q373" s="1000"/>
      <c r="R373" s="1000"/>
      <c r="S373" s="1000"/>
      <c r="T373" s="1000"/>
    </row>
    <row r="374" spans="1:20" hidden="1" outlineLevel="1" x14ac:dyDescent="0.2">
      <c r="A374" s="1816" t="s">
        <v>856</v>
      </c>
      <c r="B374" s="2747">
        <f>'Model Main - old'!DY$67*B373</f>
        <v>0.26346567023720591</v>
      </c>
      <c r="C374" s="2747">
        <f>'Model Main - old'!ED$67*C373</f>
        <v>0.13195960712371924</v>
      </c>
      <c r="D374" s="2747">
        <f>'Model Main - old'!EI$67*D373</f>
        <v>0.12888511326634128</v>
      </c>
      <c r="E374" s="2747">
        <f>'Model Main - old'!EN$67*E373</f>
        <v>0.22518342989960494</v>
      </c>
      <c r="F374" s="2747">
        <f>'Model Main - old'!ES$67*F373</f>
        <v>0.13135500534576677</v>
      </c>
      <c r="G374" s="2747">
        <f>'Model Main - old'!ET$67*G373</f>
        <v>0.18646894190207552</v>
      </c>
      <c r="H374" s="2747">
        <f>'Model Main - old'!EU$67*H373</f>
        <v>0.24343502999122832</v>
      </c>
      <c r="I374" s="1667"/>
      <c r="M374" s="1711"/>
      <c r="N374" s="1711"/>
      <c r="O374" s="1654"/>
      <c r="P374" s="1000"/>
      <c r="Q374" s="1000"/>
      <c r="R374" s="1000"/>
      <c r="S374" s="1000"/>
      <c r="T374" s="1000"/>
    </row>
    <row r="375" spans="1:20" hidden="1" outlineLevel="1" x14ac:dyDescent="0.2">
      <c r="A375" s="1816" t="s">
        <v>1028</v>
      </c>
      <c r="B375" s="2747">
        <f>B374/'Model Main - old'!DY$68</f>
        <v>0.90685844915151226</v>
      </c>
      <c r="C375" s="2747">
        <f>C374/'Model Main - old'!ED$68</f>
        <v>0.40821011120487366</v>
      </c>
      <c r="D375" s="2747">
        <f>D374/'Model Main - old'!EI$68</f>
        <v>0.48095531072166947</v>
      </c>
      <c r="E375" s="2747">
        <f>E374/'Model Main - old'!EN$68</f>
        <v>0.59973853570506841</v>
      </c>
      <c r="F375" s="2747">
        <f>F374/'Model Main - old'!ES$68</f>
        <v>0.34553907701488923</v>
      </c>
      <c r="G375" s="2747">
        <f>G374/'Model Main - old'!ET$68</f>
        <v>0.54081563637071883</v>
      </c>
      <c r="H375" s="2747">
        <f>H374/'Model Main - old'!EU$68</f>
        <v>0.82322735464616614</v>
      </c>
      <c r="I375" s="1681"/>
      <c r="M375" s="1711"/>
      <c r="N375" s="1711"/>
      <c r="O375" s="1654"/>
      <c r="P375" s="1000"/>
      <c r="Q375" s="1000"/>
      <c r="R375" s="1000"/>
      <c r="S375" s="1000"/>
      <c r="T375" s="1000"/>
    </row>
    <row r="376" spans="1:20" hidden="1" outlineLevel="1" x14ac:dyDescent="0.2">
      <c r="A376" s="1816"/>
      <c r="B376" s="1817"/>
      <c r="C376" s="1681"/>
      <c r="D376" s="1681"/>
      <c r="E376" s="1681"/>
      <c r="F376" s="1681"/>
      <c r="G376" s="1681"/>
      <c r="H376" s="1681"/>
      <c r="I376" s="1681"/>
      <c r="M376" s="1711"/>
      <c r="N376" s="1711"/>
      <c r="O376" s="1654"/>
      <c r="P376" s="1000"/>
      <c r="Q376" s="1000"/>
      <c r="R376" s="1000"/>
      <c r="S376" s="1000"/>
      <c r="T376" s="1000"/>
    </row>
    <row r="377" spans="1:20" hidden="1" outlineLevel="1" x14ac:dyDescent="0.2">
      <c r="A377" s="1807" t="s">
        <v>818</v>
      </c>
      <c r="B377" s="1426">
        <f t="shared" ref="B377:H377" si="84">+B$361</f>
        <v>2019</v>
      </c>
      <c r="C377" s="1426">
        <f t="shared" si="84"/>
        <v>2020</v>
      </c>
      <c r="D377" s="1426">
        <f t="shared" si="84"/>
        <v>2021</v>
      </c>
      <c r="E377" s="1426">
        <f t="shared" si="84"/>
        <v>2022</v>
      </c>
      <c r="F377" s="1426">
        <f t="shared" si="84"/>
        <v>2023</v>
      </c>
      <c r="G377" s="1426">
        <f t="shared" si="84"/>
        <v>2024</v>
      </c>
      <c r="H377" s="1426">
        <f t="shared" si="84"/>
        <v>2025</v>
      </c>
      <c r="I377" s="1681"/>
      <c r="M377" s="1711"/>
      <c r="N377" s="1711"/>
      <c r="O377" s="1654"/>
      <c r="P377" s="1000"/>
      <c r="Q377" s="1000"/>
      <c r="R377" s="1000"/>
      <c r="S377" s="1000"/>
      <c r="T377" s="1000"/>
    </row>
    <row r="378" spans="1:20" hidden="1" outlineLevel="1" x14ac:dyDescent="0.2">
      <c r="A378" s="1809" t="s">
        <v>110</v>
      </c>
      <c r="B378" s="3260">
        <f>'Sky - old'!DY11</f>
        <v>19219</v>
      </c>
      <c r="C378" s="3260">
        <f>'Sky - old'!ED11</f>
        <v>18674</v>
      </c>
      <c r="D378" s="3260">
        <f>'Sky - old'!EI11</f>
        <v>20284</v>
      </c>
      <c r="E378" s="3260">
        <f>'Sky - old'!EN11</f>
        <v>17944.8</v>
      </c>
      <c r="F378" s="3260">
        <f>'Sky - old'!ES11</f>
        <v>17874.565274183373</v>
      </c>
      <c r="G378" s="3260">
        <f>'Sky - old'!ET11</f>
        <v>18158.443609419181</v>
      </c>
      <c r="H378" s="3260">
        <f>'Sky - old'!EU11</f>
        <v>18431.683253730644</v>
      </c>
      <c r="I378" s="1681"/>
      <c r="M378" s="1711"/>
      <c r="N378" s="1711"/>
      <c r="O378" s="1654"/>
      <c r="P378" s="1000"/>
      <c r="Q378" s="1000"/>
      <c r="R378" s="1000"/>
      <c r="S378" s="1000"/>
      <c r="T378" s="1000"/>
    </row>
    <row r="379" spans="1:20" hidden="1" outlineLevel="1" x14ac:dyDescent="0.2">
      <c r="A379" s="1816" t="s">
        <v>412</v>
      </c>
      <c r="B379" s="3260">
        <f>'Sky - old'!DY20</f>
        <v>3099</v>
      </c>
      <c r="C379" s="3260">
        <f>'Sky - old'!ED20</f>
        <v>2034</v>
      </c>
      <c r="D379" s="3260">
        <f>'Sky - old'!EI20</f>
        <v>2358.8000000000002</v>
      </c>
      <c r="E379" s="3260">
        <f>'Sky - old'!EN20</f>
        <v>2524.2000000000003</v>
      </c>
      <c r="F379" s="3260">
        <f>'Sky - old'!ES20</f>
        <v>2145.5385292826159</v>
      </c>
      <c r="G379" s="3260">
        <f>'Sky - old'!ET20</f>
        <v>2231.2423076949908</v>
      </c>
      <c r="H379" s="3260">
        <f>'Sky - old'!EU20</f>
        <v>2268.0415361956875</v>
      </c>
      <c r="I379" s="1681"/>
      <c r="M379" s="1711"/>
      <c r="N379" s="1711"/>
      <c r="O379" s="1654"/>
      <c r="P379" s="1000"/>
      <c r="Q379" s="1000"/>
      <c r="R379" s="1000"/>
      <c r="S379" s="1000"/>
      <c r="T379" s="1000"/>
    </row>
    <row r="380" spans="1:20" hidden="1" outlineLevel="1" x14ac:dyDescent="0.2">
      <c r="A380" s="1816" t="s">
        <v>953</v>
      </c>
      <c r="B380" s="1831">
        <f>+B381/B379</f>
        <v>6.0891900613101004</v>
      </c>
      <c r="C380" s="1831">
        <f>+C381/C379</f>
        <v>9.2774827925270404</v>
      </c>
      <c r="D380" s="3261">
        <f>+$D$154</f>
        <v>8</v>
      </c>
      <c r="E380" s="1831">
        <f>+E381/E379</f>
        <v>7.4757943110688529</v>
      </c>
      <c r="F380" s="1831">
        <f>+F381/F379</f>
        <v>8.7951811363226948</v>
      </c>
      <c r="G380" s="1831">
        <f>+G381/G379</f>
        <v>8.4573512858378308</v>
      </c>
      <c r="H380" s="1831">
        <f>+H381/H379</f>
        <v>8.3201298119312117</v>
      </c>
      <c r="I380" s="1681"/>
      <c r="M380" s="1711"/>
      <c r="N380" s="1711"/>
      <c r="O380" s="1654"/>
      <c r="P380" s="1000"/>
      <c r="Q380" s="1000"/>
      <c r="R380" s="1000"/>
      <c r="S380" s="1000"/>
      <c r="T380" s="1000"/>
    </row>
    <row r="381" spans="1:20" hidden="1" outlineLevel="1" x14ac:dyDescent="0.2">
      <c r="A381" s="1816" t="s">
        <v>1652</v>
      </c>
      <c r="B381" s="3262">
        <f>+C381</f>
        <v>18870.400000000001</v>
      </c>
      <c r="C381" s="3262">
        <f>+D381</f>
        <v>18870.400000000001</v>
      </c>
      <c r="D381" s="3263">
        <f>+D379*D380</f>
        <v>18870.400000000001</v>
      </c>
      <c r="E381" s="3262">
        <f>+D381</f>
        <v>18870.400000000001</v>
      </c>
      <c r="F381" s="3262">
        <f>+E381</f>
        <v>18870.400000000001</v>
      </c>
      <c r="G381" s="3262">
        <f>+F381</f>
        <v>18870.400000000001</v>
      </c>
      <c r="H381" s="3262">
        <f>+G381</f>
        <v>18870.400000000001</v>
      </c>
      <c r="I381" s="1681"/>
      <c r="M381" s="1711"/>
      <c r="N381" s="1711"/>
      <c r="O381" s="1654"/>
      <c r="P381" s="1000"/>
      <c r="Q381" s="1000"/>
      <c r="R381" s="1000"/>
      <c r="S381" s="1000"/>
      <c r="T381" s="1000"/>
    </row>
    <row r="382" spans="1:20" hidden="1" outlineLevel="1" x14ac:dyDescent="0.2">
      <c r="A382" s="1816" t="s">
        <v>2198</v>
      </c>
      <c r="B382" s="2746">
        <f t="shared" ref="B382:H382" si="85">(B381/$B$15)*B$414</f>
        <v>8041.158235653641</v>
      </c>
      <c r="C382" s="2746">
        <f t="shared" si="85"/>
        <v>7700.2991283234933</v>
      </c>
      <c r="D382" s="2746">
        <f t="shared" si="85"/>
        <v>7235.2151098419736</v>
      </c>
      <c r="E382" s="2746">
        <f t="shared" si="85"/>
        <v>7545.7299253243964</v>
      </c>
      <c r="F382" s="2746">
        <f t="shared" si="85"/>
        <v>7582.2430691340942</v>
      </c>
      <c r="G382" s="2746">
        <f t="shared" si="85"/>
        <v>7969.1118929492113</v>
      </c>
      <c r="H382" s="2746">
        <f t="shared" si="85"/>
        <v>8308.3415814687523</v>
      </c>
      <c r="I382" s="1681"/>
      <c r="M382" s="1711"/>
      <c r="N382" s="1711"/>
      <c r="O382" s="1654"/>
      <c r="P382" s="1000"/>
      <c r="Q382" s="1000"/>
      <c r="R382" s="1000"/>
      <c r="S382" s="1000"/>
      <c r="T382" s="1000"/>
    </row>
    <row r="383" spans="1:20" hidden="1" outlineLevel="1" x14ac:dyDescent="0.2">
      <c r="A383" s="1816" t="s">
        <v>2199</v>
      </c>
      <c r="B383" s="1830">
        <f>'Sky - old'!DY167</f>
        <v>768</v>
      </c>
      <c r="C383" s="1830">
        <f>'Sky - old'!ED167</f>
        <v>959</v>
      </c>
      <c r="D383" s="1830">
        <f>'Sky - old'!EI167</f>
        <v>947</v>
      </c>
      <c r="E383" s="1830">
        <f>'Sky - old'!EN167</f>
        <v>558.9</v>
      </c>
      <c r="F383" s="1830">
        <f>'Sky - old'!ES167</f>
        <v>539.1162774017389</v>
      </c>
      <c r="G383" s="1830">
        <f>'Sky - old'!ET167</f>
        <v>529.51991230890189</v>
      </c>
      <c r="H383" s="1830">
        <f>'Sky - old'!EU167</f>
        <v>519.05619346926176</v>
      </c>
      <c r="I383" s="1681"/>
      <c r="M383" s="1711"/>
      <c r="N383" s="1711"/>
      <c r="O383" s="1654"/>
      <c r="P383" s="1000"/>
      <c r="Q383" s="1000"/>
      <c r="R383" s="1000"/>
      <c r="S383" s="1000"/>
      <c r="T383" s="1000"/>
    </row>
    <row r="384" spans="1:20" hidden="1" outlineLevel="1" x14ac:dyDescent="0.2">
      <c r="A384" s="1816" t="s">
        <v>1115</v>
      </c>
      <c r="B384" s="1830">
        <f t="shared" ref="B384:H384" si="86">B379-B383</f>
        <v>2331</v>
      </c>
      <c r="C384" s="1830">
        <f t="shared" si="86"/>
        <v>1075</v>
      </c>
      <c r="D384" s="1830">
        <f t="shared" si="86"/>
        <v>1411.8000000000002</v>
      </c>
      <c r="E384" s="1830">
        <f t="shared" si="86"/>
        <v>1965.3000000000002</v>
      </c>
      <c r="F384" s="1830">
        <f t="shared" si="86"/>
        <v>1606.422251880877</v>
      </c>
      <c r="G384" s="1830">
        <f t="shared" si="86"/>
        <v>1701.7223953860889</v>
      </c>
      <c r="H384" s="1830">
        <f t="shared" si="86"/>
        <v>1748.9853427264256</v>
      </c>
      <c r="I384" s="1681"/>
      <c r="M384" s="1711"/>
      <c r="N384" s="1711"/>
      <c r="O384" s="1654"/>
      <c r="P384" s="1000"/>
      <c r="Q384" s="1000"/>
      <c r="R384" s="1000"/>
      <c r="S384" s="1000"/>
      <c r="T384" s="1000"/>
    </row>
    <row r="385" spans="1:20" hidden="1" outlineLevel="1" x14ac:dyDescent="0.2">
      <c r="A385" s="1816" t="s">
        <v>536</v>
      </c>
      <c r="B385" s="1830">
        <f>'Sky - old'!DY172</f>
        <v>2699</v>
      </c>
      <c r="C385" s="1830">
        <f>'Sky - old'!ED172</f>
        <v>3034</v>
      </c>
      <c r="D385" s="1830">
        <f>'Sky - old'!EI172</f>
        <v>3380</v>
      </c>
      <c r="E385" s="1830">
        <f>'Sky - old'!EN172</f>
        <v>3168.89</v>
      </c>
      <c r="F385" s="1830">
        <f>'Sky - old'!ES172</f>
        <v>2879.5111882176943</v>
      </c>
      <c r="G385" s="1830">
        <f>'Sky - old'!ET172</f>
        <v>2817.8017728176455</v>
      </c>
      <c r="H385" s="1830">
        <f>'Sky - old'!EU172</f>
        <v>2757.5032388345035</v>
      </c>
      <c r="I385" s="1681"/>
      <c r="M385" s="1711"/>
      <c r="N385" s="1711"/>
      <c r="O385" s="1654"/>
      <c r="P385" s="1000"/>
      <c r="Q385" s="1000"/>
      <c r="R385" s="1000"/>
      <c r="S385" s="1000"/>
      <c r="T385" s="1000"/>
    </row>
    <row r="386" spans="1:20" hidden="1" outlineLevel="1" x14ac:dyDescent="0.2">
      <c r="A386" s="1816" t="s">
        <v>119</v>
      </c>
      <c r="B386" s="1830">
        <f>'Model Main - old'!DY$309*Valuation!B382</f>
        <v>335.61866026122846</v>
      </c>
      <c r="C386" s="1830">
        <f>'Model Main - old'!ED$309*Valuation!C382</f>
        <v>308.24731421556538</v>
      </c>
      <c r="D386" s="1830">
        <f>'Model Main - old'!EI$309*Valuation!D382</f>
        <v>294.5167255979888</v>
      </c>
      <c r="E386" s="1830">
        <f>'Model Main - old'!EN$309*Valuation!E382</f>
        <v>296.80972169385535</v>
      </c>
      <c r="F386" s="1830">
        <f>'Model Main - old'!ES$309*Valuation!F382</f>
        <v>298.24595863310128</v>
      </c>
      <c r="G386" s="1830">
        <f>'Model Main - old'!ET$309*Valuation!G382</f>
        <v>310.3287299487921</v>
      </c>
      <c r="H386" s="1830">
        <f>'Model Main - old'!EU$309*Valuation!H382</f>
        <v>320.30343585798431</v>
      </c>
      <c r="I386" s="1681"/>
      <c r="M386" s="1711"/>
      <c r="N386" s="1711"/>
      <c r="O386" s="1654"/>
      <c r="P386" s="1000"/>
      <c r="Q386" s="1000"/>
      <c r="R386" s="1000"/>
      <c r="S386" s="1000"/>
      <c r="T386" s="1000"/>
    </row>
    <row r="387" spans="1:20" hidden="1" outlineLevel="1" x14ac:dyDescent="0.2">
      <c r="A387" s="1816" t="s">
        <v>421</v>
      </c>
      <c r="B387" s="1830">
        <f>-'Model Main - old'!DY$55*(B379-B385-B386)</f>
        <v>14.202922021037981</v>
      </c>
      <c r="C387" s="1830">
        <f>-'Model Main - old'!ED$55*(C379-C385-C386)</f>
        <v>-331.65707721408654</v>
      </c>
      <c r="D387" s="1830">
        <f>-'Model Main - old'!EI$55*(D379-D385-D386)</f>
        <v>-315.24210878605732</v>
      </c>
      <c r="E387" s="1830">
        <f>-'Model Main - old'!EN$55*(E379-E385-E386)</f>
        <v>233.35792878494635</v>
      </c>
      <c r="F387" s="1830">
        <f>-'Model Main - old'!ES$55*(F379-F385-F386)</f>
        <v>-258.05465439204494</v>
      </c>
      <c r="G387" s="1830">
        <f>-'Model Main - old'!ET$55*(G379-G385-G386)</f>
        <v>-224.22204876786171</v>
      </c>
      <c r="H387" s="1830">
        <f>-'Model Main - old'!EU$55*(H379-H385-H386)</f>
        <v>-202.44128462420008</v>
      </c>
      <c r="I387" s="1681"/>
      <c r="M387" s="1711"/>
      <c r="N387" s="1711"/>
      <c r="O387" s="1654"/>
      <c r="P387" s="1000"/>
      <c r="Q387" s="1000"/>
      <c r="R387" s="1000"/>
      <c r="S387" s="1000"/>
      <c r="T387" s="1000"/>
    </row>
    <row r="388" spans="1:20" hidden="1" outlineLevel="1" x14ac:dyDescent="0.2">
      <c r="A388" s="1816" t="s">
        <v>422</v>
      </c>
      <c r="B388" s="1830">
        <f t="shared" ref="B388:H388" si="87">B379-B385-B386-B387</f>
        <v>50.178417717733566</v>
      </c>
      <c r="C388" s="1830">
        <f t="shared" si="87"/>
        <v>-976.59023700147895</v>
      </c>
      <c r="D388" s="1830">
        <f t="shared" si="87"/>
        <v>-1000.4746168119314</v>
      </c>
      <c r="E388" s="1830">
        <f t="shared" si="87"/>
        <v>-1174.8576504788014</v>
      </c>
      <c r="F388" s="1830">
        <f t="shared" si="87"/>
        <v>-774.16396317613476</v>
      </c>
      <c r="G388" s="1830">
        <f t="shared" si="87"/>
        <v>-672.66614630358515</v>
      </c>
      <c r="H388" s="1830">
        <f t="shared" si="87"/>
        <v>-607.32385387260024</v>
      </c>
      <c r="I388" s="1681"/>
      <c r="M388" s="1711"/>
      <c r="N388" s="1711"/>
      <c r="O388" s="1654"/>
      <c r="P388" s="1000"/>
      <c r="Q388" s="1000"/>
      <c r="R388" s="1000"/>
      <c r="S388" s="1000"/>
      <c r="T388" s="1000"/>
    </row>
    <row r="389" spans="1:20" hidden="1" outlineLevel="1" x14ac:dyDescent="0.2">
      <c r="A389" s="1816" t="s">
        <v>826</v>
      </c>
      <c r="B389" s="2747">
        <f>B388/'Model Main - old'!DY$71</f>
        <v>1.0933860378399681E-2</v>
      </c>
      <c r="C389" s="2747">
        <f>C388/'Model Main - old'!ED$71</f>
        <v>-0.21211540404444615</v>
      </c>
      <c r="D389" s="2747">
        <f>D388/'Model Main - old'!EI$71</f>
        <v>-0.21843527832485443</v>
      </c>
      <c r="E389" s="2747">
        <f>E388/'Model Main - old'!EN$71</f>
        <v>-0.26716257760758433</v>
      </c>
      <c r="F389" s="2747">
        <f>F388/'Model Main - old'!ES$71</f>
        <v>-0.18557829304044055</v>
      </c>
      <c r="G389" s="2747">
        <f>G388/'Model Main - old'!ET$71</f>
        <v>-0.1707179611282133</v>
      </c>
      <c r="H389" s="2747">
        <f>H388/'Model Main - old'!EU$71</f>
        <v>-0.16782247933204178</v>
      </c>
      <c r="I389" s="1681"/>
      <c r="M389" s="1711"/>
      <c r="N389" s="1711"/>
      <c r="O389" s="1654"/>
      <c r="P389" s="1000"/>
      <c r="Q389" s="1000"/>
      <c r="R389" s="1000"/>
      <c r="S389" s="1000"/>
      <c r="T389" s="1000"/>
    </row>
    <row r="390" spans="1:20" hidden="1" outlineLevel="1" x14ac:dyDescent="0.2">
      <c r="A390" s="1816" t="s">
        <v>856</v>
      </c>
      <c r="B390" s="2747">
        <f>'Model Main - old'!DY$67*B389</f>
        <v>2.9374383898427437E-3</v>
      </c>
      <c r="C390" s="2747">
        <f>'Model Main - old'!ED$67*C389</f>
        <v>-7.4851851793660523E-2</v>
      </c>
      <c r="D390" s="2747">
        <f>'Model Main - old'!EI$67*D389</f>
        <v>-6.7814194149223628E-2</v>
      </c>
      <c r="E390" s="2747">
        <f>'Model Main - old'!EN$67*E389</f>
        <v>-7.9144111902900285E-2</v>
      </c>
      <c r="F390" s="2747">
        <f>'Model Main - old'!ES$67*F389</f>
        <v>-5.6554979471794171E-2</v>
      </c>
      <c r="G390" s="2747">
        <f>'Model Main - old'!ET$67*G389</f>
        <v>-4.8373597361416054E-2</v>
      </c>
      <c r="H390" s="2747">
        <f>'Model Main - old'!EU$67*H389</f>
        <v>-4.3824893705598049E-2</v>
      </c>
      <c r="I390" s="1667"/>
      <c r="M390" s="1711"/>
      <c r="N390" s="1711"/>
      <c r="O390" s="1654"/>
      <c r="P390" s="1000"/>
      <c r="Q390" s="1000"/>
      <c r="R390" s="1000"/>
      <c r="S390" s="1000"/>
      <c r="T390" s="1000"/>
    </row>
    <row r="391" spans="1:20" hidden="1" outlineLevel="1" x14ac:dyDescent="0.2">
      <c r="A391" s="1816" t="s">
        <v>1028</v>
      </c>
      <c r="B391" s="2747">
        <f>B390/'Model Main - old'!DY$68</f>
        <v>1.0110770106376938E-2</v>
      </c>
      <c r="C391" s="2747">
        <f>C390/'Model Main - old'!ED$68</f>
        <v>-0.23155027065163705</v>
      </c>
      <c r="D391" s="2747">
        <f>D390/'Model Main - old'!EI$68</f>
        <v>-0.2530594573089236</v>
      </c>
      <c r="E391" s="2747">
        <f>E390/'Model Main - old'!EN$68</f>
        <v>-0.21078715162783285</v>
      </c>
      <c r="F391" s="2747">
        <f>F390/'Model Main - old'!ES$68</f>
        <v>-0.14877206510585056</v>
      </c>
      <c r="G391" s="2747">
        <f>G390/'Model Main - old'!ET$68</f>
        <v>-0.14029788324907075</v>
      </c>
      <c r="H391" s="2747">
        <f>H390/'Model Main - old'!EU$68</f>
        <v>-0.14820320359895983</v>
      </c>
      <c r="I391" s="1681"/>
      <c r="M391" s="1711"/>
      <c r="N391" s="1711"/>
      <c r="O391" s="1654"/>
      <c r="P391" s="1000"/>
      <c r="Q391" s="1000"/>
      <c r="R391" s="1000"/>
      <c r="S391" s="1000"/>
      <c r="T391" s="1000"/>
    </row>
    <row r="392" spans="1:20" hidden="1" outlineLevel="1" x14ac:dyDescent="0.2">
      <c r="A392" s="1816"/>
      <c r="B392" s="1817"/>
      <c r="C392" s="1681"/>
      <c r="D392" s="1681"/>
      <c r="E392" s="1681"/>
      <c r="F392" s="1681"/>
      <c r="G392" s="1681"/>
      <c r="H392" s="1681"/>
      <c r="I392" s="1681"/>
      <c r="M392" s="1711"/>
      <c r="N392" s="1711"/>
      <c r="O392" s="1654"/>
      <c r="P392" s="1000"/>
      <c r="Q392" s="1000"/>
      <c r="R392" s="1000"/>
      <c r="S392" s="1000"/>
      <c r="T392" s="1000"/>
    </row>
    <row r="393" spans="1:20" hidden="1" outlineLevel="1" x14ac:dyDescent="0.2">
      <c r="A393" s="1807" t="s">
        <v>3182</v>
      </c>
      <c r="B393" s="1426">
        <f t="shared" ref="B393:H393" si="88">+B$361</f>
        <v>2019</v>
      </c>
      <c r="C393" s="1426">
        <f t="shared" si="88"/>
        <v>2020</v>
      </c>
      <c r="D393" s="1426">
        <f t="shared" si="88"/>
        <v>2021</v>
      </c>
      <c r="E393" s="1426">
        <f t="shared" si="88"/>
        <v>2022</v>
      </c>
      <c r="F393" s="1426">
        <f t="shared" si="88"/>
        <v>2023</v>
      </c>
      <c r="G393" s="1426">
        <f t="shared" si="88"/>
        <v>2024</v>
      </c>
      <c r="H393" s="1426">
        <f t="shared" si="88"/>
        <v>2025</v>
      </c>
      <c r="I393" s="1681"/>
      <c r="M393" s="1711"/>
      <c r="N393" s="1711"/>
      <c r="O393" s="1654"/>
      <c r="P393" s="1000"/>
      <c r="Q393" s="1000"/>
      <c r="R393" s="1000"/>
      <c r="S393" s="1000"/>
      <c r="T393" s="1000"/>
    </row>
    <row r="394" spans="1:20" hidden="1" outlineLevel="1" x14ac:dyDescent="0.2">
      <c r="A394" s="1809" t="s">
        <v>110</v>
      </c>
      <c r="B394" s="2746">
        <f t="shared" ref="B394:H395" si="89">+B410-SUM(B378,B362)</f>
        <v>55765</v>
      </c>
      <c r="C394" s="2746">
        <f t="shared" si="89"/>
        <v>57679</v>
      </c>
      <c r="D394" s="2746">
        <f t="shared" si="89"/>
        <v>61781.2</v>
      </c>
      <c r="E394" s="2746">
        <f t="shared" si="89"/>
        <v>64278</v>
      </c>
      <c r="F394" s="2746">
        <f t="shared" si="89"/>
        <v>63867.414071837964</v>
      </c>
      <c r="G394" s="2746">
        <f t="shared" si="89"/>
        <v>64409.213114302416</v>
      </c>
      <c r="H394" s="2746">
        <f t="shared" si="89"/>
        <v>65056.459411702919</v>
      </c>
      <c r="I394" s="1681"/>
      <c r="M394" s="1711"/>
      <c r="N394" s="1711"/>
      <c r="O394" s="1654"/>
      <c r="P394" s="1000"/>
      <c r="Q394" s="1000"/>
      <c r="R394" s="1000"/>
      <c r="S394" s="1000"/>
      <c r="T394" s="1000"/>
    </row>
    <row r="395" spans="1:20" hidden="1" outlineLevel="1" x14ac:dyDescent="0.2">
      <c r="A395" s="1816" t="s">
        <v>412</v>
      </c>
      <c r="B395" s="2746">
        <f t="shared" si="89"/>
        <v>22448</v>
      </c>
      <c r="C395" s="2746">
        <f t="shared" si="89"/>
        <v>23437</v>
      </c>
      <c r="D395" s="2746">
        <f t="shared" si="89"/>
        <v>26674.199999999997</v>
      </c>
      <c r="E395" s="2746">
        <f t="shared" si="89"/>
        <v>27979.299999999996</v>
      </c>
      <c r="F395" s="2746">
        <f t="shared" si="89"/>
        <v>28374.75900384568</v>
      </c>
      <c r="G395" s="2746">
        <f t="shared" si="89"/>
        <v>29166.543765247807</v>
      </c>
      <c r="H395" s="2746">
        <f t="shared" si="89"/>
        <v>29875.335080192246</v>
      </c>
      <c r="I395" s="1654"/>
      <c r="M395" s="1711"/>
      <c r="N395" s="1711"/>
      <c r="O395" s="1654"/>
      <c r="P395" s="1000"/>
      <c r="Q395" s="1000"/>
      <c r="R395" s="1000"/>
      <c r="S395" s="1000"/>
      <c r="T395" s="1000"/>
    </row>
    <row r="396" spans="1:20" hidden="1" outlineLevel="1" x14ac:dyDescent="0.2">
      <c r="A396" s="1816" t="s">
        <v>953</v>
      </c>
      <c r="B396" s="1834">
        <f t="shared" ref="B396:H396" si="90">B397/B395</f>
        <v>7.7637116892373479</v>
      </c>
      <c r="C396" s="1834">
        <f t="shared" si="90"/>
        <v>7.4360967700644274</v>
      </c>
      <c r="D396" s="1834">
        <f t="shared" si="90"/>
        <v>6.5336467447945958</v>
      </c>
      <c r="E396" s="1834">
        <f t="shared" si="90"/>
        <v>6.2288834960131245</v>
      </c>
      <c r="F396" s="1834">
        <f t="shared" si="90"/>
        <v>6.142071549449267</v>
      </c>
      <c r="G396" s="1834">
        <f t="shared" si="90"/>
        <v>5.975332607206477</v>
      </c>
      <c r="H396" s="1834">
        <f t="shared" si="90"/>
        <v>5.833568043076105</v>
      </c>
      <c r="I396" s="1654"/>
      <c r="M396" s="1711"/>
      <c r="N396" s="1711"/>
      <c r="O396" s="1654"/>
      <c r="P396" s="1000"/>
      <c r="Q396" s="1000"/>
      <c r="R396" s="1000"/>
      <c r="S396" s="1000"/>
      <c r="T396" s="1000"/>
    </row>
    <row r="397" spans="1:20" hidden="1" outlineLevel="1" x14ac:dyDescent="0.2">
      <c r="A397" s="1816" t="s">
        <v>1652</v>
      </c>
      <c r="B397" s="1835">
        <f>+$B$15-SUM(Valuation!B381,Valuation!B365)</f>
        <v>174279.8</v>
      </c>
      <c r="C397" s="1835">
        <f>+$B$15-SUM(Valuation!C381,Valuation!C365)</f>
        <v>174279.8</v>
      </c>
      <c r="D397" s="1835">
        <f>+$B$15-SUM(Valuation!D381,Valuation!D365)</f>
        <v>174279.8</v>
      </c>
      <c r="E397" s="1835">
        <f>+$B$15-SUM(Valuation!E381,Valuation!E365)</f>
        <v>174279.8</v>
      </c>
      <c r="F397" s="1835">
        <f>+$B$15-SUM(Valuation!F381,Valuation!F365)</f>
        <v>174279.8</v>
      </c>
      <c r="G397" s="1835">
        <f>+$B$15-SUM(Valuation!G381,Valuation!G365)</f>
        <v>174279.8</v>
      </c>
      <c r="H397" s="1835">
        <f>+$B$15-SUM(Valuation!H381,Valuation!H365)</f>
        <v>174279.8</v>
      </c>
      <c r="I397" s="1654"/>
      <c r="M397" s="1711"/>
      <c r="N397" s="1711"/>
      <c r="O397" s="1654"/>
      <c r="P397" s="1000"/>
      <c r="Q397" s="1000"/>
      <c r="R397" s="1000"/>
      <c r="S397" s="1000"/>
      <c r="T397" s="1000"/>
    </row>
    <row r="398" spans="1:20" hidden="1" outlineLevel="1" x14ac:dyDescent="0.2">
      <c r="A398" s="1816" t="s">
        <v>2198</v>
      </c>
      <c r="B398" s="2746">
        <f t="shared" ref="B398:H404" si="91">+B414-SUM(B382,B366)</f>
        <v>74265.063224842568</v>
      </c>
      <c r="C398" s="2746">
        <f t="shared" si="91"/>
        <v>71117.018824423038</v>
      </c>
      <c r="D398" s="2746">
        <f t="shared" si="91"/>
        <v>66821.680637412923</v>
      </c>
      <c r="E398" s="2746">
        <f t="shared" si="91"/>
        <v>69689.476759345358</v>
      </c>
      <c r="F398" s="2746">
        <f t="shared" si="91"/>
        <v>70026.698196120691</v>
      </c>
      <c r="G398" s="2746">
        <f t="shared" si="91"/>
        <v>73599.670747880795</v>
      </c>
      <c r="H398" s="2746">
        <f t="shared" si="91"/>
        <v>76732.666459113621</v>
      </c>
      <c r="I398" s="1654"/>
      <c r="M398" s="1711"/>
      <c r="N398" s="1711"/>
      <c r="O398" s="1654"/>
      <c r="P398" s="1000"/>
      <c r="Q398" s="1000"/>
      <c r="R398" s="1000"/>
      <c r="S398" s="1000"/>
      <c r="T398" s="1000"/>
    </row>
    <row r="399" spans="1:20" hidden="1" outlineLevel="1" x14ac:dyDescent="0.2">
      <c r="A399" s="1816" t="s">
        <v>2199</v>
      </c>
      <c r="B399" s="2746">
        <f t="shared" si="91"/>
        <v>7113</v>
      </c>
      <c r="C399" s="2746">
        <f t="shared" si="91"/>
        <v>6729</v>
      </c>
      <c r="D399" s="2746">
        <f t="shared" si="91"/>
        <v>7142</v>
      </c>
      <c r="E399" s="2746">
        <f t="shared" si="91"/>
        <v>7766.9</v>
      </c>
      <c r="F399" s="2746">
        <f t="shared" si="91"/>
        <v>7754.1941910945861</v>
      </c>
      <c r="G399" s="2746">
        <f t="shared" si="91"/>
        <v>7750.6319942103237</v>
      </c>
      <c r="H399" s="2746">
        <f t="shared" si="91"/>
        <v>7651.4484826842945</v>
      </c>
      <c r="I399" s="1654"/>
      <c r="M399" s="1711"/>
      <c r="N399" s="1711"/>
      <c r="O399" s="1654"/>
      <c r="P399" s="1000"/>
      <c r="Q399" s="1000"/>
      <c r="R399" s="1000"/>
      <c r="S399" s="1000"/>
      <c r="T399" s="1000"/>
    </row>
    <row r="400" spans="1:20" hidden="1" outlineLevel="1" x14ac:dyDescent="0.2">
      <c r="A400" s="1816" t="s">
        <v>1115</v>
      </c>
      <c r="B400" s="2746">
        <f t="shared" si="91"/>
        <v>15335</v>
      </c>
      <c r="C400" s="2746">
        <f t="shared" si="91"/>
        <v>16708</v>
      </c>
      <c r="D400" s="2746">
        <f t="shared" si="91"/>
        <v>19532.199999999997</v>
      </c>
      <c r="E400" s="2746">
        <f t="shared" si="91"/>
        <v>20212.399999999998</v>
      </c>
      <c r="F400" s="2746">
        <f t="shared" si="91"/>
        <v>20620.564812751094</v>
      </c>
      <c r="G400" s="2746">
        <f t="shared" si="91"/>
        <v>21415.911771037485</v>
      </c>
      <c r="H400" s="2746">
        <f t="shared" si="91"/>
        <v>22223.886597507953</v>
      </c>
      <c r="I400" s="1654"/>
      <c r="M400" s="1711"/>
      <c r="N400" s="1711"/>
      <c r="O400" s="1654"/>
      <c r="P400" s="1000"/>
      <c r="Q400" s="1000"/>
      <c r="R400" s="1000"/>
      <c r="S400" s="1000"/>
      <c r="T400" s="1000"/>
    </row>
    <row r="401" spans="1:20" hidden="1" outlineLevel="1" x14ac:dyDescent="0.2">
      <c r="A401" s="1816" t="s">
        <v>536</v>
      </c>
      <c r="B401" s="2746">
        <f t="shared" si="91"/>
        <v>6080</v>
      </c>
      <c r="C401" s="2746">
        <f t="shared" si="91"/>
        <v>5454</v>
      </c>
      <c r="D401" s="2746">
        <f t="shared" si="91"/>
        <v>5582.5</v>
      </c>
      <c r="E401" s="2746">
        <f t="shared" si="91"/>
        <v>14476.289999999999</v>
      </c>
      <c r="F401" s="2746">
        <f t="shared" si="91"/>
        <v>5801.381528503417</v>
      </c>
      <c r="G401" s="2746">
        <f t="shared" si="91"/>
        <v>5940.991645276089</v>
      </c>
      <c r="H401" s="2746">
        <f t="shared" si="91"/>
        <v>6060.8773068316277</v>
      </c>
      <c r="I401" s="1654"/>
      <c r="M401" s="1711"/>
      <c r="N401" s="1711"/>
      <c r="O401" s="1654"/>
      <c r="P401" s="1000"/>
      <c r="Q401" s="1000"/>
      <c r="R401" s="1000"/>
      <c r="S401" s="1000"/>
      <c r="T401" s="1000"/>
    </row>
    <row r="402" spans="1:20" hidden="1" outlineLevel="1" x14ac:dyDescent="0.2">
      <c r="A402" s="1816" t="s">
        <v>119</v>
      </c>
      <c r="B402" s="2746">
        <f t="shared" si="91"/>
        <v>3367.8932013995636</v>
      </c>
      <c r="C402" s="2746">
        <f t="shared" si="91"/>
        <v>3318.1191612651128</v>
      </c>
      <c r="D402" s="2746">
        <f t="shared" si="91"/>
        <v>3277.8851223273523</v>
      </c>
      <c r="E402" s="2746">
        <f t="shared" si="91"/>
        <v>2884.075248393915</v>
      </c>
      <c r="F402" s="2746">
        <f t="shared" si="91"/>
        <v>2916.9940391007476</v>
      </c>
      <c r="G402" s="2746">
        <f t="shared" si="91"/>
        <v>2861.8632677063242</v>
      </c>
      <c r="H402" s="2746">
        <f t="shared" si="91"/>
        <v>2977.2453340125212</v>
      </c>
      <c r="I402" s="1654"/>
      <c r="M402" s="1711"/>
      <c r="N402" s="1711"/>
      <c r="O402" s="1654"/>
      <c r="P402" s="1000"/>
      <c r="Q402" s="1000"/>
      <c r="R402" s="1000"/>
      <c r="S402" s="1000"/>
      <c r="T402" s="1000"/>
    </row>
    <row r="403" spans="1:20" hidden="1" outlineLevel="1" x14ac:dyDescent="0.2">
      <c r="A403" s="1816" t="s">
        <v>421</v>
      </c>
      <c r="B403" s="2746">
        <f t="shared" si="91"/>
        <v>2867.9040211785878</v>
      </c>
      <c r="C403" s="2746">
        <f t="shared" si="91"/>
        <v>3896.9642932651059</v>
      </c>
      <c r="D403" s="2746">
        <f t="shared" si="91"/>
        <v>4361.1047835263071</v>
      </c>
      <c r="E403" s="2746">
        <f t="shared" si="91"/>
        <v>-2688.0002756555255</v>
      </c>
      <c r="F403" s="2746">
        <f t="shared" si="91"/>
        <v>4876.4569469142898</v>
      </c>
      <c r="G403" s="2746">
        <f t="shared" si="91"/>
        <v>5053.2682528721471</v>
      </c>
      <c r="H403" s="2746">
        <f t="shared" si="91"/>
        <v>5171.6491496428216</v>
      </c>
      <c r="I403" s="1654"/>
      <c r="M403" s="1711"/>
      <c r="N403" s="1711"/>
      <c r="O403" s="1654"/>
      <c r="P403" s="1000"/>
      <c r="Q403" s="1000"/>
      <c r="R403" s="1000"/>
      <c r="S403" s="1000"/>
      <c r="T403" s="1000"/>
    </row>
    <row r="404" spans="1:20" hidden="1" outlineLevel="1" x14ac:dyDescent="0.2">
      <c r="A404" s="1816" t="s">
        <v>422</v>
      </c>
      <c r="B404" s="2746">
        <f t="shared" si="91"/>
        <v>9866.2027774218477</v>
      </c>
      <c r="C404" s="2746">
        <f t="shared" si="91"/>
        <v>11307.916545469781</v>
      </c>
      <c r="D404" s="2746">
        <f t="shared" si="91"/>
        <v>14092.710094146341</v>
      </c>
      <c r="E404" s="2746">
        <f t="shared" si="91"/>
        <v>13978.435027261614</v>
      </c>
      <c r="F404" s="2746">
        <f t="shared" si="91"/>
        <v>14851.985245131729</v>
      </c>
      <c r="G404" s="2746">
        <f t="shared" si="91"/>
        <v>15402.710851420663</v>
      </c>
      <c r="H404" s="2746">
        <f t="shared" si="91"/>
        <v>15774.93405324959</v>
      </c>
      <c r="I404" s="1654"/>
      <c r="M404" s="1711"/>
      <c r="N404" s="1711"/>
      <c r="O404" s="1654"/>
      <c r="P404" s="1000"/>
      <c r="Q404" s="1000"/>
      <c r="R404" s="1000"/>
      <c r="S404" s="1000"/>
      <c r="T404" s="1000"/>
    </row>
    <row r="405" spans="1:20" hidden="1" outlineLevel="1" x14ac:dyDescent="0.2">
      <c r="A405" s="1816" t="s">
        <v>826</v>
      </c>
      <c r="B405" s="2747">
        <f>B404/'Model Main - old'!DY$71</f>
        <v>2.1498422736272382</v>
      </c>
      <c r="C405" s="2747">
        <f>C404/'Model Main - old'!ED$71</f>
        <v>2.4560795265656212</v>
      </c>
      <c r="D405" s="2747">
        <f>D404/'Model Main - old'!EI$71</f>
        <v>3.0768847105543378</v>
      </c>
      <c r="E405" s="2747">
        <f>E404/'Model Main - old'!EN$71</f>
        <v>3.1786955051800465</v>
      </c>
      <c r="F405" s="2747">
        <f>F404/'Model Main - old'!ES$71</f>
        <v>3.5602355588156898</v>
      </c>
      <c r="G405" s="2747">
        <f>G404/'Model Main - old'!ET$71</f>
        <v>3.9091002376908639</v>
      </c>
      <c r="H405" s="2747">
        <f>H404/'Model Main - old'!EU$71</f>
        <v>4.3591051582030405</v>
      </c>
      <c r="I405" s="1654"/>
      <c r="M405" s="1711"/>
      <c r="N405" s="1711"/>
      <c r="O405" s="1654"/>
      <c r="P405" s="1000"/>
      <c r="Q405" s="1000"/>
      <c r="R405" s="1000"/>
      <c r="S405" s="1000"/>
      <c r="T405" s="1000"/>
    </row>
    <row r="406" spans="1:20" hidden="1" outlineLevel="1" x14ac:dyDescent="0.2">
      <c r="A406" s="1816" t="s">
        <v>856</v>
      </c>
      <c r="B406" s="2747">
        <f>'Model Main - old'!DY$67*B405</f>
        <v>0.57756629480426458</v>
      </c>
      <c r="C406" s="2747">
        <f>'Model Main - old'!ED$67*C405</f>
        <v>0.86670792036118205</v>
      </c>
      <c r="D406" s="2747">
        <f>'Model Main - old'!EI$67*D405</f>
        <v>0.95523240905252538</v>
      </c>
      <c r="E406" s="2747">
        <f>'Model Main - old'!EN$67*E405</f>
        <v>0.94165520867498154</v>
      </c>
      <c r="F406" s="2747">
        <f>'Model Main - old'!ES$67*F405</f>
        <v>1.0849816842517015</v>
      </c>
      <c r="G406" s="2747">
        <f>'Model Main - old'!ET$67*G405</f>
        <v>1.1076587354593408</v>
      </c>
      <c r="H406" s="2747">
        <f>'Model Main - old'!EU$67*H405</f>
        <v>1.1383297456343699</v>
      </c>
      <c r="I406" s="1654"/>
      <c r="M406" s="1711"/>
      <c r="N406" s="1711"/>
      <c r="O406" s="1654"/>
      <c r="P406" s="1000"/>
      <c r="Q406" s="1000"/>
      <c r="R406" s="1000"/>
      <c r="S406" s="1000"/>
      <c r="T406" s="1000"/>
    </row>
    <row r="407" spans="1:20" hidden="1" outlineLevel="1" x14ac:dyDescent="0.2">
      <c r="A407" s="1816" t="s">
        <v>1028</v>
      </c>
      <c r="B407" s="2747">
        <f>B406/'Model Main - old'!DY$68</f>
        <v>1.9880042584554343</v>
      </c>
      <c r="C407" s="2747">
        <f>C406/'Model Main - old'!ED$68</f>
        <v>2.6811154129996564</v>
      </c>
      <c r="D407" s="2747">
        <f>D406/'Model Main - old'!EI$68</f>
        <v>3.5646017485189745</v>
      </c>
      <c r="E407" s="2747">
        <f>E406/'Model Main - old'!EN$68</f>
        <v>2.5079417088618334</v>
      </c>
      <c r="F407" s="2747">
        <f>F406/'Model Main - old'!ES$68</f>
        <v>2.8541247344745742</v>
      </c>
      <c r="G407" s="2747">
        <f>G406/'Model Main - old'!ET$68</f>
        <v>3.212541229593159</v>
      </c>
      <c r="H407" s="2747">
        <f>H406/'Model Main - old'!EU$68</f>
        <v>3.8495042609413783</v>
      </c>
      <c r="I407" s="1654"/>
      <c r="M407" s="1711"/>
      <c r="N407" s="1711"/>
      <c r="O407" s="1654"/>
      <c r="P407" s="1000"/>
      <c r="Q407" s="1000"/>
      <c r="R407" s="1000"/>
      <c r="S407" s="1000"/>
      <c r="T407" s="1000"/>
    </row>
    <row r="408" spans="1:20" hidden="1" outlineLevel="1" x14ac:dyDescent="0.2">
      <c r="A408" s="1816"/>
      <c r="B408" s="1833"/>
      <c r="C408" s="1833"/>
      <c r="D408" s="1833"/>
      <c r="E408" s="1833"/>
      <c r="F408" s="1833"/>
      <c r="G408" s="1833"/>
      <c r="H408" s="1654"/>
      <c r="I408" s="1654"/>
      <c r="M408" s="1711"/>
      <c r="N408" s="1711"/>
      <c r="O408" s="1654"/>
      <c r="P408" s="1000"/>
      <c r="Q408" s="1000"/>
      <c r="R408" s="1000"/>
      <c r="S408" s="1000"/>
      <c r="T408" s="1000"/>
    </row>
    <row r="409" spans="1:20" hidden="1" outlineLevel="1" x14ac:dyDescent="0.2">
      <c r="A409" s="1818" t="s">
        <v>2200</v>
      </c>
      <c r="B409" s="1426">
        <f t="shared" ref="B409:H409" si="92">+B$361</f>
        <v>2019</v>
      </c>
      <c r="C409" s="1426">
        <f t="shared" si="92"/>
        <v>2020</v>
      </c>
      <c r="D409" s="1426">
        <f t="shared" si="92"/>
        <v>2021</v>
      </c>
      <c r="E409" s="1426">
        <f t="shared" si="92"/>
        <v>2022</v>
      </c>
      <c r="F409" s="1426">
        <f t="shared" si="92"/>
        <v>2023</v>
      </c>
      <c r="G409" s="1426">
        <f t="shared" si="92"/>
        <v>2024</v>
      </c>
      <c r="H409" s="1426">
        <f t="shared" si="92"/>
        <v>2025</v>
      </c>
      <c r="I409" s="1654"/>
      <c r="M409" s="1711"/>
      <c r="N409" s="1711"/>
      <c r="O409" s="1654"/>
      <c r="P409" s="1000"/>
      <c r="Q409" s="1000"/>
      <c r="R409" s="1000"/>
      <c r="S409" s="1000"/>
      <c r="T409" s="1000"/>
    </row>
    <row r="410" spans="1:20" hidden="1" outlineLevel="1" x14ac:dyDescent="0.2">
      <c r="A410" s="1809" t="s">
        <v>110</v>
      </c>
      <c r="B410" s="3264">
        <f>'Model Main - old'!DY$12</f>
        <v>108942</v>
      </c>
      <c r="C410" s="3264">
        <f>'Model Main - old'!ED$12</f>
        <v>103564</v>
      </c>
      <c r="D410" s="3264">
        <f>'Model Main - old'!EI$12</f>
        <v>116383.2</v>
      </c>
      <c r="E410" s="3264">
        <f>'Model Main - old'!EN$12</f>
        <v>121426.4</v>
      </c>
      <c r="F410" s="3264">
        <f>'Model Main - old'!ES$12</f>
        <v>121030.41667846941</v>
      </c>
      <c r="G410" s="3264">
        <f>'Model Main - old'!ET$12</f>
        <v>125232.16998253459</v>
      </c>
      <c r="H410" s="3264">
        <f>'Model Main - old'!EU$12</f>
        <v>126288.09665177473</v>
      </c>
      <c r="I410" s="1654"/>
      <c r="M410" s="1711"/>
      <c r="N410" s="1711"/>
      <c r="O410" s="1654"/>
      <c r="P410" s="1000"/>
      <c r="Q410" s="1000"/>
      <c r="R410" s="1000"/>
      <c r="S410" s="1000"/>
      <c r="T410" s="1000"/>
    </row>
    <row r="411" spans="1:20" hidden="1" outlineLevel="1" x14ac:dyDescent="0.2">
      <c r="A411" s="1816" t="s">
        <v>412</v>
      </c>
      <c r="B411" s="3264">
        <f>'Model Main - old'!DY$25</f>
        <v>34258</v>
      </c>
      <c r="C411" s="3264">
        <f>'Model Main - old'!ED$25</f>
        <v>30826</v>
      </c>
      <c r="D411" s="3264">
        <f>'Model Main - old'!EI$25</f>
        <v>34708.199999999997</v>
      </c>
      <c r="E411" s="3264">
        <f>'Model Main - old'!EN$25</f>
        <v>36458.699999999997</v>
      </c>
      <c r="F411" s="3264">
        <f>'Model Main - old'!ES$25</f>
        <v>36396.657769556208</v>
      </c>
      <c r="G411" s="3264">
        <f>'Model Main - old'!ET$25</f>
        <v>38438.0484440859</v>
      </c>
      <c r="H411" s="3264">
        <f>'Model Main - old'!EU$25</f>
        <v>40228.061699323931</v>
      </c>
      <c r="I411" s="1654"/>
      <c r="M411" s="1711"/>
      <c r="N411" s="1711"/>
      <c r="O411" s="1654"/>
      <c r="P411" s="1000"/>
      <c r="Q411" s="1000"/>
      <c r="R411" s="1000"/>
      <c r="S411" s="1000"/>
      <c r="T411" s="1000"/>
    </row>
    <row r="412" spans="1:20" hidden="1" outlineLevel="1" x14ac:dyDescent="0.2">
      <c r="A412" s="1816" t="s">
        <v>953</v>
      </c>
      <c r="B412" s="2749">
        <f t="shared" ref="B412:H412" si="93">+B413/B411</f>
        <v>6.9633895732383673</v>
      </c>
      <c r="C412" s="2749">
        <f t="shared" si="93"/>
        <v>7.7386556802699014</v>
      </c>
      <c r="D412" s="2749">
        <f t="shared" si="93"/>
        <v>6.8730674595628702</v>
      </c>
      <c r="E412" s="2749">
        <f t="shared" si="93"/>
        <v>6.5430692811318014</v>
      </c>
      <c r="F412" s="2749">
        <f t="shared" si="93"/>
        <v>6.5542226846865974</v>
      </c>
      <c r="G412" s="2749">
        <f t="shared" si="93"/>
        <v>6.2061371390124176</v>
      </c>
      <c r="H412" s="2749">
        <f t="shared" si="93"/>
        <v>5.9299849389464638</v>
      </c>
      <c r="I412" s="1654"/>
      <c r="M412" s="1711"/>
      <c r="N412" s="1711"/>
      <c r="O412" s="1654"/>
      <c r="P412" s="1000"/>
      <c r="Q412" s="1000"/>
      <c r="R412" s="1000"/>
      <c r="S412" s="1000"/>
      <c r="T412" s="1000"/>
    </row>
    <row r="413" spans="1:20" hidden="1" outlineLevel="1" x14ac:dyDescent="0.2">
      <c r="A413" s="1816" t="s">
        <v>1652</v>
      </c>
      <c r="B413" s="2748">
        <f>+$B$15</f>
        <v>238551.8</v>
      </c>
      <c r="C413" s="2748">
        <f t="shared" ref="C413:H413" si="94">+B413</f>
        <v>238551.8</v>
      </c>
      <c r="D413" s="2748">
        <f t="shared" si="94"/>
        <v>238551.8</v>
      </c>
      <c r="E413" s="2748">
        <f t="shared" si="94"/>
        <v>238551.8</v>
      </c>
      <c r="F413" s="2748">
        <f t="shared" si="94"/>
        <v>238551.8</v>
      </c>
      <c r="G413" s="2748">
        <f t="shared" si="94"/>
        <v>238551.8</v>
      </c>
      <c r="H413" s="2748">
        <f t="shared" si="94"/>
        <v>238551.8</v>
      </c>
      <c r="I413" s="1654"/>
      <c r="M413" s="1711"/>
      <c r="N413" s="1711"/>
      <c r="O413" s="1654"/>
      <c r="P413" s="1000"/>
      <c r="Q413" s="1000"/>
      <c r="R413" s="1000"/>
      <c r="S413" s="1000"/>
      <c r="T413" s="1000"/>
    </row>
    <row r="414" spans="1:20" hidden="1" outlineLevel="1" x14ac:dyDescent="0.2">
      <c r="A414" s="1816" t="s">
        <v>751</v>
      </c>
      <c r="B414" s="3265">
        <f>'Model Main - old'!DY$299</f>
        <v>101653</v>
      </c>
      <c r="C414" s="3265">
        <f>'Model Main - old'!ED$299</f>
        <v>97344</v>
      </c>
      <c r="D414" s="3265">
        <f>'Model Main - old'!EI$299</f>
        <v>91464.6</v>
      </c>
      <c r="E414" s="3265">
        <f>'Model Main - old'!EN$299</f>
        <v>95390</v>
      </c>
      <c r="F414" s="3265">
        <f>'Model Main - old'!ES$299</f>
        <v>95851.584077680513</v>
      </c>
      <c r="G414" s="3265">
        <f>'Model Main - old'!ET$299</f>
        <v>100742.21990336406</v>
      </c>
      <c r="H414" s="3265">
        <f>'Model Main - old'!EU$299</f>
        <v>105030.62146399744</v>
      </c>
      <c r="I414" s="1654"/>
      <c r="M414" s="1711"/>
      <c r="N414" s="1711"/>
      <c r="O414" s="1654"/>
      <c r="P414" s="1000"/>
      <c r="Q414" s="1000"/>
      <c r="R414" s="1000"/>
      <c r="S414" s="1000"/>
      <c r="T414" s="1000"/>
    </row>
    <row r="415" spans="1:20" hidden="1" outlineLevel="1" x14ac:dyDescent="0.2">
      <c r="A415" s="1816" t="s">
        <v>2199</v>
      </c>
      <c r="B415" s="3265">
        <f>'Model Main - old'!DY$327</f>
        <v>9953</v>
      </c>
      <c r="C415" s="3265">
        <f>'Model Main - old'!ED$327</f>
        <v>9179</v>
      </c>
      <c r="D415" s="3265">
        <f>'Model Main - old'!EI$327</f>
        <v>9174</v>
      </c>
      <c r="E415" s="3265">
        <f>'Model Main - old'!EN$327</f>
        <v>10624.8</v>
      </c>
      <c r="F415" s="3265">
        <f>'Model Main - old'!ES$327</f>
        <v>11804.410468496326</v>
      </c>
      <c r="G415" s="3265">
        <f>'Model Main - old'!ET$327</f>
        <v>11791.251906519226</v>
      </c>
      <c r="H415" s="3265">
        <f>'Model Main - old'!EU$327</f>
        <v>10803.829676153557</v>
      </c>
      <c r="I415" s="1654"/>
      <c r="M415" s="1711"/>
      <c r="N415" s="1711"/>
      <c r="O415" s="1654"/>
      <c r="P415" s="1000"/>
      <c r="Q415" s="1000"/>
      <c r="R415" s="1000"/>
      <c r="S415" s="1000"/>
      <c r="T415" s="1000"/>
    </row>
    <row r="416" spans="1:20" hidden="1" outlineLevel="1" x14ac:dyDescent="0.2">
      <c r="A416" s="1816" t="s">
        <v>1115</v>
      </c>
      <c r="B416" s="2748">
        <f>+B411-B415</f>
        <v>24305</v>
      </c>
      <c r="C416" s="2748">
        <f t="shared" ref="C416:H416" si="95">+C411-C415</f>
        <v>21647</v>
      </c>
      <c r="D416" s="2748">
        <f t="shared" si="95"/>
        <v>25534.199999999997</v>
      </c>
      <c r="E416" s="2748">
        <f t="shared" si="95"/>
        <v>25833.899999999998</v>
      </c>
      <c r="F416" s="2748">
        <f t="shared" si="95"/>
        <v>24592.247301059884</v>
      </c>
      <c r="G416" s="2748">
        <f t="shared" si="95"/>
        <v>26646.796537566675</v>
      </c>
      <c r="H416" s="2748">
        <f t="shared" si="95"/>
        <v>29424.232023170374</v>
      </c>
      <c r="I416" s="1654"/>
      <c r="M416" s="1711"/>
      <c r="N416" s="1711"/>
      <c r="O416" s="1654"/>
      <c r="P416" s="1000"/>
      <c r="Q416" s="1000"/>
      <c r="R416" s="1000"/>
      <c r="S416" s="1000"/>
      <c r="T416" s="1000"/>
    </row>
    <row r="417" spans="1:20" hidden="1" outlineLevel="1" x14ac:dyDescent="0.2">
      <c r="A417" s="1816" t="s">
        <v>536</v>
      </c>
      <c r="B417" s="3265">
        <f>'Model Main - old'!DY$36</f>
        <v>10908</v>
      </c>
      <c r="C417" s="3265">
        <f>'Model Main - old'!ED$36</f>
        <v>10795</v>
      </c>
      <c r="D417" s="3265">
        <f>'Model Main - old'!EI$36</f>
        <v>11428.5</v>
      </c>
      <c r="E417" s="3265">
        <f>'Model Main - old'!EN$36</f>
        <v>20207.478999999999</v>
      </c>
      <c r="F417" s="3265">
        <f>'Model Main - old'!ES$36</f>
        <v>11442.243936721112</v>
      </c>
      <c r="G417" s="3265">
        <f>'Model Main - old'!ET$36</f>
        <v>11595.119516093735</v>
      </c>
      <c r="H417" s="3265">
        <f>'Model Main - old'!EU$36</f>
        <v>11634.406533866131</v>
      </c>
      <c r="I417" s="1654"/>
      <c r="M417" s="1711"/>
      <c r="N417" s="1711"/>
      <c r="O417" s="1654"/>
      <c r="P417" s="1000"/>
      <c r="Q417" s="1000"/>
      <c r="R417" s="1000"/>
      <c r="S417" s="1000"/>
      <c r="T417" s="1000"/>
    </row>
    <row r="418" spans="1:20" hidden="1" outlineLevel="1" x14ac:dyDescent="0.2">
      <c r="A418" s="1816" t="s">
        <v>119</v>
      </c>
      <c r="B418" s="3265">
        <f>'Model Main - old'!DY$47*-1</f>
        <v>4511</v>
      </c>
      <c r="C418" s="3265">
        <f>'Model Main - old'!ED$47*-1</f>
        <v>4368</v>
      </c>
      <c r="D418" s="3265">
        <f>'Model Main - old'!EI$47*-1</f>
        <v>4281</v>
      </c>
      <c r="E418" s="3265">
        <f>'Model Main - old'!EN$47*-1</f>
        <v>3895</v>
      </c>
      <c r="F418" s="3265">
        <f>'Model Main - old'!ES$47*-1</f>
        <v>3932.8105693951074</v>
      </c>
      <c r="G418" s="3265">
        <f>'Model Main - old'!ET$47*-1</f>
        <v>3918.8333441895338</v>
      </c>
      <c r="H418" s="3265">
        <f>'Model Main - old'!EU$47*-1</f>
        <v>4068.1889509715875</v>
      </c>
      <c r="I418" s="1654"/>
      <c r="M418" s="1711"/>
      <c r="N418" s="1711"/>
      <c r="O418" s="1654"/>
      <c r="P418" s="1000"/>
      <c r="Q418" s="1000"/>
      <c r="R418" s="1000"/>
      <c r="S418" s="1000"/>
      <c r="T418" s="1000"/>
    </row>
    <row r="419" spans="1:20" hidden="1" outlineLevel="1" x14ac:dyDescent="0.2">
      <c r="A419" s="1816" t="s">
        <v>421</v>
      </c>
      <c r="B419" s="3265">
        <f>'Model Main - old'!DY$52*-1</f>
        <v>4156</v>
      </c>
      <c r="C419" s="3265">
        <f>'Model Main - old'!ED$52*-1</f>
        <v>4150</v>
      </c>
      <c r="D419" s="3265">
        <f>'Model Main - old'!EI$52*-1</f>
        <v>4645</v>
      </c>
      <c r="E419" s="3265">
        <f>'Model Main - old'!EN$52*-1</f>
        <v>-3118.6000000000004</v>
      </c>
      <c r="F419" s="3265">
        <f>'Model Main - old'!ES$52*-1</f>
        <v>5217.7619037139084</v>
      </c>
      <c r="G419" s="3265">
        <f>'Model Main - old'!ET$52*-1</f>
        <v>5693.3699357564565</v>
      </c>
      <c r="H419" s="3265">
        <f>'Model Main - old'!EU$52*-1</f>
        <v>6093.7125934273499</v>
      </c>
      <c r="I419" s="1654"/>
      <c r="M419" s="1711"/>
      <c r="N419" s="1711"/>
      <c r="O419" s="1654"/>
      <c r="P419" s="1000"/>
      <c r="Q419" s="1000"/>
      <c r="R419" s="1000"/>
      <c r="S419" s="1000"/>
      <c r="T419" s="1000"/>
    </row>
    <row r="420" spans="1:20" hidden="1" outlineLevel="1" x14ac:dyDescent="0.2">
      <c r="A420" s="1816" t="s">
        <v>422</v>
      </c>
      <c r="B420" s="3265">
        <f>'Model Main - old'!DY$57</f>
        <v>14417</v>
      </c>
      <c r="C420" s="3265">
        <f>'Model Main - old'!ED$57</f>
        <v>12053</v>
      </c>
      <c r="D420" s="3265">
        <f>'Model Main - old'!EI$57</f>
        <v>14993.7</v>
      </c>
      <c r="E420" s="3265">
        <f>'Model Main - old'!EN$57</f>
        <v>16146.321000000004</v>
      </c>
      <c r="F420" s="3265">
        <f>'Model Main - old'!ES$57</f>
        <v>15875.900115530585</v>
      </c>
      <c r="G420" s="3265">
        <f>'Model Main - old'!ET$57</f>
        <v>17323.015900073591</v>
      </c>
      <c r="H420" s="3265">
        <f>'Model Main - old'!EU$57</f>
        <v>18541.124384603176</v>
      </c>
      <c r="I420" s="1654"/>
      <c r="M420" s="1711"/>
      <c r="N420" s="1711"/>
      <c r="O420" s="1654"/>
      <c r="P420" s="1000"/>
      <c r="Q420" s="1000"/>
      <c r="R420" s="1000"/>
      <c r="S420" s="1000"/>
      <c r="T420" s="1000"/>
    </row>
    <row r="421" spans="1:20" hidden="1" outlineLevel="1" x14ac:dyDescent="0.2">
      <c r="A421" s="1816" t="s">
        <v>826</v>
      </c>
      <c r="B421" s="3266">
        <f>B420/'Model Main - old'!DY$71</f>
        <v>3.1414594609602231</v>
      </c>
      <c r="C421" s="3266">
        <f>C420/'Model Main - old'!ED$71</f>
        <v>2.6179116563745022</v>
      </c>
      <c r="D421" s="3266">
        <f>D420/'Model Main - old'!EI$71</f>
        <v>3.2735993273430859</v>
      </c>
      <c r="E421" s="3266">
        <f>E420/'Model Main - old'!EN$71</f>
        <v>3.6716726792232812</v>
      </c>
      <c r="F421" s="3266">
        <f>F420/'Model Main - old'!ES$71</f>
        <v>3.8056827546368055</v>
      </c>
      <c r="G421" s="3266">
        <f>G420/'Model Main - old'!ET$71</f>
        <v>4.3964602222117541</v>
      </c>
      <c r="H421" s="3266">
        <f>H420/'Model Main - old'!EU$71</f>
        <v>5.1234896241711159</v>
      </c>
      <c r="I421" s="1654"/>
      <c r="M421" s="1711"/>
      <c r="N421" s="1711"/>
      <c r="O421" s="1654"/>
      <c r="P421" s="1000"/>
      <c r="Q421" s="1000"/>
      <c r="R421" s="1000"/>
      <c r="S421" s="1000"/>
      <c r="T421" s="1000"/>
    </row>
    <row r="422" spans="1:20" hidden="1" outlineLevel="1" x14ac:dyDescent="0.2">
      <c r="A422" s="1816" t="s">
        <v>856</v>
      </c>
      <c r="B422" s="3266">
        <f>'Model Main - old'!DY$67*B421</f>
        <v>0.84396940343131321</v>
      </c>
      <c r="C422" s="3266">
        <f>'Model Main - old'!ED$67*C421</f>
        <v>0.92381567569124079</v>
      </c>
      <c r="D422" s="3266">
        <f>'Model Main - old'!EI$67*D421</f>
        <v>1.0163033281696432</v>
      </c>
      <c r="E422" s="3266">
        <f>'Model Main - old'!EN$67*E421</f>
        <v>1.0876945266716864</v>
      </c>
      <c r="F422" s="3266">
        <f>'Model Main - old'!ES$67*F421</f>
        <v>1.1597817101256742</v>
      </c>
      <c r="G422" s="3266">
        <f>'Model Main - old'!ET$67*G421</f>
        <v>1.2457540800000002</v>
      </c>
      <c r="H422" s="3266">
        <f>'Model Main - old'!EU$67*H421</f>
        <v>1.3379398819200004</v>
      </c>
      <c r="I422" s="1654"/>
      <c r="M422" s="1711"/>
      <c r="N422" s="1711"/>
      <c r="O422" s="1654"/>
      <c r="P422" s="1000"/>
      <c r="Q422" s="1000"/>
      <c r="R422" s="1000"/>
      <c r="S422" s="1000"/>
      <c r="T422" s="1000"/>
    </row>
    <row r="423" spans="1:20" hidden="1" outlineLevel="1" x14ac:dyDescent="0.2">
      <c r="A423" s="1816" t="s">
        <v>1028</v>
      </c>
      <c r="B423" s="3266">
        <f>B422/'Model Main - old'!DY$68</f>
        <v>2.9049734777133236</v>
      </c>
      <c r="C423" s="3266">
        <f>C422/'Model Main - old'!ED$68</f>
        <v>2.8577752535528931</v>
      </c>
      <c r="D423" s="3266">
        <f>D422/'Model Main - old'!EI$68</f>
        <v>3.7924976019317214</v>
      </c>
      <c r="E423" s="3266">
        <f>E422/'Model Main - old'!EN$68</f>
        <v>2.8968930929390697</v>
      </c>
      <c r="F423" s="3266">
        <f>F422/'Model Main - old'!ES$68</f>
        <v>3.0508917463836132</v>
      </c>
      <c r="G423" s="3266">
        <f>G422/'Model Main - old'!ET$68</f>
        <v>3.613058982714807</v>
      </c>
      <c r="H423" s="3266">
        <f>H422/'Model Main - old'!EU$68</f>
        <v>4.5245284119885847</v>
      </c>
      <c r="I423" s="1654"/>
      <c r="M423" s="1711"/>
      <c r="N423" s="1711"/>
      <c r="O423" s="1654"/>
      <c r="P423" s="1000"/>
      <c r="Q423" s="1000"/>
      <c r="R423" s="1000"/>
      <c r="S423" s="1000"/>
      <c r="T423" s="1000"/>
    </row>
    <row r="424" spans="1:20" hidden="1" outlineLevel="1" x14ac:dyDescent="0.2">
      <c r="A424" s="1830"/>
      <c r="B424" s="1809"/>
      <c r="C424" s="1809"/>
      <c r="D424" s="1654"/>
      <c r="E424" s="1654"/>
      <c r="F424" s="1654"/>
      <c r="G424" s="1654"/>
      <c r="H424" s="1654"/>
      <c r="I424" s="1654"/>
      <c r="M424" s="1711"/>
      <c r="N424" s="1711"/>
      <c r="O424" s="1654"/>
      <c r="P424" s="1000"/>
      <c r="Q424" s="1000"/>
      <c r="R424" s="1000"/>
      <c r="S424" s="1000"/>
      <c r="T424" s="1000"/>
    </row>
    <row r="425" spans="1:20" hidden="1" outlineLevel="1" x14ac:dyDescent="0.2">
      <c r="A425" s="1807" t="s">
        <v>3181</v>
      </c>
      <c r="B425" s="1426">
        <f t="shared" ref="B425:H425" si="96">+B$361</f>
        <v>2019</v>
      </c>
      <c r="C425" s="1426">
        <f t="shared" si="96"/>
        <v>2020</v>
      </c>
      <c r="D425" s="1426">
        <f t="shared" si="96"/>
        <v>2021</v>
      </c>
      <c r="E425" s="1426">
        <f t="shared" si="96"/>
        <v>2022</v>
      </c>
      <c r="F425" s="1426">
        <f t="shared" si="96"/>
        <v>2023</v>
      </c>
      <c r="G425" s="1426">
        <f t="shared" si="96"/>
        <v>2024</v>
      </c>
      <c r="H425" s="1426">
        <f t="shared" si="96"/>
        <v>2025</v>
      </c>
      <c r="I425" s="1654"/>
      <c r="M425" s="1711"/>
      <c r="N425" s="1711"/>
      <c r="O425" s="1654"/>
      <c r="P425" s="1000"/>
      <c r="Q425" s="1000"/>
      <c r="R425" s="1000"/>
      <c r="S425" s="1000"/>
      <c r="T425" s="1000"/>
    </row>
    <row r="426" spans="1:20" hidden="1" outlineLevel="1" x14ac:dyDescent="0.2">
      <c r="A426" s="1809" t="s">
        <v>2202</v>
      </c>
      <c r="B426" s="1834">
        <f t="shared" ref="B426:H426" si="97">B397/B395</f>
        <v>7.7637116892373479</v>
      </c>
      <c r="C426" s="1834">
        <f t="shared" si="97"/>
        <v>7.4360967700644274</v>
      </c>
      <c r="D426" s="1834">
        <f t="shared" si="97"/>
        <v>6.5336467447945958</v>
      </c>
      <c r="E426" s="1834">
        <f t="shared" si="97"/>
        <v>6.2288834960131245</v>
      </c>
      <c r="F426" s="1834">
        <f t="shared" si="97"/>
        <v>6.142071549449267</v>
      </c>
      <c r="G426" s="1834">
        <f t="shared" si="97"/>
        <v>5.975332607206477</v>
      </c>
      <c r="H426" s="1834">
        <f t="shared" si="97"/>
        <v>5.833568043076105</v>
      </c>
      <c r="I426" s="1654"/>
      <c r="M426" s="1711"/>
      <c r="N426" s="1711"/>
      <c r="O426" s="1654"/>
      <c r="P426" s="1000"/>
      <c r="Q426" s="1000"/>
      <c r="R426" s="1000"/>
      <c r="S426" s="1000"/>
      <c r="T426" s="1000"/>
    </row>
    <row r="427" spans="1:20" hidden="1" outlineLevel="1" x14ac:dyDescent="0.2">
      <c r="A427" s="1816" t="s">
        <v>2203</v>
      </c>
      <c r="B427" s="1834">
        <f t="shared" ref="B427:H427" si="98">B398/B395</f>
        <v>3.308315361049651</v>
      </c>
      <c r="C427" s="1834">
        <f t="shared" si="98"/>
        <v>3.0343908701806135</v>
      </c>
      <c r="D427" s="1834">
        <f t="shared" si="98"/>
        <v>2.5051053316467948</v>
      </c>
      <c r="E427" s="1834">
        <f t="shared" si="98"/>
        <v>2.4907512610874956</v>
      </c>
      <c r="F427" s="1834">
        <f t="shared" si="98"/>
        <v>2.4679222187095879</v>
      </c>
      <c r="G427" s="1834">
        <f t="shared" si="98"/>
        <v>2.523427915911499</v>
      </c>
      <c r="H427" s="1834">
        <f t="shared" si="98"/>
        <v>2.5684286470141862</v>
      </c>
      <c r="I427" s="1654"/>
      <c r="M427" s="1711"/>
      <c r="N427" s="1711"/>
      <c r="O427" s="1654"/>
      <c r="P427" s="1000"/>
      <c r="Q427" s="1000"/>
      <c r="R427" s="1000"/>
      <c r="S427" s="1000"/>
      <c r="T427" s="1000"/>
    </row>
    <row r="428" spans="1:20" hidden="1" outlineLevel="1" x14ac:dyDescent="0.2">
      <c r="A428" s="1816" t="s">
        <v>2204</v>
      </c>
      <c r="B428" s="1834">
        <f t="shared" ref="B428:H428" si="99">B397/B400</f>
        <v>11.364838604499511</v>
      </c>
      <c r="C428" s="1834">
        <f t="shared" si="99"/>
        <v>10.430919320086186</v>
      </c>
      <c r="D428" s="1834">
        <f t="shared" si="99"/>
        <v>8.9226917602727802</v>
      </c>
      <c r="E428" s="1834">
        <f t="shared" si="99"/>
        <v>8.6224199006550446</v>
      </c>
      <c r="F428" s="1834">
        <f t="shared" si="99"/>
        <v>8.4517471554528409</v>
      </c>
      <c r="G428" s="1834">
        <f t="shared" si="99"/>
        <v>8.1378650539498878</v>
      </c>
      <c r="H428" s="1834">
        <f t="shared" si="99"/>
        <v>7.8420036583314205</v>
      </c>
      <c r="I428" s="1649"/>
      <c r="M428" s="1711"/>
      <c r="N428" s="1711"/>
      <c r="O428" s="1654"/>
      <c r="P428" s="1000"/>
      <c r="Q428" s="1000"/>
      <c r="R428" s="1000"/>
      <c r="S428" s="1000"/>
      <c r="T428" s="1000"/>
    </row>
    <row r="429" spans="1:20" hidden="1" outlineLevel="1" x14ac:dyDescent="0.2">
      <c r="A429" s="1816" t="s">
        <v>2205</v>
      </c>
      <c r="B429" s="1834">
        <f t="shared" ref="B429:G429" si="100">$B$174/B405</f>
        <v>12.794482867740349</v>
      </c>
      <c r="C429" s="1834">
        <f t="shared" si="100"/>
        <v>11.199197681000967</v>
      </c>
      <c r="D429" s="1834">
        <f t="shared" si="100"/>
        <v>8.9396005134401353</v>
      </c>
      <c r="E429" s="1834">
        <f t="shared" si="100"/>
        <v>8.6532730465825693</v>
      </c>
      <c r="F429" s="1834">
        <f t="shared" si="100"/>
        <v>7.7259270303500802</v>
      </c>
      <c r="G429" s="1834">
        <f t="shared" si="100"/>
        <v>7.0364325460520147</v>
      </c>
      <c r="H429" s="1834">
        <f>$B$174/H405</f>
        <v>6.3100382165606081</v>
      </c>
      <c r="I429" s="1649"/>
      <c r="M429" s="1711"/>
      <c r="N429" s="1711"/>
      <c r="O429" s="1654"/>
      <c r="P429" s="1000"/>
      <c r="Q429" s="1000"/>
      <c r="R429" s="1000"/>
      <c r="S429" s="1000"/>
      <c r="T429" s="1000"/>
    </row>
    <row r="430" spans="1:20" hidden="1" outlineLevel="1" x14ac:dyDescent="0.2">
      <c r="A430" s="1816" t="s">
        <v>2206</v>
      </c>
      <c r="B430" s="1840">
        <f t="shared" ref="B430:G431" si="101">B406/$B$174</f>
        <v>2.0997737663507484E-2</v>
      </c>
      <c r="C430" s="1840">
        <f t="shared" si="101"/>
        <v>3.1509639164099407E-2</v>
      </c>
      <c r="D430" s="1840">
        <f t="shared" si="101"/>
        <v>3.472799523345229E-2</v>
      </c>
      <c r="E430" s="1840">
        <f t="shared" si="101"/>
        <v>3.4234388708457339E-2</v>
      </c>
      <c r="F430" s="1840">
        <f t="shared" si="101"/>
        <v>3.9445100901098359E-2</v>
      </c>
      <c r="G430" s="1840">
        <f t="shared" si="101"/>
        <v>4.026953746625718E-2</v>
      </c>
      <c r="H430" s="1840">
        <f>H406/$B$174</f>
        <v>4.1384598769736269E-2</v>
      </c>
      <c r="I430" s="1649"/>
      <c r="M430" s="1711"/>
      <c r="N430" s="1711"/>
      <c r="O430" s="1654"/>
      <c r="P430" s="1000"/>
      <c r="Q430" s="1000"/>
      <c r="R430" s="1000"/>
      <c r="S430" s="1000"/>
      <c r="T430" s="1000"/>
    </row>
    <row r="431" spans="1:20" hidden="1" outlineLevel="1" x14ac:dyDescent="0.2">
      <c r="A431" s="1816" t="s">
        <v>2207</v>
      </c>
      <c r="B431" s="1840">
        <f t="shared" si="101"/>
        <v>7.2274979112362706E-2</v>
      </c>
      <c r="C431" s="1840">
        <f t="shared" si="101"/>
        <v>9.7473413172131707E-2</v>
      </c>
      <c r="D431" s="1840">
        <f t="shared" si="101"/>
        <v>0.12959304077057934</v>
      </c>
      <c r="E431" s="1840">
        <f t="shared" si="101"/>
        <v>9.1177588705892418E-2</v>
      </c>
      <c r="F431" s="1840">
        <f t="shared" si="101"/>
        <v>0.10376326141700358</v>
      </c>
      <c r="G431" s="1840">
        <f t="shared" si="101"/>
        <v>0.11679368858437209</v>
      </c>
      <c r="H431" s="1840">
        <f>H407/$B$174</f>
        <v>0.1399508270010712</v>
      </c>
      <c r="I431" s="1649"/>
      <c r="M431" s="1711"/>
      <c r="N431" s="1711"/>
      <c r="O431" s="1654"/>
      <c r="P431" s="1000"/>
      <c r="Q431" s="1000"/>
      <c r="R431" s="1000"/>
      <c r="S431" s="1000"/>
      <c r="T431" s="1000"/>
    </row>
    <row r="432" spans="1:20" hidden="1" outlineLevel="1" x14ac:dyDescent="0.2">
      <c r="A432" s="1816" t="s">
        <v>2208</v>
      </c>
      <c r="B432" s="1834">
        <f t="shared" ref="B432:H432" si="102">B397/B394</f>
        <v>3.1252541916973011</v>
      </c>
      <c r="C432" s="1834">
        <f t="shared" si="102"/>
        <v>3.0215468368036893</v>
      </c>
      <c r="D432" s="1834">
        <f t="shared" si="102"/>
        <v>2.820919632509566</v>
      </c>
      <c r="E432" s="1834">
        <f t="shared" si="102"/>
        <v>2.7113444724478049</v>
      </c>
      <c r="F432" s="1834">
        <f t="shared" si="102"/>
        <v>2.7287749556287086</v>
      </c>
      <c r="G432" s="1834">
        <f t="shared" si="102"/>
        <v>2.7058209776715967</v>
      </c>
      <c r="H432" s="1834">
        <f t="shared" si="102"/>
        <v>2.6789007821204764</v>
      </c>
      <c r="I432" s="1649"/>
      <c r="M432" s="1711"/>
      <c r="N432" s="1711"/>
      <c r="O432" s="1654"/>
      <c r="P432" s="1000"/>
      <c r="Q432" s="1000"/>
      <c r="R432" s="1000"/>
      <c r="S432" s="1000"/>
      <c r="T432" s="1000"/>
    </row>
    <row r="433" spans="1:20" hidden="1" outlineLevel="1" x14ac:dyDescent="0.2">
      <c r="A433" s="1816" t="s">
        <v>2209</v>
      </c>
      <c r="B433" s="1840">
        <f t="shared" ref="B433:H433" si="103">B399/B394</f>
        <v>0.12755312471980634</v>
      </c>
      <c r="C433" s="1840">
        <f t="shared" si="103"/>
        <v>0.11666291024462976</v>
      </c>
      <c r="D433" s="1840">
        <f t="shared" si="103"/>
        <v>0.11560150984441869</v>
      </c>
      <c r="E433" s="1840">
        <f t="shared" si="103"/>
        <v>0.12083294439777217</v>
      </c>
      <c r="F433" s="1840">
        <f t="shared" si="103"/>
        <v>0.12141080555371603</v>
      </c>
      <c r="G433" s="1840">
        <f t="shared" si="103"/>
        <v>0.12033421337496908</v>
      </c>
      <c r="H433" s="1840">
        <f t="shared" si="103"/>
        <v>0.11761243313692976</v>
      </c>
      <c r="I433" s="1649"/>
      <c r="R433" s="1000"/>
      <c r="S433" s="1000"/>
      <c r="T433" s="1000"/>
    </row>
    <row r="434" spans="1:20" hidden="1" outlineLevel="1" x14ac:dyDescent="0.2">
      <c r="A434" s="1816" t="s">
        <v>2128</v>
      </c>
      <c r="B434" s="1840">
        <f t="shared" ref="B434:H434" si="104">B395/B394</f>
        <v>0.40254640007172959</v>
      </c>
      <c r="C434" s="1840">
        <f t="shared" si="104"/>
        <v>0.40633506128747032</v>
      </c>
      <c r="D434" s="1840">
        <f t="shared" si="104"/>
        <v>0.43175270146905531</v>
      </c>
      <c r="E434" s="1840">
        <f t="shared" si="104"/>
        <v>0.4352857898503375</v>
      </c>
      <c r="F434" s="1840">
        <f t="shared" si="104"/>
        <v>0.44427599608040802</v>
      </c>
      <c r="G434" s="1840">
        <f t="shared" si="104"/>
        <v>0.45283185983794011</v>
      </c>
      <c r="H434" s="1840">
        <f t="shared" si="104"/>
        <v>0.45922165685546074</v>
      </c>
      <c r="I434" s="1649"/>
      <c r="R434" s="1000"/>
      <c r="S434" s="1000"/>
      <c r="T434" s="1000"/>
    </row>
    <row r="435" spans="1:20" hidden="1" outlineLevel="1" x14ac:dyDescent="0.2">
      <c r="A435" s="1816" t="s">
        <v>1122</v>
      </c>
      <c r="B435" s="1840"/>
      <c r="C435" s="1840">
        <f t="shared" ref="C435:H435" si="105">C394/B394-1</f>
        <v>3.4322603783735417E-2</v>
      </c>
      <c r="D435" s="1840">
        <f t="shared" si="105"/>
        <v>7.1121205291353906E-2</v>
      </c>
      <c r="E435" s="1840">
        <f t="shared" si="105"/>
        <v>4.0413588599768291E-2</v>
      </c>
      <c r="F435" s="1840">
        <f t="shared" si="105"/>
        <v>-6.3876587349021019E-3</v>
      </c>
      <c r="G435" s="1840">
        <f t="shared" si="105"/>
        <v>8.4831842706991623E-3</v>
      </c>
      <c r="H435" s="1840">
        <f t="shared" si="105"/>
        <v>1.0048970731126428E-2</v>
      </c>
      <c r="I435" s="1649"/>
      <c r="R435" s="1000"/>
      <c r="S435" s="1000"/>
      <c r="T435" s="1000"/>
    </row>
    <row r="436" spans="1:20" hidden="1" outlineLevel="1" x14ac:dyDescent="0.2">
      <c r="A436" s="1816" t="s">
        <v>2210</v>
      </c>
      <c r="B436" s="1840"/>
      <c r="C436" s="1840">
        <f t="shared" ref="C436:H436" si="106">C400/B400-1</f>
        <v>8.953374633192035E-2</v>
      </c>
      <c r="D436" s="1840">
        <f t="shared" si="106"/>
        <v>0.16903279865932475</v>
      </c>
      <c r="E436" s="1840">
        <f t="shared" si="106"/>
        <v>3.4824546134076151E-2</v>
      </c>
      <c r="F436" s="1840">
        <f t="shared" si="106"/>
        <v>2.0193782665645754E-2</v>
      </c>
      <c r="G436" s="1840">
        <f t="shared" si="106"/>
        <v>3.8570570957133787E-2</v>
      </c>
      <c r="H436" s="1840">
        <f t="shared" si="106"/>
        <v>3.772778087193851E-2</v>
      </c>
      <c r="I436" s="1649"/>
      <c r="R436" s="1000"/>
      <c r="S436" s="1000"/>
      <c r="T436" s="1000"/>
    </row>
    <row r="437" spans="1:20" hidden="1" outlineLevel="1" x14ac:dyDescent="0.2">
      <c r="A437" s="1816" t="s">
        <v>1123</v>
      </c>
      <c r="B437" s="1840"/>
      <c r="C437" s="1840">
        <f t="shared" ref="C437:H437" si="107">C395/B395-1</f>
        <v>4.4057377049180335E-2</v>
      </c>
      <c r="D437" s="1840">
        <f t="shared" si="107"/>
        <v>0.13812347996757257</v>
      </c>
      <c r="E437" s="1840">
        <f t="shared" si="107"/>
        <v>4.8927428001589446E-2</v>
      </c>
      <c r="F437" s="1840">
        <f t="shared" si="107"/>
        <v>1.4133984904757702E-2</v>
      </c>
      <c r="G437" s="1840">
        <f t="shared" si="107"/>
        <v>2.7904545772347022E-2</v>
      </c>
      <c r="H437" s="1840">
        <f t="shared" si="107"/>
        <v>2.4301518913220299E-2</v>
      </c>
      <c r="I437" s="1649"/>
      <c r="R437" s="1000"/>
      <c r="S437" s="1000"/>
      <c r="T437" s="1000"/>
    </row>
    <row r="438" spans="1:20" hidden="1" outlineLevel="1" x14ac:dyDescent="0.2">
      <c r="A438" s="1805"/>
      <c r="B438" s="1839"/>
      <c r="C438" s="1839"/>
      <c r="D438" s="1841"/>
      <c r="E438" s="1841"/>
      <c r="F438" s="1841"/>
      <c r="G438" s="1841"/>
      <c r="H438" s="1841"/>
      <c r="I438" s="1649"/>
      <c r="R438" s="1000"/>
      <c r="S438" s="1000"/>
      <c r="T438" s="1000"/>
    </row>
    <row r="439" spans="1:20" hidden="1" outlineLevel="1" collapsed="1" x14ac:dyDescent="0.2">
      <c r="A439" s="1766" t="s">
        <v>3489</v>
      </c>
      <c r="B439" s="1767"/>
      <c r="C439" s="1767"/>
      <c r="D439" s="1767"/>
      <c r="E439" s="1767"/>
      <c r="F439" s="1767"/>
      <c r="G439" s="1767"/>
      <c r="H439" s="1767"/>
      <c r="I439" s="1767"/>
      <c r="J439" s="1767"/>
      <c r="K439" s="1767"/>
      <c r="L439" s="1767"/>
      <c r="M439" s="1767"/>
      <c r="N439" s="1767"/>
      <c r="O439" s="1767"/>
      <c r="P439" s="1767"/>
      <c r="Q439" s="1767"/>
      <c r="R439" s="1000"/>
      <c r="S439" s="1000"/>
      <c r="T439" s="1000"/>
    </row>
    <row r="440" spans="1:20" hidden="1" outlineLevel="1" x14ac:dyDescent="0.2">
      <c r="A440" s="1830"/>
      <c r="B440" s="1830"/>
      <c r="C440" s="1809"/>
      <c r="D440" s="1809"/>
      <c r="E440" s="1809"/>
      <c r="F440" s="1809"/>
      <c r="G440" s="1809"/>
      <c r="H440" s="1809"/>
      <c r="I440" s="1809"/>
      <c r="J440" s="1649"/>
      <c r="K440" s="1649"/>
      <c r="L440" s="1649"/>
      <c r="M440" s="1711"/>
      <c r="N440" s="1711"/>
      <c r="O440" s="1654"/>
      <c r="P440" s="1000"/>
      <c r="Q440" s="1000"/>
      <c r="R440" s="1000"/>
      <c r="S440" s="1000"/>
      <c r="T440" s="1000"/>
    </row>
    <row r="441" spans="1:20" hidden="1" outlineLevel="1" x14ac:dyDescent="0.2">
      <c r="A441" s="3774">
        <v>2022</v>
      </c>
      <c r="B441" s="1830"/>
      <c r="C441" s="1809"/>
      <c r="D441" s="1809"/>
      <c r="E441" s="1809"/>
      <c r="F441" s="1809"/>
      <c r="G441" s="1809"/>
      <c r="H441" s="1809"/>
      <c r="I441" s="1809"/>
      <c r="J441" s="1649"/>
      <c r="K441" s="1649"/>
      <c r="L441" s="1649"/>
      <c r="M441" s="1711"/>
      <c r="N441" s="1711"/>
      <c r="O441" s="1654"/>
      <c r="P441" s="1000"/>
      <c r="Q441" s="1000"/>
      <c r="R441" s="1000"/>
      <c r="S441" s="1000"/>
      <c r="T441" s="1000"/>
    </row>
    <row r="442" spans="1:20" ht="24" hidden="1" outlineLevel="1" x14ac:dyDescent="0.2">
      <c r="A442" s="3773"/>
      <c r="B442" s="3785" t="s">
        <v>690</v>
      </c>
      <c r="C442" s="3786" t="s">
        <v>696</v>
      </c>
      <c r="D442" s="3786" t="s">
        <v>818</v>
      </c>
      <c r="E442" s="3786" t="s">
        <v>4197</v>
      </c>
      <c r="F442" s="3786" t="s">
        <v>616</v>
      </c>
      <c r="G442" s="1809"/>
      <c r="H442" s="1809"/>
      <c r="I442" s="1809"/>
      <c r="J442" s="1649"/>
      <c r="K442" s="1649"/>
      <c r="L442" s="1649"/>
      <c r="M442" s="1711"/>
      <c r="N442" s="1711"/>
      <c r="O442" s="1654"/>
      <c r="P442" s="1000"/>
      <c r="Q442" s="1000"/>
      <c r="R442" s="1000"/>
      <c r="S442" s="1000"/>
      <c r="T442" s="1000"/>
    </row>
    <row r="443" spans="1:20" hidden="1" outlineLevel="1" x14ac:dyDescent="0.2">
      <c r="A443" s="1000" t="s">
        <v>412</v>
      </c>
      <c r="B443" s="1830">
        <f>+'Model Main - old'!EN21</f>
        <v>29402.5</v>
      </c>
      <c r="C443" s="1830">
        <f>+'Model Main - old'!EN22</f>
        <v>5955.2</v>
      </c>
      <c r="D443" s="1830">
        <f>+'Model Main - old'!EN23</f>
        <v>2526.4</v>
      </c>
      <c r="E443" s="1830">
        <f>+Peacock!EN134</f>
        <v>0</v>
      </c>
      <c r="F443" s="1830">
        <f>+SUM(B443:E443)</f>
        <v>37884.1</v>
      </c>
      <c r="G443" s="1809"/>
      <c r="H443" s="1809"/>
      <c r="I443" s="1809"/>
      <c r="J443" s="1649"/>
      <c r="K443" s="1649"/>
      <c r="L443" s="1649"/>
      <c r="M443" s="1649"/>
      <c r="N443" s="1649"/>
      <c r="O443" s="1649"/>
      <c r="P443" s="1649"/>
      <c r="Q443" s="1649"/>
      <c r="R443" s="1000"/>
      <c r="S443" s="1000"/>
      <c r="T443" s="1000"/>
    </row>
    <row r="444" spans="1:20" hidden="1" outlineLevel="1" x14ac:dyDescent="0.2">
      <c r="A444" s="1000" t="s">
        <v>568</v>
      </c>
      <c r="B444" s="1830">
        <f>+'Model Main - old'!EN323</f>
        <v>7568</v>
      </c>
      <c r="C444" s="1830">
        <f>+'Model Main - old'!EN324</f>
        <v>2299</v>
      </c>
      <c r="D444" s="1830">
        <f>+'Model Main - old'!EN325</f>
        <v>558.9</v>
      </c>
      <c r="E444" s="1830">
        <f>+'Model Main - old'!EN326</f>
        <v>198.9</v>
      </c>
      <c r="F444" s="1830">
        <f>+SUM(B444:E444)</f>
        <v>10624.8</v>
      </c>
      <c r="G444" s="1000"/>
      <c r="H444" s="1000"/>
      <c r="I444" s="1649"/>
      <c r="J444" s="1649"/>
      <c r="K444" s="1649"/>
      <c r="L444" s="1649"/>
      <c r="M444" s="1649"/>
      <c r="N444" s="1649"/>
      <c r="O444" s="1649"/>
      <c r="P444" s="1649"/>
      <c r="Q444" s="1649"/>
      <c r="R444" s="1000"/>
      <c r="S444" s="1000"/>
      <c r="T444" s="1000"/>
    </row>
    <row r="445" spans="1:20" hidden="1" outlineLevel="1" x14ac:dyDescent="0.2">
      <c r="A445" s="2591" t="s">
        <v>1115</v>
      </c>
      <c r="B445" s="3775">
        <f>+B443-B444</f>
        <v>21834.5</v>
      </c>
      <c r="C445" s="3775">
        <f>+C443-C444</f>
        <v>3656.2</v>
      </c>
      <c r="D445" s="3775">
        <f>+D443-D444</f>
        <v>1967.5</v>
      </c>
      <c r="E445" s="3775">
        <f>+E443-E444</f>
        <v>-198.9</v>
      </c>
      <c r="F445" s="3776">
        <f>+SUM(B445:E445)</f>
        <v>27259.3</v>
      </c>
      <c r="G445" s="1000"/>
      <c r="H445" s="1000"/>
      <c r="I445" s="1000"/>
      <c r="J445" s="1000"/>
      <c r="K445" s="1000"/>
      <c r="L445" s="1000"/>
      <c r="M445" s="1000"/>
      <c r="N445" s="1000"/>
      <c r="O445" s="1000"/>
      <c r="P445" s="1000"/>
      <c r="Q445" s="1000"/>
      <c r="R445" s="1000"/>
      <c r="S445" s="1000"/>
      <c r="T445" s="1000"/>
    </row>
    <row r="446" spans="1:20" hidden="1" outlineLevel="1" x14ac:dyDescent="0.2">
      <c r="A446" t="s">
        <v>4193</v>
      </c>
      <c r="B446" s="3777">
        <v>10</v>
      </c>
      <c r="C446" s="3777">
        <v>12</v>
      </c>
      <c r="D446" s="3777">
        <v>10</v>
      </c>
      <c r="E446" s="3777">
        <f>+B446</f>
        <v>10</v>
      </c>
      <c r="F446" s="3784">
        <f>+F447/F445</f>
        <v>10.268253403425621</v>
      </c>
      <c r="G446" s="1000"/>
      <c r="H446" s="1000"/>
      <c r="I446" s="1000"/>
      <c r="J446" s="1000"/>
      <c r="K446" s="1000"/>
      <c r="L446" s="1000"/>
      <c r="M446" s="1000"/>
      <c r="N446" s="1000"/>
      <c r="O446" s="1000"/>
      <c r="P446" s="1000"/>
      <c r="Q446" s="1000"/>
      <c r="R446" s="1000"/>
      <c r="S446" s="1000"/>
      <c r="T446" s="1000"/>
    </row>
    <row r="447" spans="1:20" hidden="1" outlineLevel="1" x14ac:dyDescent="0.2">
      <c r="A447" s="2591" t="s">
        <v>1652</v>
      </c>
      <c r="B447" s="3776">
        <f>+B445*B446</f>
        <v>218345</v>
      </c>
      <c r="C447" s="3776">
        <f>+C445*C446</f>
        <v>43874.399999999994</v>
      </c>
      <c r="D447" s="3776">
        <f>+D445*D446</f>
        <v>19675</v>
      </c>
      <c r="E447" s="3776">
        <f>+E445*E446</f>
        <v>-1989</v>
      </c>
      <c r="F447" s="3776">
        <f>+SUM(B447:E447)</f>
        <v>279905.40000000002</v>
      </c>
      <c r="G447" s="1000"/>
      <c r="H447" s="1000"/>
      <c r="I447" s="1000"/>
      <c r="J447" s="1000"/>
      <c r="K447" s="1000"/>
      <c r="L447" s="1000"/>
      <c r="M447" s="1000"/>
      <c r="N447" s="1000"/>
      <c r="O447" s="1000"/>
      <c r="P447" s="1000"/>
      <c r="Q447" s="1000"/>
      <c r="R447" s="1000"/>
      <c r="S447" s="1000"/>
      <c r="T447" s="1000"/>
    </row>
    <row r="448" spans="1:20" hidden="1" outlineLevel="1" x14ac:dyDescent="0.2">
      <c r="B448" s="3772"/>
      <c r="C448" s="3772"/>
      <c r="D448" s="3772"/>
      <c r="E448" s="3772"/>
      <c r="F448" s="3772"/>
      <c r="G448" s="1000"/>
      <c r="H448" s="1000"/>
      <c r="I448" s="1000"/>
      <c r="J448" s="1000"/>
      <c r="K448" s="1000"/>
      <c r="L448" s="1000"/>
      <c r="M448" s="1000"/>
      <c r="N448" s="1000"/>
      <c r="O448" s="1000"/>
      <c r="P448" s="1000"/>
      <c r="Q448" s="1000"/>
      <c r="R448" s="1000"/>
      <c r="S448" s="1000"/>
      <c r="T448" s="1000"/>
    </row>
    <row r="449" spans="1:20" hidden="1" outlineLevel="1" x14ac:dyDescent="0.2">
      <c r="A449" t="s">
        <v>4201</v>
      </c>
      <c r="B449" s="1001">
        <f>+B15</f>
        <v>238551.8</v>
      </c>
      <c r="C449" s="1000"/>
      <c r="D449" s="1000"/>
      <c r="E449" s="1000"/>
      <c r="F449" s="1000"/>
      <c r="G449" s="1000"/>
      <c r="H449" s="1000"/>
      <c r="I449" s="1000"/>
      <c r="J449" s="1000"/>
      <c r="K449" s="1000"/>
      <c r="L449" s="1000"/>
      <c r="M449" s="1000"/>
      <c r="N449" s="1000"/>
      <c r="O449" s="1000"/>
      <c r="P449" s="1000"/>
      <c r="Q449" s="1000"/>
      <c r="R449" s="1000"/>
      <c r="S449" s="1000"/>
      <c r="T449" s="1000"/>
    </row>
    <row r="450" spans="1:20" hidden="1" outlineLevel="1" x14ac:dyDescent="0.2">
      <c r="A450" s="3307" t="s">
        <v>4205</v>
      </c>
      <c r="B450" s="3234">
        <f>+B447</f>
        <v>218345</v>
      </c>
      <c r="C450" s="1000"/>
      <c r="F450" s="1000"/>
      <c r="G450" s="1000"/>
      <c r="H450" s="1000"/>
      <c r="I450" s="1000"/>
      <c r="J450" s="1000"/>
      <c r="K450" s="1000"/>
      <c r="L450" s="1000"/>
      <c r="M450" s="1000"/>
      <c r="N450" s="1000"/>
      <c r="O450" s="1000"/>
      <c r="P450" s="1000"/>
      <c r="Q450" s="1000"/>
      <c r="R450" s="1000"/>
      <c r="S450" s="1000"/>
      <c r="T450" s="1000"/>
    </row>
    <row r="451" spans="1:20" hidden="1" outlineLevel="1" x14ac:dyDescent="0.2">
      <c r="A451" s="3307" t="s">
        <v>4206</v>
      </c>
      <c r="B451" s="3234">
        <f>+D447</f>
        <v>19675</v>
      </c>
      <c r="D451" s="1000"/>
      <c r="E451" s="1000"/>
      <c r="F451" s="1000"/>
      <c r="G451" s="1000"/>
      <c r="H451" s="1000"/>
      <c r="I451" s="1000"/>
      <c r="J451" s="1000"/>
      <c r="K451" s="1000"/>
      <c r="L451" s="1000"/>
      <c r="M451" s="1000"/>
      <c r="N451" s="1000"/>
      <c r="O451" s="1000"/>
      <c r="P451" s="1000"/>
      <c r="Q451" s="1000"/>
      <c r="R451" s="1000"/>
      <c r="S451" s="1000"/>
      <c r="T451" s="1000"/>
    </row>
    <row r="452" spans="1:20" hidden="1" outlineLevel="1" x14ac:dyDescent="0.2">
      <c r="A452" s="3307" t="s">
        <v>4207</v>
      </c>
      <c r="B452" s="3234">
        <f>+E447</f>
        <v>-1989</v>
      </c>
      <c r="C452" s="1000"/>
      <c r="D452" s="1000"/>
      <c r="E452" s="1000"/>
      <c r="F452" s="1000"/>
      <c r="G452" s="1000"/>
      <c r="H452" s="1000"/>
      <c r="I452" s="1000"/>
      <c r="J452" s="1000"/>
      <c r="K452" s="1000"/>
      <c r="L452" s="1000"/>
      <c r="M452" s="1000"/>
      <c r="N452" s="1000"/>
      <c r="O452" s="1000"/>
      <c r="P452" s="1000"/>
      <c r="Q452" s="1000"/>
      <c r="R452" s="1000"/>
      <c r="S452" s="1000"/>
      <c r="T452" s="1000"/>
    </row>
    <row r="453" spans="1:20" hidden="1" outlineLevel="1" x14ac:dyDescent="0.2">
      <c r="A453" s="3306" t="s">
        <v>4202</v>
      </c>
      <c r="B453" s="3174">
        <f>+B449-SUM(B450:B452)</f>
        <v>2520.7999999999884</v>
      </c>
      <c r="C453" s="1000"/>
      <c r="D453" s="1000"/>
      <c r="E453" s="1000"/>
      <c r="F453" s="1000"/>
      <c r="G453" s="1000"/>
      <c r="H453" s="1000"/>
      <c r="I453" s="1000"/>
      <c r="J453" s="1000"/>
      <c r="K453" s="1000"/>
      <c r="L453" s="1000"/>
      <c r="M453" s="1000"/>
      <c r="N453" s="1000"/>
      <c r="O453" s="1000"/>
      <c r="P453" s="1000"/>
      <c r="Q453" s="1000"/>
      <c r="R453" s="1000"/>
      <c r="S453" s="1000"/>
      <c r="T453" s="1000"/>
    </row>
    <row r="454" spans="1:20" hidden="1" outlineLevel="1" x14ac:dyDescent="0.2">
      <c r="A454" s="1002" t="s">
        <v>4203</v>
      </c>
      <c r="B454" s="3792">
        <f>+B453/C443</f>
        <v>0.42329392799569932</v>
      </c>
      <c r="C454" s="1000"/>
      <c r="D454" s="1000"/>
      <c r="E454" s="1000"/>
      <c r="F454" s="1000"/>
      <c r="G454" s="1000"/>
      <c r="H454" s="1000"/>
      <c r="I454" s="1000"/>
      <c r="J454" s="1000"/>
      <c r="K454" s="1000"/>
      <c r="L454" s="1000"/>
      <c r="M454" s="1000"/>
      <c r="N454" s="1000"/>
      <c r="O454" s="1000"/>
      <c r="P454" s="1000"/>
      <c r="Q454" s="1000"/>
      <c r="R454" s="1000"/>
      <c r="S454" s="1000"/>
      <c r="T454" s="1000"/>
    </row>
    <row r="455" spans="1:20" hidden="1" outlineLevel="1" x14ac:dyDescent="0.2">
      <c r="A455" s="1002" t="s">
        <v>4204</v>
      </c>
      <c r="B455" s="3792">
        <f>+B453/C445</f>
        <v>0.68945900114873049</v>
      </c>
      <c r="C455" s="1000"/>
      <c r="D455" s="1000"/>
      <c r="E455" s="1000"/>
      <c r="F455" s="1000"/>
      <c r="G455" s="1000"/>
      <c r="H455" s="1000"/>
      <c r="I455" s="1000"/>
      <c r="J455" s="1000"/>
      <c r="K455" s="1000"/>
      <c r="L455" s="1000"/>
      <c r="M455" s="1000"/>
      <c r="N455" s="1000"/>
      <c r="O455" s="1000"/>
      <c r="P455" s="1000"/>
      <c r="Q455" s="1000"/>
      <c r="R455" s="1000"/>
      <c r="S455" s="1000"/>
      <c r="T455" s="1000"/>
    </row>
    <row r="456" spans="1:20" hidden="1" outlineLevel="1" x14ac:dyDescent="0.2">
      <c r="A456" s="3783"/>
      <c r="B456" s="3783"/>
      <c r="C456" s="3783"/>
      <c r="D456" s="3783"/>
      <c r="E456" s="3783"/>
      <c r="F456" s="3783"/>
      <c r="G456" s="1000"/>
      <c r="H456" s="1000"/>
      <c r="I456" s="1000"/>
      <c r="J456" s="1000"/>
      <c r="K456" s="1000"/>
      <c r="L456" s="1000"/>
      <c r="M456" s="1000"/>
      <c r="N456" s="1000"/>
      <c r="O456" s="1000"/>
      <c r="P456" s="1000"/>
      <c r="Q456" s="1000"/>
      <c r="R456" s="1000"/>
      <c r="S456" s="1000"/>
      <c r="T456" s="1000"/>
    </row>
    <row r="457" spans="1:20" hidden="1" outlineLevel="1" x14ac:dyDescent="0.2">
      <c r="A457" t="s">
        <v>4196</v>
      </c>
      <c r="B457" s="1830">
        <f>+F447</f>
        <v>279905.40000000002</v>
      </c>
      <c r="C457" s="3772"/>
      <c r="D457" s="3772"/>
      <c r="E457" s="3772"/>
      <c r="F457" s="3772"/>
      <c r="G457" s="1000"/>
      <c r="H457" s="1000"/>
      <c r="I457" s="1000"/>
      <c r="J457" s="1000"/>
      <c r="K457" s="1000"/>
      <c r="L457" s="1000"/>
      <c r="M457" s="1000"/>
      <c r="N457" s="1000"/>
      <c r="O457" s="1000"/>
      <c r="P457" s="1000"/>
      <c r="Q457" s="1000"/>
      <c r="R457" s="1000"/>
      <c r="S457" s="1000"/>
      <c r="T457" s="1000"/>
    </row>
    <row r="458" spans="1:20" hidden="1" outlineLevel="1" x14ac:dyDescent="0.2">
      <c r="A458" s="3307" t="s">
        <v>3482</v>
      </c>
      <c r="B458" s="1830">
        <f>+B9-B10</f>
        <v>99225</v>
      </c>
      <c r="C458" s="3772"/>
      <c r="D458" s="3772"/>
      <c r="E458" s="3772"/>
      <c r="F458" s="3772"/>
      <c r="G458" s="1000"/>
      <c r="H458" s="1000"/>
      <c r="I458" s="1000"/>
      <c r="J458" s="1000"/>
      <c r="K458" s="1000"/>
      <c r="L458" s="1000"/>
      <c r="M458" s="1000"/>
      <c r="N458" s="1000"/>
      <c r="O458" s="1000"/>
      <c r="P458" s="1000"/>
      <c r="Q458" s="1000"/>
      <c r="R458" s="1000"/>
      <c r="S458" s="1000"/>
      <c r="T458" s="1000"/>
    </row>
    <row r="459" spans="1:20" hidden="1" outlineLevel="1" x14ac:dyDescent="0.2">
      <c r="A459" s="3307" t="s">
        <v>1684</v>
      </c>
      <c r="B459" s="1830">
        <f>+B13</f>
        <v>10972</v>
      </c>
      <c r="C459" s="3772"/>
      <c r="D459" s="3772"/>
      <c r="E459" s="3772"/>
      <c r="F459" s="3772"/>
      <c r="G459" s="1000"/>
      <c r="H459" s="1000"/>
      <c r="I459" s="1000"/>
      <c r="J459" s="1000"/>
      <c r="K459" s="1000"/>
      <c r="L459" s="1000"/>
      <c r="M459" s="1000"/>
      <c r="N459" s="1000"/>
      <c r="O459" s="1000"/>
      <c r="P459" s="1000"/>
      <c r="Q459" s="1000"/>
      <c r="R459" s="1000"/>
      <c r="S459" s="1000"/>
      <c r="T459" s="1000"/>
    </row>
    <row r="460" spans="1:20" hidden="1" outlineLevel="1" x14ac:dyDescent="0.2">
      <c r="A460" s="3306" t="s">
        <v>4198</v>
      </c>
      <c r="B460" s="3772">
        <f>+B457-B458+B459</f>
        <v>191652.40000000002</v>
      </c>
      <c r="C460" s="3772"/>
      <c r="D460" s="3772"/>
      <c r="E460" s="3772"/>
      <c r="F460" s="3772"/>
      <c r="G460" s="1000"/>
      <c r="H460" s="1000"/>
      <c r="I460" s="1000"/>
      <c r="J460" s="1000"/>
      <c r="K460" s="1000"/>
      <c r="L460" s="1000"/>
      <c r="M460" s="1000"/>
      <c r="N460" s="1000"/>
      <c r="O460" s="1000"/>
      <c r="P460" s="1000"/>
      <c r="Q460" s="1000"/>
      <c r="R460" s="1000"/>
      <c r="S460" s="1000"/>
      <c r="T460" s="1000"/>
    </row>
    <row r="461" spans="1:20" hidden="1" outlineLevel="1" x14ac:dyDescent="0.2">
      <c r="A461" s="3307" t="s">
        <v>680</v>
      </c>
      <c r="B461" s="1830">
        <f>+B7</f>
        <v>3992</v>
      </c>
      <c r="C461" s="3772"/>
      <c r="D461" s="3772"/>
      <c r="E461" s="3772"/>
      <c r="F461" s="3772"/>
      <c r="G461" s="1000"/>
      <c r="H461" s="1000"/>
      <c r="I461" s="1000"/>
      <c r="J461" s="1000"/>
      <c r="K461" s="1000"/>
      <c r="L461" s="1000"/>
      <c r="M461" s="1000"/>
      <c r="N461" s="1000"/>
      <c r="O461" s="1000"/>
      <c r="P461" s="1000"/>
      <c r="Q461" s="1000"/>
      <c r="R461" s="1000"/>
      <c r="S461" s="1000"/>
      <c r="T461" s="1000"/>
    </row>
    <row r="462" spans="1:20" hidden="1" outlineLevel="1" x14ac:dyDescent="0.2">
      <c r="A462" s="3306" t="s">
        <v>4199</v>
      </c>
      <c r="B462" s="3789">
        <f>+B460/B461</f>
        <v>48.009118236472951</v>
      </c>
      <c r="C462" s="3772"/>
      <c r="D462" s="3772"/>
      <c r="E462" s="3772"/>
      <c r="F462" s="3772"/>
      <c r="G462" s="1000"/>
      <c r="H462" s="1000"/>
      <c r="I462" s="1000"/>
      <c r="J462" s="1000"/>
      <c r="K462" s="1000"/>
      <c r="L462" s="1000"/>
      <c r="M462" s="1000"/>
      <c r="N462" s="1000"/>
      <c r="O462" s="1000"/>
      <c r="P462" s="1000"/>
      <c r="Q462" s="1000"/>
      <c r="R462" s="1000"/>
      <c r="S462" s="1000"/>
      <c r="T462" s="1000"/>
    </row>
    <row r="463" spans="1:20" hidden="1" outlineLevel="1" x14ac:dyDescent="0.2">
      <c r="A463" s="3307" t="s">
        <v>3612</v>
      </c>
      <c r="B463" s="3787">
        <f>+F161</f>
        <v>3.5471718873468165</v>
      </c>
      <c r="C463" s="3772"/>
      <c r="D463" s="3772"/>
      <c r="E463" s="3772"/>
      <c r="F463" s="3772"/>
      <c r="G463" s="1000"/>
      <c r="H463" s="1000"/>
      <c r="I463" s="1000"/>
      <c r="J463" s="1000"/>
      <c r="K463" s="1000"/>
      <c r="L463" s="1000"/>
      <c r="M463" s="1000"/>
      <c r="N463" s="1000"/>
      <c r="O463" s="1000"/>
      <c r="P463" s="1000"/>
      <c r="Q463" s="1000"/>
      <c r="R463" s="1000"/>
      <c r="S463" s="1000"/>
      <c r="T463" s="1000"/>
    </row>
    <row r="464" spans="1:20" hidden="1" outlineLevel="1" x14ac:dyDescent="0.2">
      <c r="A464" s="3307" t="s">
        <v>3603</v>
      </c>
      <c r="B464" s="3787">
        <f>+G161</f>
        <v>6.434955874311485</v>
      </c>
      <c r="C464" s="3772"/>
      <c r="D464" s="3772"/>
      <c r="E464" s="3772"/>
      <c r="F464" s="3772"/>
      <c r="G464" s="1000"/>
      <c r="H464" s="1000"/>
      <c r="I464" s="1000"/>
      <c r="J464" s="1000"/>
      <c r="K464" s="1000"/>
      <c r="L464" s="1000"/>
      <c r="M464" s="1000"/>
      <c r="N464" s="1000"/>
      <c r="O464" s="1000"/>
      <c r="P464" s="1000"/>
      <c r="Q464" s="1000"/>
      <c r="R464" s="1000"/>
      <c r="S464" s="1000"/>
      <c r="T464" s="1000"/>
    </row>
    <row r="465" spans="1:20" ht="12.75" hidden="1" outlineLevel="1" thickBot="1" x14ac:dyDescent="0.25">
      <c r="A465" s="3306" t="s">
        <v>4200</v>
      </c>
      <c r="B465" s="3788">
        <f>+SUM(B462:B464)</f>
        <v>57.991245998131248</v>
      </c>
      <c r="C465" s="3772"/>
      <c r="D465" s="3772"/>
      <c r="E465" s="3772"/>
      <c r="F465" s="3772"/>
      <c r="G465" s="1000"/>
      <c r="H465" s="1000"/>
      <c r="I465" s="1000"/>
      <c r="J465" s="1000"/>
      <c r="K465" s="1000"/>
      <c r="L465" s="1000"/>
      <c r="M465" s="1000"/>
      <c r="N465" s="1000"/>
      <c r="O465" s="1000"/>
      <c r="P465" s="1000"/>
      <c r="Q465" s="1000"/>
      <c r="R465" s="1000"/>
      <c r="S465" s="1000"/>
      <c r="T465" s="1000"/>
    </row>
    <row r="466" spans="1:20" ht="12.75" hidden="1" outlineLevel="1" thickTop="1" x14ac:dyDescent="0.2">
      <c r="A466" s="3322" t="s">
        <v>4210</v>
      </c>
      <c r="B466" s="3808">
        <f>+B465/B6-1</f>
        <v>0.54027213806457497</v>
      </c>
      <c r="C466" s="3772"/>
      <c r="D466" s="3772"/>
      <c r="E466" s="3772"/>
      <c r="F466" s="3772"/>
      <c r="G466" s="1000"/>
      <c r="H466" s="1000"/>
      <c r="I466" s="1000"/>
      <c r="J466" s="1000"/>
      <c r="K466" s="1000"/>
      <c r="L466" s="1000"/>
      <c r="M466" s="1000"/>
      <c r="N466" s="1000"/>
      <c r="O466" s="1000"/>
      <c r="P466" s="1000"/>
      <c r="Q466" s="1000"/>
      <c r="R466" s="1000"/>
      <c r="S466" s="1000"/>
      <c r="T466" s="1000"/>
    </row>
    <row r="467" spans="1:20" hidden="1" outlineLevel="1" x14ac:dyDescent="0.2">
      <c r="A467" s="3322"/>
      <c r="B467" s="3808"/>
      <c r="C467" s="3772"/>
      <c r="D467" s="3772"/>
      <c r="E467" s="3772"/>
      <c r="F467" s="3772"/>
      <c r="G467" s="1000"/>
      <c r="H467" s="1000"/>
      <c r="I467" s="1000"/>
      <c r="J467" s="1000"/>
      <c r="K467" s="1000"/>
      <c r="L467" s="1000"/>
      <c r="M467" s="1000"/>
      <c r="N467" s="1000"/>
      <c r="O467" s="1000"/>
      <c r="P467" s="1000"/>
      <c r="Q467" s="1000"/>
      <c r="R467" s="1000"/>
      <c r="S467" s="1000"/>
      <c r="T467" s="1000"/>
    </row>
    <row r="468" spans="1:20" ht="24" hidden="1" outlineLevel="1" x14ac:dyDescent="0.2">
      <c r="A468" s="3773"/>
      <c r="B468" s="3785" t="s">
        <v>690</v>
      </c>
      <c r="C468" s="3786" t="s">
        <v>696</v>
      </c>
      <c r="D468" s="3786" t="s">
        <v>818</v>
      </c>
      <c r="E468" s="3786" t="s">
        <v>4197</v>
      </c>
      <c r="F468" s="3786" t="s">
        <v>616</v>
      </c>
      <c r="G468" s="1000"/>
      <c r="H468" s="1000"/>
      <c r="I468" s="1000"/>
      <c r="J468" s="1000"/>
      <c r="K468" s="1000"/>
      <c r="L468" s="1000"/>
      <c r="M468" s="1000"/>
      <c r="N468" s="1000"/>
      <c r="O468" s="1000"/>
      <c r="P468" s="1000"/>
      <c r="Q468" s="1000"/>
      <c r="R468" s="1000"/>
      <c r="S468" s="1000"/>
      <c r="T468" s="1000"/>
    </row>
    <row r="469" spans="1:20" hidden="1" outlineLevel="1" x14ac:dyDescent="0.2">
      <c r="A469" s="3306" t="s">
        <v>3184</v>
      </c>
      <c r="B469" s="3803">
        <f>+$F469*B445/$F445</f>
        <v>2.7550147334043271</v>
      </c>
      <c r="C469" s="3803">
        <f>+$F469*C445/$F445</f>
        <v>0.46132885425692832</v>
      </c>
      <c r="D469" s="3803">
        <f>+$F469*D445/$F445</f>
        <v>0.24825352025340694</v>
      </c>
      <c r="E469" s="3803">
        <f>+$F469*E445/$F445</f>
        <v>-2.5096632873393972E-2</v>
      </c>
      <c r="F469" s="3803">
        <f>+'Model Main - old'!EN211</f>
        <v>3.4395004750412683</v>
      </c>
      <c r="G469" s="1000"/>
      <c r="H469" s="1000"/>
      <c r="I469" s="1000"/>
      <c r="J469" s="1000"/>
      <c r="K469" s="1000"/>
      <c r="L469" s="1000"/>
      <c r="M469" s="1000"/>
      <c r="N469" s="1000"/>
      <c r="O469" s="1000"/>
      <c r="P469" s="1000"/>
      <c r="Q469" s="1000"/>
      <c r="R469" s="1000"/>
      <c r="S469" s="1000"/>
      <c r="T469" s="1000"/>
    </row>
    <row r="470" spans="1:20" hidden="1" outlineLevel="1" x14ac:dyDescent="0.2">
      <c r="A470" s="3306" t="s">
        <v>953</v>
      </c>
      <c r="B470" s="3777">
        <v>12.5</v>
      </c>
      <c r="C470" s="3777">
        <v>16</v>
      </c>
      <c r="D470" s="3777">
        <v>12.5</v>
      </c>
      <c r="E470" s="3777">
        <f>+B470</f>
        <v>12.5</v>
      </c>
      <c r="F470" s="3804">
        <f>+SUMPRODUCT(B470:E470,B469:E469)/F469</f>
        <v>12.969443455994835</v>
      </c>
      <c r="G470" s="1000"/>
      <c r="H470" s="1000"/>
      <c r="I470" s="1000"/>
      <c r="J470" s="1000"/>
      <c r="K470" s="1000"/>
      <c r="L470" s="1000"/>
      <c r="M470" s="1000"/>
      <c r="N470" s="1000"/>
      <c r="O470" s="1000"/>
      <c r="P470" s="1000"/>
      <c r="Q470" s="1000"/>
      <c r="R470" s="1000"/>
      <c r="S470" s="1000"/>
      <c r="T470" s="1000"/>
    </row>
    <row r="471" spans="1:20" hidden="1" outlineLevel="1" x14ac:dyDescent="0.2">
      <c r="A471" s="3306" t="s">
        <v>4208</v>
      </c>
      <c r="B471" s="3807">
        <f>+B469*B470</f>
        <v>34.437684167554089</v>
      </c>
      <c r="C471" s="3807">
        <f>+C469*C470</f>
        <v>7.3812616681108532</v>
      </c>
      <c r="D471" s="3807">
        <f>+D469*D470</f>
        <v>3.1031690031675869</v>
      </c>
      <c r="E471" s="3807">
        <f>+E469*E470</f>
        <v>-0.31370791091742467</v>
      </c>
      <c r="F471" s="3807">
        <f>+F469*F470</f>
        <v>44.608406927915105</v>
      </c>
      <c r="G471" s="1000"/>
      <c r="H471" s="1000"/>
      <c r="I471" s="1000"/>
      <c r="J471" s="1000"/>
      <c r="K471" s="1000"/>
      <c r="L471" s="1000"/>
      <c r="M471" s="1000"/>
      <c r="N471" s="1000"/>
      <c r="O471" s="1000"/>
      <c r="P471" s="1000"/>
      <c r="Q471" s="1000"/>
      <c r="R471" s="1000"/>
      <c r="S471" s="1000"/>
      <c r="T471" s="1000"/>
    </row>
    <row r="472" spans="1:20" hidden="1" outlineLevel="1" x14ac:dyDescent="0.2">
      <c r="A472" s="3306"/>
      <c r="B472" s="3803"/>
      <c r="C472" s="3772"/>
      <c r="D472" s="3772"/>
      <c r="E472" s="3772"/>
      <c r="F472" s="3772"/>
      <c r="G472" s="1000"/>
      <c r="H472" s="1000"/>
      <c r="I472" s="1000"/>
      <c r="J472" s="1000"/>
      <c r="K472" s="1000"/>
      <c r="L472" s="1000"/>
      <c r="M472" s="1000"/>
      <c r="N472" s="1000"/>
      <c r="O472" s="1000"/>
      <c r="P472" s="1000"/>
      <c r="Q472" s="1000"/>
      <c r="R472" s="1000"/>
      <c r="S472" s="1000"/>
      <c r="T472" s="1000"/>
    </row>
    <row r="473" spans="1:20" hidden="1" outlineLevel="1" x14ac:dyDescent="0.2">
      <c r="A473" s="3306"/>
      <c r="B473" s="3803"/>
      <c r="C473" s="3772"/>
      <c r="D473" s="3772"/>
      <c r="E473" s="3772"/>
      <c r="F473" s="3772"/>
      <c r="G473" s="1000"/>
      <c r="H473" s="1000"/>
      <c r="I473" s="1000"/>
      <c r="J473" s="1000"/>
      <c r="K473" s="1000"/>
      <c r="L473" s="1000"/>
      <c r="M473" s="1000"/>
      <c r="N473" s="1000"/>
      <c r="O473" s="1000"/>
      <c r="P473" s="1000"/>
      <c r="Q473" s="1000"/>
      <c r="R473" s="1000"/>
      <c r="S473" s="1000"/>
      <c r="T473" s="1000"/>
    </row>
    <row r="474" spans="1:20" hidden="1" outlineLevel="1" x14ac:dyDescent="0.2">
      <c r="A474" s="3306"/>
      <c r="B474" s="3803"/>
      <c r="C474" s="3772"/>
      <c r="D474" s="3772"/>
      <c r="E474" s="3772"/>
      <c r="F474" s="3772"/>
      <c r="G474" s="1000"/>
      <c r="H474" s="1000"/>
      <c r="I474" s="1000"/>
      <c r="J474" s="1000"/>
      <c r="K474" s="1000"/>
      <c r="L474" s="1000"/>
      <c r="M474" s="1000"/>
      <c r="N474" s="1000"/>
      <c r="O474" s="1000"/>
      <c r="P474" s="1000"/>
      <c r="Q474" s="1000"/>
      <c r="R474" s="1000"/>
      <c r="S474" s="1000"/>
      <c r="T474" s="1000"/>
    </row>
    <row r="475" spans="1:20" hidden="1" outlineLevel="1" x14ac:dyDescent="0.2">
      <c r="A475" s="3306"/>
      <c r="B475" s="3803"/>
      <c r="C475" s="3772"/>
      <c r="D475" s="3772"/>
      <c r="E475" s="3772"/>
      <c r="F475" s="3772"/>
      <c r="G475" s="1000"/>
      <c r="H475" s="1000"/>
      <c r="I475" s="1000"/>
      <c r="J475" s="1000"/>
      <c r="K475" s="1000"/>
      <c r="L475" s="1000"/>
      <c r="M475" s="1000"/>
      <c r="N475" s="1000"/>
      <c r="O475" s="1000"/>
      <c r="P475" s="1000"/>
      <c r="Q475" s="1000"/>
      <c r="R475" s="1000"/>
      <c r="S475" s="1000"/>
      <c r="T475" s="1000"/>
    </row>
    <row r="476" spans="1:20" hidden="1" outlineLevel="1" x14ac:dyDescent="0.2">
      <c r="A476" s="3307" t="s">
        <v>932</v>
      </c>
      <c r="B476" s="3802"/>
      <c r="C476" s="3772"/>
      <c r="D476" s="3772"/>
      <c r="E476" s="3772"/>
      <c r="F476" s="3772"/>
      <c r="G476" s="1000"/>
      <c r="H476" s="1000"/>
      <c r="I476" s="1000"/>
      <c r="J476" s="1000"/>
      <c r="K476" s="1000"/>
      <c r="L476" s="1000"/>
      <c r="M476" s="1000"/>
      <c r="N476" s="1000"/>
      <c r="O476" s="1000"/>
      <c r="P476" s="1000"/>
      <c r="Q476" s="1000"/>
      <c r="R476" s="1000"/>
      <c r="S476" s="1000"/>
      <c r="T476" s="1000"/>
    </row>
    <row r="477" spans="1:20" hidden="1" outlineLevel="1" x14ac:dyDescent="0.2">
      <c r="A477" s="3307"/>
      <c r="B477" s="3772"/>
      <c r="C477" s="3772"/>
      <c r="D477" s="3772"/>
      <c r="E477" s="3772"/>
      <c r="F477" s="3772"/>
      <c r="G477" s="1000"/>
      <c r="H477" s="1000"/>
      <c r="I477" s="1000"/>
      <c r="J477" s="1000"/>
      <c r="K477" s="1000"/>
      <c r="L477" s="1000"/>
      <c r="M477" s="1000"/>
      <c r="N477" s="1000"/>
      <c r="O477" s="1000"/>
      <c r="P477" s="1000"/>
      <c r="Q477" s="1000"/>
      <c r="R477" s="1000"/>
      <c r="S477" s="1000"/>
      <c r="T477" s="1000"/>
    </row>
    <row r="478" spans="1:20" hidden="1" outlineLevel="1" x14ac:dyDescent="0.2">
      <c r="A478" s="1000"/>
      <c r="B478" s="1000"/>
      <c r="C478" s="1000"/>
      <c r="D478" s="1000"/>
      <c r="E478" s="1000"/>
      <c r="F478" s="1000"/>
      <c r="G478" s="1000"/>
      <c r="H478" s="1000"/>
      <c r="I478" s="1000"/>
      <c r="J478" s="1000"/>
      <c r="K478" s="1000"/>
      <c r="L478" s="1000"/>
      <c r="M478" s="1000"/>
      <c r="N478" s="1000"/>
      <c r="O478" s="1000"/>
      <c r="P478" s="1000"/>
      <c r="Q478" s="1000"/>
      <c r="R478" s="1000"/>
      <c r="S478" s="1000"/>
      <c r="T478" s="1000"/>
    </row>
    <row r="479" spans="1:20" hidden="1" outlineLevel="1" collapsed="1" x14ac:dyDescent="0.2">
      <c r="A479" s="999" t="s">
        <v>1694</v>
      </c>
      <c r="B479" s="1000"/>
      <c r="C479" s="1000"/>
      <c r="D479" s="1000"/>
      <c r="E479" s="1000"/>
      <c r="F479" s="1000"/>
      <c r="G479" s="1000"/>
      <c r="H479" s="1000"/>
      <c r="I479" s="1000"/>
      <c r="J479" s="1000"/>
      <c r="K479" s="1000"/>
      <c r="L479" s="1000"/>
      <c r="M479" s="1000"/>
      <c r="N479" s="1000"/>
      <c r="O479" s="1000"/>
      <c r="P479" s="1000"/>
      <c r="Q479" s="1000"/>
      <c r="R479" s="1000"/>
      <c r="S479" s="1000"/>
      <c r="T479" s="1000"/>
    </row>
    <row r="480" spans="1:20" ht="24" hidden="1" outlineLevel="1" x14ac:dyDescent="0.2">
      <c r="A480" s="3781"/>
      <c r="B480" s="3781" t="s">
        <v>3109</v>
      </c>
      <c r="C480" s="3781" t="s">
        <v>1652</v>
      </c>
      <c r="D480" s="3781" t="s">
        <v>412</v>
      </c>
      <c r="E480" s="3781" t="s">
        <v>568</v>
      </c>
      <c r="F480" s="3781" t="s">
        <v>1028</v>
      </c>
      <c r="G480" s="3781" t="s">
        <v>1115</v>
      </c>
      <c r="H480" s="3781" t="s">
        <v>2094</v>
      </c>
      <c r="I480" s="3781" t="s">
        <v>2095</v>
      </c>
      <c r="J480" s="3781" t="s">
        <v>4209</v>
      </c>
      <c r="K480" s="1000"/>
      <c r="L480" s="1000"/>
      <c r="M480" s="1000"/>
      <c r="N480" s="1000"/>
      <c r="O480" s="1000"/>
      <c r="P480" s="1000"/>
      <c r="Q480" s="1000"/>
      <c r="R480" s="1000"/>
      <c r="S480" s="1000"/>
      <c r="T480" s="1000"/>
    </row>
    <row r="481" spans="1:20" hidden="1" outlineLevel="1" x14ac:dyDescent="0.2">
      <c r="A481" t="s">
        <v>1697</v>
      </c>
      <c r="B481" s="3805" cm="1">
        <f t="array" ref="B481">IFERROR(_xll.FDS($A481,"RTP_MKT_CAP"),"")</f>
        <v>243327.64</v>
      </c>
      <c r="C481" s="3778" cm="1">
        <f t="array" ref="C481">IFERROR(_xll.FDS(A481,"FF_ENTRPR_VAL_DAILY(0,,,,,""DIL"")"),"")</f>
        <v>297726.2</v>
      </c>
      <c r="D481" s="3779" cm="1">
        <f t="array" ref="D481">_xll.FDS($A481,"FE_ESTIMATE(EBITDA,MEAN,ANNUAL,2022,NOW,,,'')")</f>
        <v>16109.236999999999</v>
      </c>
      <c r="E481" s="3779" cm="1">
        <f t="array" ref="E481">_xll.FDS($A481,"FE_ESTIMATE(CAPEX,MEAN,ANNUAL,2022,NOW,,,'')")</f>
        <v>5850.84</v>
      </c>
      <c r="F481" s="3006" cm="1">
        <f t="array" ref="F481">_xll.FDS($A481,"FE_ESTIMATE(FCF,MEAN,ANNUAL,2022,NOW,,,'')")</f>
        <v>3597.1743000000001</v>
      </c>
      <c r="G481" s="3780">
        <f>+D481-E481</f>
        <v>10258.396999999999</v>
      </c>
      <c r="H481" s="3782">
        <f>+C481/D481</f>
        <v>18.481707110026381</v>
      </c>
      <c r="I481" s="3782">
        <f>+C481/G481</f>
        <v>29.022682588712449</v>
      </c>
      <c r="J481" s="3782">
        <f>+B481/F481</f>
        <v>67.644106097388715</v>
      </c>
      <c r="K481" s="1000"/>
      <c r="L481" s="1000"/>
      <c r="M481" s="1000"/>
      <c r="N481" s="1000"/>
      <c r="O481" s="1000"/>
      <c r="P481" s="1000"/>
      <c r="Q481" s="1000"/>
      <c r="R481" s="1000"/>
      <c r="S481" s="1000"/>
      <c r="T481" s="1000"/>
    </row>
    <row r="482" spans="1:20" hidden="1" outlineLevel="1" x14ac:dyDescent="0.2">
      <c r="A482" t="s">
        <v>3744</v>
      </c>
      <c r="B482" s="3805" cm="1">
        <f t="array" ref="B482">IFERROR(_xll.FDS($A482,"RTP_MKT_CAP"),"")</f>
        <v>22005.370999999999</v>
      </c>
      <c r="C482" s="3778" cm="1">
        <f t="array" ref="C482">IFERROR(_xll.FDS(A482,"FF_ENTRPR_VAL_DAILY(0,,,,,""DIL"")"),"")</f>
        <v>36139.699999999997</v>
      </c>
      <c r="D482" s="3779" cm="1">
        <f t="array" ref="D482">_xll.FDS($A482,"FE_ESTIMATE(EBITDA,MEAN,ANNUAL,2022,NOW,,,'')")</f>
        <v>3990.6716000000001</v>
      </c>
      <c r="E482" s="3779" cm="1">
        <f t="array" ref="E482">_xll.FDS($A482,"FE_ESTIMATE(CAPEX,MEAN,ANNUAL,2022,NOW,,,'')")</f>
        <v>355.32968</v>
      </c>
      <c r="F482" s="3006" cm="1">
        <f t="array" ref="F482">_xll.FDS($A482,"FE_ESTIMATE(FCF,MEAN,ANNUAL,2022,NOW,,,'')")</f>
        <v>765.77800000000002</v>
      </c>
      <c r="G482" s="3780">
        <f>+D482-E482</f>
        <v>3635.3419200000003</v>
      </c>
      <c r="H482" s="3782">
        <f>+C482/D482</f>
        <v>9.0560446016154259</v>
      </c>
      <c r="I482" s="3782">
        <f>+C482/G482</f>
        <v>9.9412107018533202</v>
      </c>
      <c r="J482" s="3782">
        <f>+B482/F482</f>
        <v>28.735966559498966</v>
      </c>
      <c r="K482" s="1000"/>
      <c r="L482" s="1000"/>
      <c r="M482" s="1000"/>
      <c r="N482" s="1000"/>
      <c r="O482" s="1000"/>
      <c r="P482" s="1000"/>
      <c r="Q482" s="1000"/>
      <c r="R482" s="1000"/>
      <c r="S482" s="1000"/>
      <c r="T482" s="1000"/>
    </row>
    <row r="483" spans="1:20" hidden="1" outlineLevel="1" x14ac:dyDescent="0.2">
      <c r="A483" t="s">
        <v>1696</v>
      </c>
      <c r="B483" s="3805" cm="1">
        <f t="array" ref="B483">IFERROR(_xll.FDS($A483,"RTP_MKT_CAP"),"")</f>
        <v>22155.815999999999</v>
      </c>
      <c r="C483" s="3778" cm="1">
        <f t="array" ref="C483">IFERROR(_xll.FDS(A483,"FF_ENTRPR_VAL_DAILY(0,,,,,""DIL"")"),"")</f>
        <v>27652.03</v>
      </c>
      <c r="D483" s="3779" cm="1">
        <f t="array" ref="D483">_xll.FDS($A483,"FE_ESTIMATE(EBITDA,MEAN,ANNUAL,2022,NOW,,,'')")</f>
        <v>3034.2755999999999</v>
      </c>
      <c r="E483" s="3779" cm="1">
        <f t="array" ref="E483">_xll.FDS($A483,"FE_ESTIMATE(CAPEX,MEAN,ANNUAL,2022,NOW,,,'')")</f>
        <v>299.93637000000001</v>
      </c>
      <c r="F483" s="3006" cm="1">
        <f t="array" ref="F483">_xll.FDS($A483,"FE_ESTIMATE(FCF,MEAN,ANNUAL,2022,NOW,,,'')")</f>
        <v>1872.1022</v>
      </c>
      <c r="G483" s="3780">
        <f>+D483-E483</f>
        <v>2734.33923</v>
      </c>
      <c r="H483" s="3782">
        <f>+C483/D483</f>
        <v>9.1132229386150687</v>
      </c>
      <c r="I483" s="3782">
        <f>+C483/G483</f>
        <v>10.112874692581578</v>
      </c>
      <c r="J483" s="3782">
        <f>+B483/F483</f>
        <v>11.83472568965519</v>
      </c>
      <c r="K483" s="1000"/>
      <c r="L483" s="1000"/>
      <c r="M483" s="1000"/>
      <c r="N483" s="1000"/>
      <c r="O483" s="1000"/>
      <c r="P483" s="1000"/>
      <c r="Q483" s="1000"/>
      <c r="R483" s="1000"/>
      <c r="S483" s="1000"/>
      <c r="T483" s="1000"/>
    </row>
    <row r="484" spans="1:20" hidden="1" outlineLevel="1" x14ac:dyDescent="0.2">
      <c r="A484" t="s">
        <v>1699</v>
      </c>
      <c r="B484" s="3805" cm="1">
        <f t="array" ref="B484">IFERROR(_xll.FDS($A484,"RTP_MKT_CAP"),"")</f>
        <v>12834.262000000001</v>
      </c>
      <c r="C484" s="3778" cm="1">
        <f t="array" ref="C484">IFERROR(_xll.FDS(A484,"FF_ENTRPR_VAL_DAILY(0,,,,,""DIL"")"),"")</f>
        <v>30429.16</v>
      </c>
      <c r="D484" s="3779" cm="1">
        <f t="array" ref="D484">_xll.FDS($A484,"FE_ESTIMATE(EBITDA,MEAN,ANNUAL,2022,NOW,,,'')")</f>
        <v>4108.1513999999997</v>
      </c>
      <c r="E484" s="3779" cm="1">
        <f t="array" ref="E484">_xll.FDS($A484,"FE_ESTIMATE(CAPEX,MEAN,ANNUAL,2022,NOW,,,'')")</f>
        <v>330.25344999999999</v>
      </c>
      <c r="F484" s="3006" cm="1">
        <f t="array" ref="F484">_xll.FDS($A484,"FE_ESTIMATE(FCF,MEAN,ANNUAL,2022,NOW,,,'')")</f>
        <v>2334.0509999999999</v>
      </c>
      <c r="G484" s="3780">
        <f>+D484-E484</f>
        <v>3777.8979499999996</v>
      </c>
      <c r="H484" s="3782">
        <f>+C484/D484</f>
        <v>7.4070201015473778</v>
      </c>
      <c r="I484" s="3782">
        <f>+C484/G484</f>
        <v>8.0545214303631472</v>
      </c>
      <c r="J484" s="3782">
        <f>+B484/F484</f>
        <v>5.4987067549080981</v>
      </c>
      <c r="K484" s="1000"/>
      <c r="L484" s="1000"/>
      <c r="M484" s="1000"/>
      <c r="N484" s="1000"/>
      <c r="O484" s="1000"/>
      <c r="P484" s="1000"/>
      <c r="Q484" s="1000"/>
      <c r="R484" s="1000"/>
      <c r="S484" s="1000"/>
      <c r="T484" s="1000"/>
    </row>
    <row r="485" spans="1:20" hidden="1" outlineLevel="1" x14ac:dyDescent="0.2">
      <c r="A485" t="s">
        <v>4194</v>
      </c>
      <c r="B485" s="3805" cm="1">
        <f t="array" ref="B485">IFERROR(_xll.FDS($A485,"RTP_MKT_CAP"),"")</f>
        <v>1648.0065</v>
      </c>
      <c r="C485" s="3778" cm="1">
        <f t="array" ref="C485">IFERROR(_xll.FDS(A485,"FF_ENTRPR_VAL_DAILY(0,,,,,""DIL"")"),"")</f>
        <v>4159.4597100000001</v>
      </c>
      <c r="D485" s="3779" cm="1">
        <f t="array" ref="D485">_xll.FDS($A485,"FE_ESTIMATE(EBITDA,MEAN,ANNUAL,2022,NOW,,,'')")</f>
        <v>681.71063000000004</v>
      </c>
      <c r="E485" s="3779" cm="1">
        <f t="array" ref="E485">_xll.FDS($A485,"FE_ESTIMATE(CAPEX,MEAN,ANNUAL,2022,NOW,,,'')")</f>
        <v>58.500427000000002</v>
      </c>
      <c r="F485" s="3006" cm="1">
        <f t="array" ref="F485">_xll.FDS($A485,"FE_ESTIMATE(FCF,MEAN,ANNUAL,2022,NOW,,,'')")</f>
        <v>186.78</v>
      </c>
      <c r="G485" s="3780">
        <f>+D485-E485</f>
        <v>623.21020300000009</v>
      </c>
      <c r="H485" s="3782">
        <f>+C485/D485</f>
        <v>6.1015033754131132</v>
      </c>
      <c r="I485" s="3782">
        <f>+C485/G485</f>
        <v>6.6742484156665824</v>
      </c>
      <c r="J485" s="3782">
        <f>+B485/F485</f>
        <v>8.8232492772245426</v>
      </c>
      <c r="K485" s="1000"/>
      <c r="L485" s="1000"/>
      <c r="M485" s="1000"/>
      <c r="N485" s="1000"/>
      <c r="O485" s="1000"/>
      <c r="P485" s="1000"/>
      <c r="Q485" s="1000"/>
      <c r="R485" s="1000"/>
      <c r="S485" s="1000"/>
      <c r="T485" s="1000"/>
    </row>
    <row r="486" spans="1:20" hidden="1" outlineLevel="1" x14ac:dyDescent="0.2">
      <c r="A486" s="2591" t="s">
        <v>4195</v>
      </c>
      <c r="C486" s="1000"/>
      <c r="D486" s="1000"/>
      <c r="E486" s="1000"/>
      <c r="F486" s="1000"/>
      <c r="G486" s="1000"/>
      <c r="H486" s="3806">
        <f>+SUMPRODUCT(H481:H485,C481:C485)/SUM(C481:C485)</f>
        <v>15.986957646762692</v>
      </c>
      <c r="I486" s="3806">
        <f>+SUMPRODUCT(I481:I485,C481:C485)/SUM(C481:C485)</f>
        <v>24.116189150196924</v>
      </c>
      <c r="J486" s="3806">
        <f>+SUMPRODUCT(J481:J485,B481:B485)/SUM(B481:B485)</f>
        <v>57.751709291913656</v>
      </c>
      <c r="K486" s="1000"/>
      <c r="L486" s="1000"/>
      <c r="M486" s="1000"/>
      <c r="N486" s="1000"/>
      <c r="O486" s="1000"/>
      <c r="P486" s="1000"/>
      <c r="Q486" s="1000"/>
      <c r="R486" s="1000"/>
      <c r="S486" s="1000"/>
      <c r="T486" s="1000"/>
    </row>
    <row r="487" spans="1:20" hidden="1" outlineLevel="1" x14ac:dyDescent="0.2">
      <c r="A487" s="2591" t="s">
        <v>4568</v>
      </c>
      <c r="C487" s="1000"/>
      <c r="D487" s="1000"/>
      <c r="E487" s="1000"/>
      <c r="F487" s="1000"/>
      <c r="G487" s="1000"/>
      <c r="H487" s="4178">
        <f>AVERAGE(H481:H485)</f>
        <v>10.031899625443476</v>
      </c>
      <c r="I487" s="4178">
        <f>AVERAGE(I481:I485)</f>
        <v>12.761107565835415</v>
      </c>
      <c r="J487" s="4178">
        <f>AVERAGE(J481:J485)</f>
        <v>24.507350875735103</v>
      </c>
      <c r="K487" s="1000"/>
      <c r="L487" s="1000"/>
      <c r="M487" s="1000"/>
      <c r="N487" s="1000"/>
      <c r="O487" s="1000"/>
      <c r="P487" s="1000"/>
      <c r="Q487" s="1000"/>
      <c r="R487" s="1000"/>
      <c r="S487" s="1000"/>
      <c r="T487" s="1000"/>
    </row>
    <row r="488" spans="1:20" hidden="1" outlineLevel="1" x14ac:dyDescent="0.2">
      <c r="A488" s="2591" t="s">
        <v>4569</v>
      </c>
      <c r="C488" s="1000"/>
      <c r="D488" s="1000"/>
      <c r="E488" s="1000"/>
      <c r="F488" s="1000"/>
      <c r="G488" s="1000"/>
      <c r="H488" s="4178">
        <f>MEDIAN(H481:H485)</f>
        <v>9.0560446016154259</v>
      </c>
      <c r="I488" s="4178">
        <f>MEDIAN(I481:I485)</f>
        <v>9.9412107018533202</v>
      </c>
      <c r="J488" s="4178">
        <f>MEDIAN(J481:J485)</f>
        <v>11.83472568965519</v>
      </c>
      <c r="K488" s="1000"/>
      <c r="L488" s="1000"/>
      <c r="M488" s="1000"/>
      <c r="N488" s="1000"/>
      <c r="O488" s="1000"/>
      <c r="P488" s="1000"/>
      <c r="Q488" s="1000"/>
      <c r="R488" s="1000"/>
      <c r="S488" s="1000"/>
      <c r="T488" s="1000"/>
    </row>
    <row r="489" spans="1:20" hidden="1" outlineLevel="1" x14ac:dyDescent="0.2">
      <c r="A489" s="3783"/>
      <c r="B489" s="3783"/>
      <c r="C489" s="3783"/>
      <c r="D489" s="3783"/>
      <c r="E489" s="3783"/>
      <c r="F489" s="3783"/>
      <c r="G489" s="3783"/>
      <c r="H489" s="3783"/>
      <c r="I489" s="3783"/>
      <c r="J489" s="3783"/>
      <c r="K489" s="1000"/>
      <c r="L489" s="1000"/>
      <c r="M489" s="1000"/>
      <c r="N489" s="1000"/>
      <c r="O489" s="1000"/>
      <c r="P489" s="1000"/>
      <c r="Q489" s="1000"/>
      <c r="R489" s="1000"/>
      <c r="S489" s="1000"/>
      <c r="T489" s="1000"/>
    </row>
    <row r="490" spans="1:20" collapsed="1" x14ac:dyDescent="0.2">
      <c r="A490" s="1000"/>
      <c r="B490" s="1000"/>
      <c r="C490" s="1000"/>
      <c r="D490" s="1000"/>
      <c r="E490" s="1000"/>
      <c r="F490" s="1000"/>
      <c r="G490" s="1000"/>
      <c r="H490" s="1000"/>
      <c r="I490" s="1000"/>
      <c r="J490" s="1000"/>
      <c r="K490" s="1000"/>
      <c r="L490" s="1000"/>
      <c r="M490" s="1000"/>
      <c r="N490" s="1000"/>
      <c r="O490" s="1000"/>
      <c r="P490" s="1000"/>
      <c r="Q490" s="1000"/>
      <c r="R490" s="1000"/>
      <c r="S490" s="1000"/>
      <c r="T490" s="1000"/>
    </row>
    <row r="491" spans="1:20" x14ac:dyDescent="0.2">
      <c r="A491" s="1000"/>
      <c r="B491" s="1000"/>
      <c r="C491" s="1000"/>
      <c r="D491" s="1000"/>
      <c r="E491" s="1000"/>
      <c r="F491" s="1000"/>
      <c r="G491" s="1000"/>
      <c r="H491" s="1000"/>
      <c r="I491" s="1000"/>
      <c r="J491" s="1000"/>
      <c r="K491" s="1000"/>
      <c r="L491" s="1000"/>
      <c r="M491" s="1000"/>
      <c r="N491" s="1000"/>
      <c r="O491" s="1000"/>
      <c r="P491" s="1000"/>
      <c r="Q491" s="1000"/>
      <c r="R491" s="1000"/>
      <c r="S491" s="1000"/>
      <c r="T491" s="1000"/>
    </row>
    <row r="492" spans="1:20" x14ac:dyDescent="0.2">
      <c r="A492" s="1000"/>
      <c r="B492" s="1000"/>
      <c r="C492" s="1000"/>
      <c r="D492" s="1000"/>
      <c r="E492" s="1000"/>
      <c r="F492" s="1000"/>
      <c r="G492" s="1000"/>
      <c r="H492" s="1000"/>
      <c r="I492" s="1000"/>
      <c r="J492" s="1000"/>
      <c r="K492" s="1000"/>
      <c r="L492" s="1000"/>
      <c r="M492" s="1000"/>
      <c r="N492" s="1000"/>
      <c r="O492" s="1000"/>
      <c r="P492" s="1000"/>
      <c r="Q492" s="1000"/>
      <c r="R492" s="1000"/>
      <c r="S492" s="1000"/>
      <c r="T492" s="1000"/>
    </row>
    <row r="493" spans="1:20" x14ac:dyDescent="0.2">
      <c r="A493" s="1000"/>
      <c r="B493" s="1000"/>
      <c r="C493" s="1000"/>
      <c r="D493" s="1000"/>
      <c r="E493" s="1000"/>
      <c r="F493" s="1000"/>
      <c r="G493" s="1000"/>
      <c r="H493" s="1000"/>
      <c r="I493" s="1000"/>
      <c r="J493" s="1000"/>
      <c r="K493" s="1000"/>
      <c r="L493" s="1000"/>
      <c r="M493" s="1000"/>
      <c r="N493" s="1000"/>
      <c r="O493" s="1000"/>
      <c r="P493" s="1000"/>
      <c r="Q493" s="1000"/>
      <c r="R493" s="1000"/>
      <c r="S493" s="1000"/>
      <c r="T493" s="1000"/>
    </row>
    <row r="494" spans="1:20" x14ac:dyDescent="0.2">
      <c r="A494" s="1000"/>
      <c r="B494" s="1000"/>
      <c r="C494" s="1000"/>
      <c r="D494" s="1000"/>
      <c r="E494" s="1000"/>
      <c r="F494" s="1000"/>
      <c r="G494" s="1000"/>
      <c r="H494" s="1000"/>
      <c r="I494" s="1000"/>
      <c r="J494" s="1000"/>
      <c r="K494" s="1000"/>
      <c r="L494" s="1000"/>
      <c r="M494" s="1000"/>
      <c r="N494" s="1000"/>
      <c r="O494" s="1000"/>
      <c r="P494" s="1000"/>
      <c r="Q494" s="1000"/>
      <c r="R494" s="1000"/>
      <c r="S494" s="1000"/>
      <c r="T494" s="1000"/>
    </row>
    <row r="495" spans="1:20" x14ac:dyDescent="0.2">
      <c r="A495" s="1000"/>
      <c r="B495" s="1000"/>
      <c r="C495" s="1000"/>
      <c r="D495" s="1000"/>
      <c r="E495" s="1000"/>
      <c r="F495" s="1000"/>
      <c r="G495" s="1000"/>
      <c r="H495" s="1000"/>
      <c r="I495" s="1000"/>
      <c r="J495" s="1000"/>
      <c r="K495" s="1000"/>
      <c r="L495" s="1000"/>
      <c r="M495" s="1000"/>
      <c r="N495" s="1000"/>
      <c r="O495" s="1000"/>
      <c r="P495" s="1000"/>
      <c r="Q495" s="1000"/>
      <c r="R495" s="1000"/>
      <c r="S495" s="1000"/>
      <c r="T495" s="1000"/>
    </row>
    <row r="496" spans="1:20" x14ac:dyDescent="0.2">
      <c r="A496" s="1000"/>
      <c r="B496" s="1000"/>
      <c r="C496" s="1000"/>
      <c r="D496" s="1000"/>
      <c r="E496" s="1000"/>
      <c r="F496" s="1000"/>
      <c r="G496" s="1000"/>
      <c r="H496" s="1000"/>
      <c r="I496" s="1000"/>
      <c r="J496" s="1000"/>
      <c r="K496" s="1000"/>
      <c r="L496" s="1000"/>
      <c r="M496" s="1000"/>
      <c r="N496" s="1000"/>
      <c r="O496" s="1000"/>
      <c r="P496" s="1000"/>
      <c r="Q496" s="1000"/>
      <c r="R496" s="1000"/>
      <c r="S496" s="1000"/>
      <c r="T496" s="1000"/>
    </row>
    <row r="497" spans="1:20" x14ac:dyDescent="0.2">
      <c r="A497" s="1000"/>
      <c r="B497" s="1000"/>
      <c r="C497" s="1000"/>
      <c r="D497" s="1000"/>
      <c r="E497" s="1000"/>
      <c r="F497" s="1000"/>
      <c r="G497" s="1000"/>
      <c r="H497" s="1000"/>
      <c r="I497" s="1000"/>
      <c r="J497" s="1000"/>
      <c r="K497" s="1000"/>
      <c r="L497" s="1000"/>
      <c r="M497" s="1000"/>
      <c r="N497" s="1000"/>
      <c r="O497" s="1000"/>
      <c r="P497" s="1000"/>
      <c r="Q497" s="1000"/>
      <c r="R497" s="1000"/>
      <c r="S497" s="1000"/>
      <c r="T497" s="1000"/>
    </row>
    <row r="498" spans="1:20" x14ac:dyDescent="0.2">
      <c r="A498" s="1000"/>
      <c r="B498" s="1000"/>
      <c r="C498" s="1000"/>
      <c r="D498" s="1000"/>
      <c r="E498" s="1000"/>
      <c r="F498" s="1000"/>
      <c r="G498" s="1000"/>
      <c r="H498" s="1000"/>
      <c r="I498" s="1000"/>
      <c r="J498" s="1000"/>
      <c r="K498" s="1000"/>
      <c r="L498" s="1000"/>
      <c r="M498" s="1000"/>
      <c r="N498" s="1000"/>
      <c r="O498" s="1000"/>
      <c r="P498" s="1000"/>
      <c r="Q498" s="1000"/>
      <c r="R498" s="1000"/>
      <c r="S498" s="1000"/>
      <c r="T498" s="1000"/>
    </row>
    <row r="499" spans="1:20" x14ac:dyDescent="0.2">
      <c r="A499" s="1000"/>
      <c r="B499" s="1000"/>
      <c r="C499" s="1000"/>
      <c r="D499" s="1000"/>
      <c r="E499" s="1000"/>
      <c r="F499" s="1000"/>
      <c r="G499" s="1000"/>
      <c r="H499" s="1000"/>
      <c r="I499" s="1000"/>
      <c r="J499" s="1000"/>
      <c r="K499" s="1000"/>
      <c r="L499" s="1000"/>
      <c r="M499" s="1000"/>
      <c r="N499" s="1000"/>
      <c r="O499" s="1000"/>
      <c r="P499" s="1000"/>
      <c r="Q499" s="1000"/>
      <c r="R499" s="1000"/>
      <c r="S499" s="1000"/>
      <c r="T499" s="1000"/>
    </row>
    <row r="500" spans="1:20" x14ac:dyDescent="0.2">
      <c r="A500" s="1000"/>
      <c r="B500" s="1000"/>
      <c r="C500" s="1000"/>
      <c r="D500" s="1000"/>
      <c r="E500" s="1000"/>
      <c r="F500" s="1000"/>
      <c r="G500" s="1000"/>
      <c r="H500" s="1000"/>
      <c r="I500" s="1000"/>
      <c r="J500" s="1000"/>
      <c r="K500" s="1000"/>
      <c r="L500" s="1000"/>
      <c r="M500" s="1000"/>
      <c r="N500" s="1000"/>
      <c r="O500" s="1000"/>
      <c r="P500" s="1000"/>
      <c r="Q500" s="1000"/>
      <c r="R500" s="1000"/>
      <c r="S500" s="1000"/>
      <c r="T500" s="1000"/>
    </row>
    <row r="501" spans="1:20" x14ac:dyDescent="0.2">
      <c r="A501" s="1000"/>
      <c r="B501" s="1000"/>
      <c r="C501" s="1000"/>
      <c r="D501" s="1000"/>
      <c r="E501" s="1000"/>
      <c r="F501" s="1000"/>
      <c r="G501" s="1000"/>
      <c r="H501" s="1000"/>
      <c r="I501" s="1000"/>
      <c r="J501" s="1000"/>
      <c r="K501" s="1000"/>
      <c r="L501" s="1000"/>
      <c r="M501" s="1000"/>
      <c r="N501" s="1000"/>
      <c r="O501" s="1000"/>
      <c r="P501" s="1000"/>
      <c r="Q501" s="1000"/>
      <c r="R501" s="1000"/>
      <c r="S501" s="1000"/>
      <c r="T501" s="1000"/>
    </row>
    <row r="502" spans="1:20" x14ac:dyDescent="0.2">
      <c r="A502" s="1000"/>
      <c r="B502" s="1000"/>
      <c r="C502" s="1000"/>
      <c r="D502" s="1000"/>
      <c r="E502" s="1000"/>
      <c r="F502" s="1000"/>
      <c r="G502" s="1000"/>
      <c r="H502" s="1000"/>
      <c r="I502" s="1000"/>
      <c r="J502" s="1000"/>
      <c r="K502" s="1000"/>
      <c r="L502" s="1000"/>
      <c r="M502" s="1000"/>
      <c r="N502" s="1000"/>
      <c r="O502" s="1000"/>
      <c r="P502" s="1000"/>
      <c r="Q502" s="1000"/>
      <c r="R502" s="1000"/>
      <c r="S502" s="1000"/>
      <c r="T502" s="1000"/>
    </row>
    <row r="503" spans="1:20" x14ac:dyDescent="0.2">
      <c r="A503" s="1000"/>
      <c r="B503" s="1000"/>
      <c r="C503" s="1000"/>
      <c r="D503" s="1000"/>
      <c r="E503" s="1000"/>
      <c r="F503" s="1000"/>
      <c r="G503" s="1000"/>
      <c r="H503" s="1000"/>
      <c r="I503" s="1000"/>
      <c r="J503" s="1000"/>
      <c r="K503" s="1000"/>
      <c r="L503" s="1000"/>
      <c r="M503" s="1000"/>
      <c r="N503" s="1000"/>
      <c r="O503" s="1000"/>
      <c r="P503" s="1000"/>
      <c r="Q503" s="1000"/>
      <c r="R503" s="1000"/>
      <c r="S503" s="1000"/>
      <c r="T503" s="1000"/>
    </row>
    <row r="504" spans="1:20" x14ac:dyDescent="0.2">
      <c r="A504" s="1000"/>
      <c r="B504" s="1000"/>
      <c r="C504" s="1000"/>
      <c r="D504" s="1000"/>
      <c r="E504" s="1000"/>
      <c r="F504" s="1000"/>
      <c r="G504" s="1000"/>
      <c r="H504" s="1000"/>
      <c r="I504" s="1000"/>
      <c r="J504" s="1000"/>
      <c r="K504" s="1000"/>
      <c r="L504" s="1000"/>
      <c r="M504" s="1000"/>
      <c r="N504" s="1000"/>
      <c r="O504" s="1000"/>
      <c r="P504" s="1000"/>
      <c r="Q504" s="1000"/>
      <c r="R504" s="1000"/>
      <c r="S504" s="1000"/>
      <c r="T504" s="1000"/>
    </row>
    <row r="505" spans="1:20" x14ac:dyDescent="0.2">
      <c r="A505" s="1000"/>
      <c r="B505" s="1000"/>
      <c r="C505" s="1000"/>
      <c r="D505" s="1000"/>
      <c r="E505" s="1000"/>
      <c r="F505" s="1000"/>
      <c r="G505" s="1000"/>
      <c r="H505" s="1000"/>
      <c r="I505" s="1000"/>
      <c r="J505" s="1000"/>
      <c r="K505" s="1000"/>
      <c r="L505" s="1000"/>
      <c r="M505" s="1000"/>
      <c r="N505" s="1000"/>
      <c r="O505" s="1000"/>
      <c r="P505" s="1000"/>
      <c r="Q505" s="1000"/>
      <c r="R505" s="1000"/>
      <c r="S505" s="1000"/>
      <c r="T505" s="1000"/>
    </row>
    <row r="506" spans="1:20" x14ac:dyDescent="0.2">
      <c r="A506" s="1000"/>
      <c r="B506" s="1000"/>
      <c r="C506" s="1000"/>
      <c r="D506" s="1000"/>
      <c r="E506" s="1000"/>
      <c r="F506" s="1000"/>
      <c r="G506" s="1000"/>
      <c r="H506" s="1000"/>
      <c r="I506" s="1000"/>
      <c r="J506" s="1000"/>
      <c r="K506" s="1000"/>
      <c r="L506" s="1000"/>
      <c r="M506" s="1000"/>
      <c r="N506" s="1000"/>
      <c r="O506" s="1000"/>
      <c r="P506" s="1000"/>
      <c r="Q506" s="1000"/>
      <c r="R506" s="1000"/>
      <c r="S506" s="1000"/>
      <c r="T506" s="1000"/>
    </row>
  </sheetData>
  <mergeCells count="2">
    <mergeCell ref="E140:F140"/>
    <mergeCell ref="B140:C140"/>
  </mergeCells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09E25-BB9F-48E3-A7E8-3C7B5FE6E7EF}">
  <sheetPr>
    <outlinePr summaryBelow="0" summaryRight="0"/>
  </sheetPr>
  <dimension ref="A1:BI115"/>
  <sheetViews>
    <sheetView topLeftCell="D1" workbookViewId="0">
      <selection activeCell="U16" sqref="U16"/>
    </sheetView>
  </sheetViews>
  <sheetFormatPr defaultColWidth="10.6640625" defaultRowHeight="15" customHeight="1" outlineLevelRow="1" x14ac:dyDescent="0.2"/>
  <cols>
    <col min="1" max="1" width="10.6640625" style="4910"/>
    <col min="2" max="2" width="61.1640625" style="4910" bestFit="1" customWidth="1"/>
    <col min="3" max="3" width="31.5" style="4910" bestFit="1" customWidth="1"/>
    <col min="4" max="4" width="24" style="4910" bestFit="1" customWidth="1"/>
    <col min="5" max="5" width="13.83203125" style="4910" bestFit="1" customWidth="1"/>
    <col min="6" max="6" width="14" style="4910" bestFit="1" customWidth="1"/>
    <col min="7" max="7" width="11.5" style="4910" bestFit="1" customWidth="1"/>
    <col min="8" max="8" width="14.33203125" style="4910" bestFit="1" customWidth="1"/>
    <col min="9" max="9" width="11" style="4910" bestFit="1" customWidth="1"/>
    <col min="10" max="10" width="12.5" style="4910" bestFit="1" customWidth="1"/>
    <col min="11" max="11" width="7.6640625" style="4910" bestFit="1" customWidth="1"/>
    <col min="12" max="12" width="6" style="4910" bestFit="1" customWidth="1"/>
    <col min="13" max="13" width="14.33203125" style="4910" bestFit="1" customWidth="1"/>
    <col min="14" max="14" width="2.33203125" style="4910" bestFit="1" customWidth="1"/>
    <col min="15" max="15" width="10.1640625" style="4910" bestFit="1" customWidth="1"/>
    <col min="16" max="19" width="10.6640625" style="4910"/>
    <col min="20" max="20" width="23.83203125" style="4910" customWidth="1"/>
    <col min="21" max="21" width="23.83203125" style="4910" bestFit="1" customWidth="1"/>
    <col min="22" max="16384" width="10.6640625" style="4910"/>
  </cols>
  <sheetData>
    <row r="1" spans="1:61" ht="15" customHeight="1" x14ac:dyDescent="0.2">
      <c r="A1" s="4910" t="s">
        <v>5715</v>
      </c>
    </row>
    <row r="2" spans="1:61" ht="15" customHeight="1" x14ac:dyDescent="0.2">
      <c r="A2" s="4910" t="s">
        <v>5716</v>
      </c>
    </row>
    <row r="4" spans="1:61" ht="15" customHeight="1" x14ac:dyDescent="0.2">
      <c r="A4" s="4911"/>
    </row>
    <row r="5" spans="1:61" ht="15" customHeight="1" x14ac:dyDescent="0.2">
      <c r="A5" s="4912" t="s">
        <v>5717</v>
      </c>
      <c r="B5" s="4912" t="s">
        <v>3969</v>
      </c>
      <c r="C5" s="4912" t="s">
        <v>3970</v>
      </c>
      <c r="D5" s="4912" t="s">
        <v>3971</v>
      </c>
      <c r="E5" s="4912" t="s">
        <v>3972</v>
      </c>
      <c r="F5" s="4912" t="s">
        <v>3973</v>
      </c>
      <c r="G5" s="4912" t="s">
        <v>3974</v>
      </c>
      <c r="H5" s="4912" t="s">
        <v>3975</v>
      </c>
      <c r="I5" s="4912" t="s">
        <v>3976</v>
      </c>
      <c r="J5" s="4912" t="s">
        <v>3977</v>
      </c>
      <c r="K5" s="4912" t="s">
        <v>1690</v>
      </c>
      <c r="L5" s="4912" t="s">
        <v>3978</v>
      </c>
      <c r="M5" s="4912" t="s">
        <v>3979</v>
      </c>
      <c r="N5" s="4913"/>
      <c r="O5" s="4911" t="s">
        <v>5969</v>
      </c>
      <c r="R5" s="4911" t="s">
        <v>5970</v>
      </c>
      <c r="T5" s="5011"/>
      <c r="U5" s="5011">
        <v>45291</v>
      </c>
      <c r="V5" s="5011">
        <f>EOMONTH(U5,12)</f>
        <v>45657</v>
      </c>
      <c r="W5" s="5011">
        <f t="shared" ref="W5:BI5" si="0">EOMONTH(V5,12)</f>
        <v>46022</v>
      </c>
      <c r="X5" s="5011">
        <f t="shared" si="0"/>
        <v>46387</v>
      </c>
      <c r="Y5" s="5011">
        <f t="shared" si="0"/>
        <v>46752</v>
      </c>
      <c r="Z5" s="5011">
        <f t="shared" si="0"/>
        <v>47118</v>
      </c>
      <c r="AA5" s="5011">
        <f t="shared" si="0"/>
        <v>47483</v>
      </c>
      <c r="AB5" s="5011">
        <f t="shared" si="0"/>
        <v>47848</v>
      </c>
      <c r="AC5" s="5011">
        <f t="shared" si="0"/>
        <v>48213</v>
      </c>
      <c r="AD5" s="5011">
        <f t="shared" si="0"/>
        <v>48579</v>
      </c>
      <c r="AE5" s="5011">
        <f t="shared" si="0"/>
        <v>48944</v>
      </c>
      <c r="AF5" s="5011">
        <f t="shared" si="0"/>
        <v>49309</v>
      </c>
      <c r="AG5" s="5011">
        <f t="shared" si="0"/>
        <v>49674</v>
      </c>
      <c r="AH5" s="5011">
        <f t="shared" si="0"/>
        <v>50040</v>
      </c>
      <c r="AI5" s="5011">
        <f t="shared" si="0"/>
        <v>50405</v>
      </c>
      <c r="AJ5" s="5011">
        <f t="shared" si="0"/>
        <v>50770</v>
      </c>
      <c r="AK5" s="5011">
        <f t="shared" si="0"/>
        <v>51135</v>
      </c>
      <c r="AL5" s="5011">
        <f t="shared" si="0"/>
        <v>51501</v>
      </c>
      <c r="AM5" s="5011">
        <f t="shared" si="0"/>
        <v>51866</v>
      </c>
      <c r="AN5" s="5011">
        <f t="shared" si="0"/>
        <v>52231</v>
      </c>
      <c r="AO5" s="5011">
        <f t="shared" si="0"/>
        <v>52596</v>
      </c>
      <c r="AP5" s="5011">
        <f t="shared" si="0"/>
        <v>52962</v>
      </c>
      <c r="AQ5" s="5011">
        <f t="shared" si="0"/>
        <v>53327</v>
      </c>
      <c r="AR5" s="5011">
        <f t="shared" si="0"/>
        <v>53692</v>
      </c>
      <c r="AS5" s="5011">
        <f t="shared" si="0"/>
        <v>54057</v>
      </c>
      <c r="AT5" s="5011">
        <f t="shared" si="0"/>
        <v>54423</v>
      </c>
      <c r="AU5" s="5011">
        <f t="shared" si="0"/>
        <v>54788</v>
      </c>
      <c r="AV5" s="5011">
        <f t="shared" si="0"/>
        <v>55153</v>
      </c>
      <c r="AW5" s="5011">
        <f t="shared" si="0"/>
        <v>55518</v>
      </c>
      <c r="AX5" s="5011">
        <f t="shared" si="0"/>
        <v>55884</v>
      </c>
      <c r="AY5" s="5011">
        <f t="shared" si="0"/>
        <v>56249</v>
      </c>
      <c r="AZ5" s="5011">
        <f t="shared" si="0"/>
        <v>56614</v>
      </c>
      <c r="BA5" s="5011">
        <f t="shared" si="0"/>
        <v>56979</v>
      </c>
      <c r="BB5" s="5011">
        <f t="shared" si="0"/>
        <v>57345</v>
      </c>
      <c r="BC5" s="5011">
        <f t="shared" si="0"/>
        <v>57710</v>
      </c>
      <c r="BD5" s="5011">
        <f t="shared" si="0"/>
        <v>58075</v>
      </c>
      <c r="BE5" s="5011">
        <f t="shared" si="0"/>
        <v>58440</v>
      </c>
      <c r="BF5" s="5011">
        <f t="shared" si="0"/>
        <v>58806</v>
      </c>
      <c r="BG5" s="5011">
        <f t="shared" si="0"/>
        <v>59171</v>
      </c>
      <c r="BH5" s="5011">
        <f t="shared" si="0"/>
        <v>59536</v>
      </c>
      <c r="BI5" s="5011">
        <f t="shared" si="0"/>
        <v>59901</v>
      </c>
    </row>
    <row r="6" spans="1:61" ht="15" customHeight="1" x14ac:dyDescent="0.2">
      <c r="A6" s="4914" t="s">
        <v>4767</v>
      </c>
      <c r="B6" s="4915"/>
      <c r="C6" s="4916">
        <v>2978</v>
      </c>
      <c r="D6" s="4916">
        <v>2978</v>
      </c>
      <c r="E6" s="4915"/>
      <c r="F6" s="4915"/>
      <c r="G6" s="4915"/>
      <c r="H6" s="4915"/>
      <c r="I6" s="4915"/>
      <c r="J6" s="4915"/>
      <c r="K6" s="4915"/>
      <c r="L6" s="4915"/>
      <c r="M6" s="4915"/>
      <c r="N6" s="4915"/>
      <c r="O6" s="4915"/>
      <c r="P6" s="4915"/>
    </row>
    <row r="7" spans="1:61" ht="15" customHeight="1" outlineLevel="1" x14ac:dyDescent="0.2">
      <c r="A7" s="4917" t="s">
        <v>3980</v>
      </c>
      <c r="B7" s="4912" t="s">
        <v>3981</v>
      </c>
      <c r="C7" s="4918">
        <v>2978</v>
      </c>
      <c r="D7" s="4918">
        <v>2978</v>
      </c>
      <c r="E7" s="4912" t="s">
        <v>3980</v>
      </c>
      <c r="F7" s="4912" t="s">
        <v>3980</v>
      </c>
      <c r="G7" s="4912" t="s">
        <v>3980</v>
      </c>
      <c r="H7" s="4912" t="s">
        <v>3980</v>
      </c>
      <c r="I7" s="4912" t="s">
        <v>3982</v>
      </c>
      <c r="J7" s="4912" t="s">
        <v>198</v>
      </c>
      <c r="K7" s="4912" t="s">
        <v>3980</v>
      </c>
      <c r="L7" s="4912" t="s">
        <v>3980</v>
      </c>
      <c r="M7" s="4912" t="s">
        <v>3980</v>
      </c>
      <c r="N7" s="4913"/>
    </row>
    <row r="8" spans="1:61" ht="15" customHeight="1" x14ac:dyDescent="0.2">
      <c r="A8" s="4914" t="s">
        <v>4768</v>
      </c>
      <c r="B8" s="4915"/>
      <c r="C8" s="4919">
        <v>0</v>
      </c>
      <c r="D8" s="4919">
        <v>0</v>
      </c>
      <c r="E8" s="4915"/>
      <c r="F8" s="4915"/>
      <c r="G8" s="4915"/>
      <c r="H8" s="4915"/>
      <c r="I8" s="4915"/>
      <c r="J8" s="4915"/>
      <c r="K8" s="4915"/>
      <c r="L8" s="4915"/>
      <c r="M8" s="4915"/>
      <c r="N8" s="4915"/>
      <c r="O8" s="4915"/>
      <c r="P8" s="4915"/>
    </row>
    <row r="9" spans="1:61" ht="15" customHeight="1" outlineLevel="1" x14ac:dyDescent="0.2">
      <c r="A9" s="4917" t="s">
        <v>5718</v>
      </c>
      <c r="B9" s="4912" t="s">
        <v>3983</v>
      </c>
      <c r="C9" s="4920">
        <v>0</v>
      </c>
      <c r="D9" s="4920">
        <v>0</v>
      </c>
      <c r="E9" s="4912" t="s">
        <v>3980</v>
      </c>
      <c r="F9" s="4912" t="s">
        <v>3473</v>
      </c>
      <c r="G9" s="4912" t="s">
        <v>5719</v>
      </c>
      <c r="H9" s="4912" t="s">
        <v>5720</v>
      </c>
      <c r="I9" s="4912" t="s">
        <v>3982</v>
      </c>
      <c r="J9" s="4912" t="s">
        <v>3984</v>
      </c>
      <c r="K9" s="4912" t="s">
        <v>3980</v>
      </c>
      <c r="L9" s="4912" t="s">
        <v>3980</v>
      </c>
      <c r="M9" s="4912" t="s">
        <v>3980</v>
      </c>
      <c r="N9" s="4912" t="s">
        <v>5721</v>
      </c>
    </row>
    <row r="10" spans="1:61" ht="15" customHeight="1" x14ac:dyDescent="0.2">
      <c r="A10" s="4914" t="s">
        <v>4770</v>
      </c>
      <c r="B10" s="4915"/>
      <c r="C10" s="4921">
        <v>3641.8</v>
      </c>
      <c r="D10" s="4921">
        <v>3641.8</v>
      </c>
      <c r="E10" s="4915"/>
      <c r="F10" s="4915"/>
      <c r="G10" s="4915"/>
      <c r="H10" s="4915"/>
      <c r="I10" s="4915"/>
      <c r="J10" s="4915"/>
      <c r="K10" s="4915"/>
      <c r="L10" s="4915"/>
      <c r="M10" s="4915"/>
      <c r="N10" s="4915"/>
      <c r="O10" s="4915"/>
      <c r="P10" s="4915"/>
    </row>
    <row r="11" spans="1:61" ht="15" customHeight="1" outlineLevel="1" x14ac:dyDescent="0.2">
      <c r="A11" s="4917" t="s">
        <v>5722</v>
      </c>
      <c r="B11" s="4912" t="s">
        <v>5723</v>
      </c>
      <c r="C11" s="4922">
        <v>3641.8</v>
      </c>
      <c r="D11" s="4922">
        <v>3641.8</v>
      </c>
      <c r="E11" s="4923">
        <v>3.3000000000000002E-2</v>
      </c>
      <c r="F11" s="4912" t="s">
        <v>3474</v>
      </c>
      <c r="G11" s="4912" t="s">
        <v>3980</v>
      </c>
      <c r="H11" s="4912" t="s">
        <v>5724</v>
      </c>
      <c r="I11" s="4912" t="s">
        <v>3985</v>
      </c>
      <c r="J11" s="4912" t="s">
        <v>3986</v>
      </c>
      <c r="K11" s="4912" t="s">
        <v>3980</v>
      </c>
      <c r="L11" s="4912" t="s">
        <v>3980</v>
      </c>
      <c r="M11" s="4912" t="s">
        <v>3980</v>
      </c>
      <c r="N11" s="4913"/>
      <c r="O11" s="5010">
        <f>E11+O109</f>
        <v>4.92803870162297E-2</v>
      </c>
      <c r="P11" s="4910" t="str">
        <f>LEFT(H11,2)</f>
        <v>04</v>
      </c>
      <c r="Q11" s="4910" t="str">
        <f>_xlfn.CONCAT(20,RIGHT(H11,2))</f>
        <v>2043</v>
      </c>
      <c r="R11" s="5009">
        <f>DATE(Q11,P11,1)</f>
        <v>52322</v>
      </c>
      <c r="U11" s="5010">
        <f>E11</f>
        <v>3.3000000000000002E-2</v>
      </c>
      <c r="V11" s="5010">
        <f>IF(V$5&gt;$R11,$O11,$E11)</f>
        <v>3.3000000000000002E-2</v>
      </c>
      <c r="W11" s="5010">
        <f t="shared" ref="W11:BI11" si="1">IF(W$5&gt;$R11,$O11,$E11)</f>
        <v>3.3000000000000002E-2</v>
      </c>
      <c r="X11" s="5010">
        <f t="shared" si="1"/>
        <v>3.3000000000000002E-2</v>
      </c>
      <c r="Y11" s="5010">
        <f t="shared" si="1"/>
        <v>3.3000000000000002E-2</v>
      </c>
      <c r="Z11" s="5010">
        <f t="shared" si="1"/>
        <v>3.3000000000000002E-2</v>
      </c>
      <c r="AA11" s="5010">
        <f t="shared" si="1"/>
        <v>3.3000000000000002E-2</v>
      </c>
      <c r="AB11" s="5010">
        <f t="shared" si="1"/>
        <v>3.3000000000000002E-2</v>
      </c>
      <c r="AC11" s="5010">
        <f t="shared" si="1"/>
        <v>3.3000000000000002E-2</v>
      </c>
      <c r="AD11" s="5010">
        <f t="shared" si="1"/>
        <v>3.3000000000000002E-2</v>
      </c>
      <c r="AE11" s="5010">
        <f t="shared" si="1"/>
        <v>3.3000000000000002E-2</v>
      </c>
      <c r="AF11" s="5010">
        <f t="shared" si="1"/>
        <v>3.3000000000000002E-2</v>
      </c>
      <c r="AG11" s="5010">
        <f t="shared" si="1"/>
        <v>3.3000000000000002E-2</v>
      </c>
      <c r="AH11" s="5010">
        <f t="shared" si="1"/>
        <v>3.3000000000000002E-2</v>
      </c>
      <c r="AI11" s="5010">
        <f t="shared" si="1"/>
        <v>3.3000000000000002E-2</v>
      </c>
      <c r="AJ11" s="5010">
        <f t="shared" si="1"/>
        <v>3.3000000000000002E-2</v>
      </c>
      <c r="AK11" s="5010">
        <f t="shared" si="1"/>
        <v>3.3000000000000002E-2</v>
      </c>
      <c r="AL11" s="5010">
        <f t="shared" si="1"/>
        <v>3.3000000000000002E-2</v>
      </c>
      <c r="AM11" s="5010">
        <f t="shared" si="1"/>
        <v>3.3000000000000002E-2</v>
      </c>
      <c r="AN11" s="5010">
        <f t="shared" si="1"/>
        <v>3.3000000000000002E-2</v>
      </c>
      <c r="AO11" s="5010">
        <f t="shared" si="1"/>
        <v>4.92803870162297E-2</v>
      </c>
      <c r="AP11" s="5010">
        <f t="shared" si="1"/>
        <v>4.92803870162297E-2</v>
      </c>
      <c r="AQ11" s="5010">
        <f t="shared" si="1"/>
        <v>4.92803870162297E-2</v>
      </c>
      <c r="AR11" s="5010">
        <f t="shared" si="1"/>
        <v>4.92803870162297E-2</v>
      </c>
      <c r="AS11" s="5010">
        <f t="shared" si="1"/>
        <v>4.92803870162297E-2</v>
      </c>
      <c r="AT11" s="5010">
        <f t="shared" si="1"/>
        <v>4.92803870162297E-2</v>
      </c>
      <c r="AU11" s="5010">
        <f t="shared" si="1"/>
        <v>4.92803870162297E-2</v>
      </c>
      <c r="AV11" s="5010">
        <f t="shared" si="1"/>
        <v>4.92803870162297E-2</v>
      </c>
      <c r="AW11" s="5010">
        <f t="shared" si="1"/>
        <v>4.92803870162297E-2</v>
      </c>
      <c r="AX11" s="5010">
        <f t="shared" si="1"/>
        <v>4.92803870162297E-2</v>
      </c>
      <c r="AY11" s="5010">
        <f t="shared" si="1"/>
        <v>4.92803870162297E-2</v>
      </c>
      <c r="AZ11" s="5010">
        <f t="shared" si="1"/>
        <v>4.92803870162297E-2</v>
      </c>
      <c r="BA11" s="5010">
        <f t="shared" si="1"/>
        <v>4.92803870162297E-2</v>
      </c>
      <c r="BB11" s="5010">
        <f t="shared" si="1"/>
        <v>4.92803870162297E-2</v>
      </c>
      <c r="BC11" s="5010">
        <f t="shared" si="1"/>
        <v>4.92803870162297E-2</v>
      </c>
      <c r="BD11" s="5010">
        <f t="shared" si="1"/>
        <v>4.92803870162297E-2</v>
      </c>
      <c r="BE11" s="5010">
        <f t="shared" si="1"/>
        <v>4.92803870162297E-2</v>
      </c>
      <c r="BF11" s="5010">
        <f t="shared" si="1"/>
        <v>4.92803870162297E-2</v>
      </c>
      <c r="BG11" s="5010">
        <f t="shared" si="1"/>
        <v>4.92803870162297E-2</v>
      </c>
      <c r="BH11" s="5010">
        <f t="shared" si="1"/>
        <v>4.92803870162297E-2</v>
      </c>
      <c r="BI11" s="5010">
        <f t="shared" si="1"/>
        <v>4.92803870162297E-2</v>
      </c>
    </row>
    <row r="12" spans="1:61" ht="15" customHeight="1" x14ac:dyDescent="0.2">
      <c r="A12" s="4914" t="s">
        <v>4777</v>
      </c>
      <c r="B12" s="4915"/>
      <c r="C12" s="4924">
        <v>98785.5</v>
      </c>
      <c r="D12" s="4924">
        <v>98785.5</v>
      </c>
      <c r="E12" s="4915"/>
      <c r="F12" s="4915"/>
      <c r="G12" s="4915"/>
      <c r="H12" s="4915"/>
      <c r="I12" s="4915"/>
      <c r="J12" s="4915"/>
      <c r="K12" s="4915"/>
      <c r="L12" s="4915"/>
      <c r="M12" s="4915"/>
      <c r="N12" s="4915"/>
      <c r="O12" s="4915"/>
      <c r="P12" s="4915"/>
      <c r="U12" s="5010"/>
    </row>
    <row r="13" spans="1:61" ht="15" customHeight="1" outlineLevel="1" x14ac:dyDescent="0.2">
      <c r="A13" s="4917" t="s">
        <v>5725</v>
      </c>
      <c r="B13" s="4912" t="s">
        <v>5726</v>
      </c>
      <c r="C13" s="4925">
        <v>899.9</v>
      </c>
      <c r="D13" s="4925">
        <v>899.9</v>
      </c>
      <c r="E13" s="4926">
        <v>1.8749999999999999E-2</v>
      </c>
      <c r="F13" s="4912" t="s">
        <v>3474</v>
      </c>
      <c r="G13" s="4912" t="s">
        <v>5727</v>
      </c>
      <c r="H13" s="4912" t="s">
        <v>5728</v>
      </c>
      <c r="I13" s="4912" t="s">
        <v>3998</v>
      </c>
      <c r="J13" s="4912" t="s">
        <v>3984</v>
      </c>
      <c r="K13" s="4927">
        <v>99.91</v>
      </c>
      <c r="L13" s="4928">
        <v>3.69</v>
      </c>
      <c r="M13" s="4929">
        <v>-46.36</v>
      </c>
      <c r="N13" s="4913"/>
      <c r="O13" s="5010">
        <f t="shared" ref="O13:O76" si="2">L13/100</f>
        <v>3.6900000000000002E-2</v>
      </c>
      <c r="P13" s="4910" t="str">
        <f>LEFT(H13,2)</f>
        <v>11</v>
      </c>
      <c r="Q13" s="4910" t="str">
        <f>_xlfn.CONCAT(20,RIGHT(H13,2))</f>
        <v>2023</v>
      </c>
      <c r="R13" s="5009">
        <f>DATE(Q13,P13,1)</f>
        <v>45231</v>
      </c>
      <c r="U13" s="5010">
        <f t="shared" ref="U13:U75" si="3">E13</f>
        <v>1.8749999999999999E-2</v>
      </c>
      <c r="V13" s="5010">
        <f>IF(V$5&gt;$R13,$O13,$E13)</f>
        <v>3.6900000000000002E-2</v>
      </c>
      <c r="W13" s="5010">
        <f t="shared" ref="W13:BI19" si="4">IF(W$5&gt;$R13,$O13,$E13)</f>
        <v>3.6900000000000002E-2</v>
      </c>
      <c r="X13" s="5010">
        <f t="shared" si="4"/>
        <v>3.6900000000000002E-2</v>
      </c>
      <c r="Y13" s="5010">
        <f t="shared" si="4"/>
        <v>3.6900000000000002E-2</v>
      </c>
      <c r="Z13" s="5010">
        <f t="shared" si="4"/>
        <v>3.6900000000000002E-2</v>
      </c>
      <c r="AA13" s="5010">
        <f t="shared" si="4"/>
        <v>3.6900000000000002E-2</v>
      </c>
      <c r="AB13" s="5010">
        <f t="shared" si="4"/>
        <v>3.6900000000000002E-2</v>
      </c>
      <c r="AC13" s="5010">
        <f t="shared" si="4"/>
        <v>3.6900000000000002E-2</v>
      </c>
      <c r="AD13" s="5010">
        <f t="shared" si="4"/>
        <v>3.6900000000000002E-2</v>
      </c>
      <c r="AE13" s="5010">
        <f t="shared" si="4"/>
        <v>3.6900000000000002E-2</v>
      </c>
      <c r="AF13" s="5010">
        <f t="shared" si="4"/>
        <v>3.6900000000000002E-2</v>
      </c>
      <c r="AG13" s="5010">
        <f t="shared" si="4"/>
        <v>3.6900000000000002E-2</v>
      </c>
      <c r="AH13" s="5010">
        <f t="shared" si="4"/>
        <v>3.6900000000000002E-2</v>
      </c>
      <c r="AI13" s="5010">
        <f t="shared" si="4"/>
        <v>3.6900000000000002E-2</v>
      </c>
      <c r="AJ13" s="5010">
        <f t="shared" si="4"/>
        <v>3.6900000000000002E-2</v>
      </c>
      <c r="AK13" s="5010">
        <f t="shared" si="4"/>
        <v>3.6900000000000002E-2</v>
      </c>
      <c r="AL13" s="5010">
        <f t="shared" si="4"/>
        <v>3.6900000000000002E-2</v>
      </c>
      <c r="AM13" s="5010">
        <f t="shared" si="4"/>
        <v>3.6900000000000002E-2</v>
      </c>
      <c r="AN13" s="5010">
        <f t="shared" si="4"/>
        <v>3.6900000000000002E-2</v>
      </c>
      <c r="AO13" s="5010">
        <f t="shared" si="4"/>
        <v>3.6900000000000002E-2</v>
      </c>
      <c r="AP13" s="5010">
        <f t="shared" si="4"/>
        <v>3.6900000000000002E-2</v>
      </c>
      <c r="AQ13" s="5010">
        <f t="shared" si="4"/>
        <v>3.6900000000000002E-2</v>
      </c>
      <c r="AR13" s="5010">
        <f t="shared" si="4"/>
        <v>3.6900000000000002E-2</v>
      </c>
      <c r="AS13" s="5010">
        <f t="shared" si="4"/>
        <v>3.6900000000000002E-2</v>
      </c>
      <c r="AT13" s="5010">
        <f t="shared" si="4"/>
        <v>3.6900000000000002E-2</v>
      </c>
      <c r="AU13" s="5010">
        <f t="shared" si="4"/>
        <v>3.6900000000000002E-2</v>
      </c>
      <c r="AV13" s="5010">
        <f t="shared" si="4"/>
        <v>3.6900000000000002E-2</v>
      </c>
      <c r="AW13" s="5010">
        <f t="shared" si="4"/>
        <v>3.6900000000000002E-2</v>
      </c>
      <c r="AX13" s="5010">
        <f t="shared" si="4"/>
        <v>3.6900000000000002E-2</v>
      </c>
      <c r="AY13" s="5010">
        <f t="shared" si="4"/>
        <v>3.6900000000000002E-2</v>
      </c>
      <c r="AZ13" s="5010">
        <f t="shared" si="4"/>
        <v>3.6900000000000002E-2</v>
      </c>
      <c r="BA13" s="5010">
        <f t="shared" si="4"/>
        <v>3.6900000000000002E-2</v>
      </c>
      <c r="BB13" s="5010">
        <f t="shared" si="4"/>
        <v>3.6900000000000002E-2</v>
      </c>
      <c r="BC13" s="5010">
        <f t="shared" si="4"/>
        <v>3.6900000000000002E-2</v>
      </c>
      <c r="BD13" s="5010">
        <f t="shared" si="4"/>
        <v>3.6900000000000002E-2</v>
      </c>
      <c r="BE13" s="5010">
        <f t="shared" si="4"/>
        <v>3.6900000000000002E-2</v>
      </c>
      <c r="BF13" s="5010">
        <f t="shared" si="4"/>
        <v>3.6900000000000002E-2</v>
      </c>
      <c r="BG13" s="5010">
        <f t="shared" si="4"/>
        <v>3.6900000000000002E-2</v>
      </c>
      <c r="BH13" s="5010">
        <f t="shared" si="4"/>
        <v>3.6900000000000002E-2</v>
      </c>
      <c r="BI13" s="5010">
        <f t="shared" si="4"/>
        <v>3.6900000000000002E-2</v>
      </c>
    </row>
    <row r="14" spans="1:61" ht="15" customHeight="1" outlineLevel="1" x14ac:dyDescent="0.2">
      <c r="A14" s="4930" t="s">
        <v>5729</v>
      </c>
      <c r="B14" s="4931" t="s">
        <v>5730</v>
      </c>
      <c r="C14" s="4932">
        <v>239.9</v>
      </c>
      <c r="D14" s="4932">
        <v>239.9</v>
      </c>
      <c r="E14" s="4931" t="s">
        <v>3980</v>
      </c>
      <c r="F14" s="4931" t="s">
        <v>3473</v>
      </c>
      <c r="G14" s="4931" t="s">
        <v>5731</v>
      </c>
      <c r="H14" s="4931" t="s">
        <v>5732</v>
      </c>
      <c r="I14" s="4931" t="s">
        <v>3982</v>
      </c>
      <c r="J14" s="4931" t="s">
        <v>3984</v>
      </c>
      <c r="K14" s="4933">
        <v>100.2</v>
      </c>
      <c r="L14" s="4934">
        <v>5.85</v>
      </c>
      <c r="M14" s="4935">
        <v>45.6</v>
      </c>
      <c r="N14" s="4936"/>
      <c r="O14" s="5010">
        <f t="shared" si="2"/>
        <v>5.8499999999999996E-2</v>
      </c>
      <c r="P14" s="4910" t="str">
        <f t="shared" ref="P14:P77" si="5">LEFT(H14,2)</f>
        <v>04</v>
      </c>
      <c r="Q14" s="4910" t="str">
        <f t="shared" ref="Q14:Q77" si="6">_xlfn.CONCAT(20,RIGHT(H14,2))</f>
        <v>2024</v>
      </c>
      <c r="R14" s="5009">
        <f t="shared" ref="R14:R77" si="7">DATE(Q14,P14,1)</f>
        <v>45383</v>
      </c>
      <c r="U14" s="5010">
        <f>V14</f>
        <v>5.8499999999999996E-2</v>
      </c>
      <c r="V14" s="5010">
        <f t="shared" ref="V14:AK35" si="8">IF(V$5&gt;$R14,$O14,$E14)</f>
        <v>5.8499999999999996E-2</v>
      </c>
      <c r="W14" s="5010">
        <f t="shared" si="4"/>
        <v>5.8499999999999996E-2</v>
      </c>
      <c r="X14" s="5010">
        <f t="shared" si="4"/>
        <v>5.8499999999999996E-2</v>
      </c>
      <c r="Y14" s="5010">
        <f t="shared" si="4"/>
        <v>5.8499999999999996E-2</v>
      </c>
      <c r="Z14" s="5010">
        <f t="shared" si="4"/>
        <v>5.8499999999999996E-2</v>
      </c>
      <c r="AA14" s="5010">
        <f t="shared" si="4"/>
        <v>5.8499999999999996E-2</v>
      </c>
      <c r="AB14" s="5010">
        <f t="shared" si="4"/>
        <v>5.8499999999999996E-2</v>
      </c>
      <c r="AC14" s="5010">
        <f t="shared" si="4"/>
        <v>5.8499999999999996E-2</v>
      </c>
      <c r="AD14" s="5010">
        <f t="shared" si="4"/>
        <v>5.8499999999999996E-2</v>
      </c>
      <c r="AE14" s="5010">
        <f t="shared" si="4"/>
        <v>5.8499999999999996E-2</v>
      </c>
      <c r="AF14" s="5010">
        <f t="shared" si="4"/>
        <v>5.8499999999999996E-2</v>
      </c>
      <c r="AG14" s="5010">
        <f t="shared" si="4"/>
        <v>5.8499999999999996E-2</v>
      </c>
      <c r="AH14" s="5010">
        <f t="shared" si="4"/>
        <v>5.8499999999999996E-2</v>
      </c>
      <c r="AI14" s="5010">
        <f t="shared" si="4"/>
        <v>5.8499999999999996E-2</v>
      </c>
      <c r="AJ14" s="5010">
        <f t="shared" si="4"/>
        <v>5.8499999999999996E-2</v>
      </c>
      <c r="AK14" s="5010">
        <f t="shared" si="4"/>
        <v>5.8499999999999996E-2</v>
      </c>
      <c r="AL14" s="5010">
        <f t="shared" si="4"/>
        <v>5.8499999999999996E-2</v>
      </c>
      <c r="AM14" s="5010">
        <f t="shared" si="4"/>
        <v>5.8499999999999996E-2</v>
      </c>
      <c r="AN14" s="5010">
        <f t="shared" si="4"/>
        <v>5.8499999999999996E-2</v>
      </c>
      <c r="AO14" s="5010">
        <f t="shared" si="4"/>
        <v>5.8499999999999996E-2</v>
      </c>
      <c r="AP14" s="5010">
        <f t="shared" si="4"/>
        <v>5.8499999999999996E-2</v>
      </c>
      <c r="AQ14" s="5010">
        <f t="shared" si="4"/>
        <v>5.8499999999999996E-2</v>
      </c>
      <c r="AR14" s="5010">
        <f t="shared" si="4"/>
        <v>5.8499999999999996E-2</v>
      </c>
      <c r="AS14" s="5010">
        <f t="shared" si="4"/>
        <v>5.8499999999999996E-2</v>
      </c>
      <c r="AT14" s="5010">
        <f t="shared" si="4"/>
        <v>5.8499999999999996E-2</v>
      </c>
      <c r="AU14" s="5010">
        <f t="shared" si="4"/>
        <v>5.8499999999999996E-2</v>
      </c>
      <c r="AV14" s="5010">
        <f t="shared" si="4"/>
        <v>5.8499999999999996E-2</v>
      </c>
      <c r="AW14" s="5010">
        <f t="shared" si="4"/>
        <v>5.8499999999999996E-2</v>
      </c>
      <c r="AX14" s="5010">
        <f t="shared" si="4"/>
        <v>5.8499999999999996E-2</v>
      </c>
      <c r="AY14" s="5010">
        <f t="shared" si="4"/>
        <v>5.8499999999999996E-2</v>
      </c>
      <c r="AZ14" s="5010">
        <f t="shared" si="4"/>
        <v>5.8499999999999996E-2</v>
      </c>
      <c r="BA14" s="5010">
        <f t="shared" si="4"/>
        <v>5.8499999999999996E-2</v>
      </c>
      <c r="BB14" s="5010">
        <f t="shared" si="4"/>
        <v>5.8499999999999996E-2</v>
      </c>
      <c r="BC14" s="5010">
        <f t="shared" si="4"/>
        <v>5.8499999999999996E-2</v>
      </c>
      <c r="BD14" s="5010">
        <f t="shared" si="4"/>
        <v>5.8499999999999996E-2</v>
      </c>
      <c r="BE14" s="5010">
        <f t="shared" si="4"/>
        <v>5.8499999999999996E-2</v>
      </c>
      <c r="BF14" s="5010">
        <f t="shared" si="4"/>
        <v>5.8499999999999996E-2</v>
      </c>
      <c r="BG14" s="5010">
        <f t="shared" si="4"/>
        <v>5.8499999999999996E-2</v>
      </c>
      <c r="BH14" s="5010">
        <f t="shared" si="4"/>
        <v>5.8499999999999996E-2</v>
      </c>
      <c r="BI14" s="5010">
        <f t="shared" si="4"/>
        <v>5.8499999999999996E-2</v>
      </c>
    </row>
    <row r="15" spans="1:61" ht="15" customHeight="1" outlineLevel="1" x14ac:dyDescent="0.2">
      <c r="A15" s="4917" t="s">
        <v>5733</v>
      </c>
      <c r="B15" s="4912" t="s">
        <v>5734</v>
      </c>
      <c r="C15" s="4937">
        <v>490.8</v>
      </c>
      <c r="D15" s="4937">
        <v>490.8</v>
      </c>
      <c r="E15" s="4938">
        <v>3.7499999999999999E-2</v>
      </c>
      <c r="F15" s="4912" t="s">
        <v>3474</v>
      </c>
      <c r="G15" s="4912" t="s">
        <v>5735</v>
      </c>
      <c r="H15" s="4912" t="s">
        <v>5736</v>
      </c>
      <c r="I15" s="4912" t="s">
        <v>3982</v>
      </c>
      <c r="J15" s="4912" t="s">
        <v>3984</v>
      </c>
      <c r="K15" s="4927">
        <v>98.36</v>
      </c>
      <c r="L15" s="4928">
        <v>5.72</v>
      </c>
      <c r="M15" s="4927">
        <v>35.770000000000003</v>
      </c>
      <c r="N15" s="4913"/>
      <c r="O15" s="5010">
        <f t="shared" si="2"/>
        <v>5.7200000000000001E-2</v>
      </c>
      <c r="P15" s="4910" t="str">
        <f t="shared" si="5"/>
        <v>09</v>
      </c>
      <c r="Q15" s="4910" t="str">
        <f t="shared" si="6"/>
        <v>2024</v>
      </c>
      <c r="R15" s="5009">
        <f t="shared" si="7"/>
        <v>45536</v>
      </c>
      <c r="U15" s="5010">
        <f t="shared" si="3"/>
        <v>3.7499999999999999E-2</v>
      </c>
      <c r="V15" s="5010">
        <f t="shared" si="8"/>
        <v>5.7200000000000001E-2</v>
      </c>
      <c r="W15" s="5010">
        <f t="shared" si="4"/>
        <v>5.7200000000000001E-2</v>
      </c>
      <c r="X15" s="5010">
        <f t="shared" si="4"/>
        <v>5.7200000000000001E-2</v>
      </c>
      <c r="Y15" s="5010">
        <f t="shared" si="4"/>
        <v>5.7200000000000001E-2</v>
      </c>
      <c r="Z15" s="5010">
        <f t="shared" si="4"/>
        <v>5.7200000000000001E-2</v>
      </c>
      <c r="AA15" s="5010">
        <f t="shared" si="4"/>
        <v>5.7200000000000001E-2</v>
      </c>
      <c r="AB15" s="5010">
        <f t="shared" si="4"/>
        <v>5.7200000000000001E-2</v>
      </c>
      <c r="AC15" s="5010">
        <f t="shared" si="4"/>
        <v>5.7200000000000001E-2</v>
      </c>
      <c r="AD15" s="5010">
        <f t="shared" si="4"/>
        <v>5.7200000000000001E-2</v>
      </c>
      <c r="AE15" s="5010">
        <f t="shared" si="4"/>
        <v>5.7200000000000001E-2</v>
      </c>
      <c r="AF15" s="5010">
        <f t="shared" si="4"/>
        <v>5.7200000000000001E-2</v>
      </c>
      <c r="AG15" s="5010">
        <f t="shared" si="4"/>
        <v>5.7200000000000001E-2</v>
      </c>
      <c r="AH15" s="5010">
        <f t="shared" si="4"/>
        <v>5.7200000000000001E-2</v>
      </c>
      <c r="AI15" s="5010">
        <f t="shared" si="4"/>
        <v>5.7200000000000001E-2</v>
      </c>
      <c r="AJ15" s="5010">
        <f t="shared" si="4"/>
        <v>5.7200000000000001E-2</v>
      </c>
      <c r="AK15" s="5010">
        <f t="shared" si="4"/>
        <v>5.7200000000000001E-2</v>
      </c>
      <c r="AL15" s="5010">
        <f t="shared" si="4"/>
        <v>5.7200000000000001E-2</v>
      </c>
      <c r="AM15" s="5010">
        <f t="shared" si="4"/>
        <v>5.7200000000000001E-2</v>
      </c>
      <c r="AN15" s="5010">
        <f t="shared" si="4"/>
        <v>5.7200000000000001E-2</v>
      </c>
      <c r="AO15" s="5010">
        <f t="shared" si="4"/>
        <v>5.7200000000000001E-2</v>
      </c>
      <c r="AP15" s="5010">
        <f t="shared" si="4"/>
        <v>5.7200000000000001E-2</v>
      </c>
      <c r="AQ15" s="5010">
        <f t="shared" si="4"/>
        <v>5.7200000000000001E-2</v>
      </c>
      <c r="AR15" s="5010">
        <f t="shared" si="4"/>
        <v>5.7200000000000001E-2</v>
      </c>
      <c r="AS15" s="5010">
        <f t="shared" si="4"/>
        <v>5.7200000000000001E-2</v>
      </c>
      <c r="AT15" s="5010">
        <f t="shared" si="4"/>
        <v>5.7200000000000001E-2</v>
      </c>
      <c r="AU15" s="5010">
        <f t="shared" si="4"/>
        <v>5.7200000000000001E-2</v>
      </c>
      <c r="AV15" s="5010">
        <f t="shared" si="4"/>
        <v>5.7200000000000001E-2</v>
      </c>
      <c r="AW15" s="5010">
        <f t="shared" si="4"/>
        <v>5.7200000000000001E-2</v>
      </c>
      <c r="AX15" s="5010">
        <f t="shared" si="4"/>
        <v>5.7200000000000001E-2</v>
      </c>
      <c r="AY15" s="5010">
        <f t="shared" si="4"/>
        <v>5.7200000000000001E-2</v>
      </c>
      <c r="AZ15" s="5010">
        <f t="shared" si="4"/>
        <v>5.7200000000000001E-2</v>
      </c>
      <c r="BA15" s="5010">
        <f t="shared" si="4"/>
        <v>5.7200000000000001E-2</v>
      </c>
      <c r="BB15" s="5010">
        <f t="shared" si="4"/>
        <v>5.7200000000000001E-2</v>
      </c>
      <c r="BC15" s="5010">
        <f t="shared" si="4"/>
        <v>5.7200000000000001E-2</v>
      </c>
      <c r="BD15" s="5010">
        <f t="shared" si="4"/>
        <v>5.7200000000000001E-2</v>
      </c>
      <c r="BE15" s="5010">
        <f t="shared" si="4"/>
        <v>5.7200000000000001E-2</v>
      </c>
      <c r="BF15" s="5010">
        <f t="shared" si="4"/>
        <v>5.7200000000000001E-2</v>
      </c>
      <c r="BG15" s="5010">
        <f t="shared" si="4"/>
        <v>5.7200000000000001E-2</v>
      </c>
      <c r="BH15" s="5010">
        <f t="shared" si="4"/>
        <v>5.7200000000000001E-2</v>
      </c>
      <c r="BI15" s="5010">
        <f t="shared" si="4"/>
        <v>5.7200000000000001E-2</v>
      </c>
    </row>
    <row r="16" spans="1:61" ht="15" customHeight="1" outlineLevel="1" x14ac:dyDescent="0.2">
      <c r="A16" s="4930" t="s">
        <v>5737</v>
      </c>
      <c r="B16" s="4931" t="s">
        <v>5738</v>
      </c>
      <c r="C16" s="4939">
        <v>1214.2</v>
      </c>
      <c r="D16" s="4939">
        <v>1214.2</v>
      </c>
      <c r="E16" s="4940">
        <v>3.6999999999999998E-2</v>
      </c>
      <c r="F16" s="4931" t="s">
        <v>3474</v>
      </c>
      <c r="G16" s="4931" t="s">
        <v>5731</v>
      </c>
      <c r="H16" s="4931" t="s">
        <v>5732</v>
      </c>
      <c r="I16" s="4931" t="s">
        <v>3982</v>
      </c>
      <c r="J16" s="4931" t="s">
        <v>3984</v>
      </c>
      <c r="K16" s="4941">
        <v>99.17</v>
      </c>
      <c r="L16" s="4934">
        <v>5.61</v>
      </c>
      <c r="M16" s="4941">
        <v>14.88</v>
      </c>
      <c r="N16" s="4936"/>
      <c r="O16" s="5010">
        <f t="shared" si="2"/>
        <v>5.6100000000000004E-2</v>
      </c>
      <c r="P16" s="4910" t="str">
        <f t="shared" si="5"/>
        <v>04</v>
      </c>
      <c r="Q16" s="4910" t="str">
        <f t="shared" si="6"/>
        <v>2024</v>
      </c>
      <c r="R16" s="5009">
        <f t="shared" si="7"/>
        <v>45383</v>
      </c>
      <c r="U16" s="5010">
        <f t="shared" si="3"/>
        <v>3.6999999999999998E-2</v>
      </c>
      <c r="V16" s="5010">
        <f t="shared" si="8"/>
        <v>5.6100000000000004E-2</v>
      </c>
      <c r="W16" s="5010">
        <f t="shared" si="4"/>
        <v>5.6100000000000004E-2</v>
      </c>
      <c r="X16" s="5010">
        <f t="shared" si="4"/>
        <v>5.6100000000000004E-2</v>
      </c>
      <c r="Y16" s="5010">
        <f t="shared" si="4"/>
        <v>5.6100000000000004E-2</v>
      </c>
      <c r="Z16" s="5010">
        <f t="shared" si="4"/>
        <v>5.6100000000000004E-2</v>
      </c>
      <c r="AA16" s="5010">
        <f t="shared" si="4"/>
        <v>5.6100000000000004E-2</v>
      </c>
      <c r="AB16" s="5010">
        <f t="shared" si="4"/>
        <v>5.6100000000000004E-2</v>
      </c>
      <c r="AC16" s="5010">
        <f t="shared" si="4"/>
        <v>5.6100000000000004E-2</v>
      </c>
      <c r="AD16" s="5010">
        <f t="shared" si="4"/>
        <v>5.6100000000000004E-2</v>
      </c>
      <c r="AE16" s="5010">
        <f t="shared" si="4"/>
        <v>5.6100000000000004E-2</v>
      </c>
      <c r="AF16" s="5010">
        <f t="shared" si="4"/>
        <v>5.6100000000000004E-2</v>
      </c>
      <c r="AG16" s="5010">
        <f t="shared" si="4"/>
        <v>5.6100000000000004E-2</v>
      </c>
      <c r="AH16" s="5010">
        <f t="shared" si="4"/>
        <v>5.6100000000000004E-2</v>
      </c>
      <c r="AI16" s="5010">
        <f t="shared" si="4"/>
        <v>5.6100000000000004E-2</v>
      </c>
      <c r="AJ16" s="5010">
        <f t="shared" si="4"/>
        <v>5.6100000000000004E-2</v>
      </c>
      <c r="AK16" s="5010">
        <f t="shared" si="4"/>
        <v>5.6100000000000004E-2</v>
      </c>
      <c r="AL16" s="5010">
        <f t="shared" si="4"/>
        <v>5.6100000000000004E-2</v>
      </c>
      <c r="AM16" s="5010">
        <f t="shared" si="4"/>
        <v>5.6100000000000004E-2</v>
      </c>
      <c r="AN16" s="5010">
        <f t="shared" si="4"/>
        <v>5.6100000000000004E-2</v>
      </c>
      <c r="AO16" s="5010">
        <f t="shared" si="4"/>
        <v>5.6100000000000004E-2</v>
      </c>
      <c r="AP16" s="5010">
        <f t="shared" si="4"/>
        <v>5.6100000000000004E-2</v>
      </c>
      <c r="AQ16" s="5010">
        <f t="shared" si="4"/>
        <v>5.6100000000000004E-2</v>
      </c>
      <c r="AR16" s="5010">
        <f t="shared" si="4"/>
        <v>5.6100000000000004E-2</v>
      </c>
      <c r="AS16" s="5010">
        <f t="shared" si="4"/>
        <v>5.6100000000000004E-2</v>
      </c>
      <c r="AT16" s="5010">
        <f t="shared" si="4"/>
        <v>5.6100000000000004E-2</v>
      </c>
      <c r="AU16" s="5010">
        <f t="shared" si="4"/>
        <v>5.6100000000000004E-2</v>
      </c>
      <c r="AV16" s="5010">
        <f t="shared" si="4"/>
        <v>5.6100000000000004E-2</v>
      </c>
      <c r="AW16" s="5010">
        <f t="shared" si="4"/>
        <v>5.6100000000000004E-2</v>
      </c>
      <c r="AX16" s="5010">
        <f t="shared" si="4"/>
        <v>5.6100000000000004E-2</v>
      </c>
      <c r="AY16" s="5010">
        <f t="shared" si="4"/>
        <v>5.6100000000000004E-2</v>
      </c>
      <c r="AZ16" s="5010">
        <f t="shared" si="4"/>
        <v>5.6100000000000004E-2</v>
      </c>
      <c r="BA16" s="5010">
        <f t="shared" si="4"/>
        <v>5.6100000000000004E-2</v>
      </c>
      <c r="BB16" s="5010">
        <f t="shared" si="4"/>
        <v>5.6100000000000004E-2</v>
      </c>
      <c r="BC16" s="5010">
        <f t="shared" si="4"/>
        <v>5.6100000000000004E-2</v>
      </c>
      <c r="BD16" s="5010">
        <f t="shared" si="4"/>
        <v>5.6100000000000004E-2</v>
      </c>
      <c r="BE16" s="5010">
        <f t="shared" si="4"/>
        <v>5.6100000000000004E-2</v>
      </c>
      <c r="BF16" s="5010">
        <f t="shared" si="4"/>
        <v>5.6100000000000004E-2</v>
      </c>
      <c r="BG16" s="5010">
        <f t="shared" si="4"/>
        <v>5.6100000000000004E-2</v>
      </c>
      <c r="BH16" s="5010">
        <f t="shared" si="4"/>
        <v>5.6100000000000004E-2</v>
      </c>
      <c r="BI16" s="5010">
        <f t="shared" si="4"/>
        <v>5.6100000000000004E-2</v>
      </c>
    </row>
    <row r="17" spans="1:61" ht="15" customHeight="1" outlineLevel="1" x14ac:dyDescent="0.2">
      <c r="A17" s="4917" t="s">
        <v>5739</v>
      </c>
      <c r="B17" s="4912" t="s">
        <v>5738</v>
      </c>
      <c r="C17" s="4925">
        <v>418.9</v>
      </c>
      <c r="D17" s="4925">
        <v>418.9</v>
      </c>
      <c r="E17" s="4926">
        <v>3.3750000000000002E-2</v>
      </c>
      <c r="F17" s="4912" t="s">
        <v>3474</v>
      </c>
      <c r="G17" s="4912" t="s">
        <v>5740</v>
      </c>
      <c r="H17" s="4912" t="s">
        <v>5741</v>
      </c>
      <c r="I17" s="4912" t="s">
        <v>3982</v>
      </c>
      <c r="J17" s="4912" t="s">
        <v>3984</v>
      </c>
      <c r="K17" s="4927">
        <v>97.42</v>
      </c>
      <c r="L17" s="4928">
        <v>5.46</v>
      </c>
      <c r="M17" s="4927">
        <v>29.37</v>
      </c>
      <c r="N17" s="4912" t="s">
        <v>5721</v>
      </c>
      <c r="O17" s="5010">
        <f t="shared" si="2"/>
        <v>5.4600000000000003E-2</v>
      </c>
      <c r="P17" s="4910" t="str">
        <f t="shared" si="5"/>
        <v>02</v>
      </c>
      <c r="Q17" s="4910" t="str">
        <f t="shared" si="6"/>
        <v>2025</v>
      </c>
      <c r="R17" s="5009">
        <f t="shared" si="7"/>
        <v>45689</v>
      </c>
      <c r="U17" s="5010">
        <f t="shared" si="3"/>
        <v>3.3750000000000002E-2</v>
      </c>
      <c r="V17" s="5010">
        <f t="shared" si="8"/>
        <v>3.3750000000000002E-2</v>
      </c>
      <c r="W17" s="5010">
        <f t="shared" si="4"/>
        <v>5.4600000000000003E-2</v>
      </c>
      <c r="X17" s="5010">
        <f t="shared" si="4"/>
        <v>5.4600000000000003E-2</v>
      </c>
      <c r="Y17" s="5010">
        <f t="shared" si="4"/>
        <v>5.4600000000000003E-2</v>
      </c>
      <c r="Z17" s="5010">
        <f t="shared" si="4"/>
        <v>5.4600000000000003E-2</v>
      </c>
      <c r="AA17" s="5010">
        <f t="shared" si="4"/>
        <v>5.4600000000000003E-2</v>
      </c>
      <c r="AB17" s="5010">
        <f t="shared" si="4"/>
        <v>5.4600000000000003E-2</v>
      </c>
      <c r="AC17" s="5010">
        <f t="shared" si="4"/>
        <v>5.4600000000000003E-2</v>
      </c>
      <c r="AD17" s="5010">
        <f t="shared" si="4"/>
        <v>5.4600000000000003E-2</v>
      </c>
      <c r="AE17" s="5010">
        <f t="shared" si="4"/>
        <v>5.4600000000000003E-2</v>
      </c>
      <c r="AF17" s="5010">
        <f t="shared" si="4"/>
        <v>5.4600000000000003E-2</v>
      </c>
      <c r="AG17" s="5010">
        <f t="shared" si="4"/>
        <v>5.4600000000000003E-2</v>
      </c>
      <c r="AH17" s="5010">
        <f t="shared" si="4"/>
        <v>5.4600000000000003E-2</v>
      </c>
      <c r="AI17" s="5010">
        <f t="shared" si="4"/>
        <v>5.4600000000000003E-2</v>
      </c>
      <c r="AJ17" s="5010">
        <f t="shared" si="4"/>
        <v>5.4600000000000003E-2</v>
      </c>
      <c r="AK17" s="5010">
        <f t="shared" si="4"/>
        <v>5.4600000000000003E-2</v>
      </c>
      <c r="AL17" s="5010">
        <f t="shared" si="4"/>
        <v>5.4600000000000003E-2</v>
      </c>
      <c r="AM17" s="5010">
        <f t="shared" si="4"/>
        <v>5.4600000000000003E-2</v>
      </c>
      <c r="AN17" s="5010">
        <f t="shared" si="4"/>
        <v>5.4600000000000003E-2</v>
      </c>
      <c r="AO17" s="5010">
        <f t="shared" si="4"/>
        <v>5.4600000000000003E-2</v>
      </c>
      <c r="AP17" s="5010">
        <f t="shared" si="4"/>
        <v>5.4600000000000003E-2</v>
      </c>
      <c r="AQ17" s="5010">
        <f t="shared" si="4"/>
        <v>5.4600000000000003E-2</v>
      </c>
      <c r="AR17" s="5010">
        <f t="shared" si="4"/>
        <v>5.4600000000000003E-2</v>
      </c>
      <c r="AS17" s="5010">
        <f t="shared" si="4"/>
        <v>5.4600000000000003E-2</v>
      </c>
      <c r="AT17" s="5010">
        <f t="shared" si="4"/>
        <v>5.4600000000000003E-2</v>
      </c>
      <c r="AU17" s="5010">
        <f t="shared" si="4"/>
        <v>5.4600000000000003E-2</v>
      </c>
      <c r="AV17" s="5010">
        <f t="shared" si="4"/>
        <v>5.4600000000000003E-2</v>
      </c>
      <c r="AW17" s="5010">
        <f t="shared" si="4"/>
        <v>5.4600000000000003E-2</v>
      </c>
      <c r="AX17" s="5010">
        <f t="shared" si="4"/>
        <v>5.4600000000000003E-2</v>
      </c>
      <c r="AY17" s="5010">
        <f t="shared" si="4"/>
        <v>5.4600000000000003E-2</v>
      </c>
      <c r="AZ17" s="5010">
        <f t="shared" si="4"/>
        <v>5.4600000000000003E-2</v>
      </c>
      <c r="BA17" s="5010">
        <f t="shared" si="4"/>
        <v>5.4600000000000003E-2</v>
      </c>
      <c r="BB17" s="5010">
        <f t="shared" si="4"/>
        <v>5.4600000000000003E-2</v>
      </c>
      <c r="BC17" s="5010">
        <f t="shared" si="4"/>
        <v>5.4600000000000003E-2</v>
      </c>
      <c r="BD17" s="5010">
        <f t="shared" si="4"/>
        <v>5.4600000000000003E-2</v>
      </c>
      <c r="BE17" s="5010">
        <f t="shared" si="4"/>
        <v>5.4600000000000003E-2</v>
      </c>
      <c r="BF17" s="5010">
        <f t="shared" si="4"/>
        <v>5.4600000000000003E-2</v>
      </c>
      <c r="BG17" s="5010">
        <f t="shared" si="4"/>
        <v>5.4600000000000003E-2</v>
      </c>
      <c r="BH17" s="5010">
        <f t="shared" si="4"/>
        <v>5.4600000000000003E-2</v>
      </c>
      <c r="BI17" s="5010">
        <f t="shared" si="4"/>
        <v>5.4600000000000003E-2</v>
      </c>
    </row>
    <row r="18" spans="1:61" ht="15" customHeight="1" outlineLevel="1" x14ac:dyDescent="0.2">
      <c r="A18" s="4930" t="s">
        <v>5742</v>
      </c>
      <c r="B18" s="4931" t="s">
        <v>5743</v>
      </c>
      <c r="C18" s="4932">
        <v>529.4</v>
      </c>
      <c r="D18" s="4932">
        <v>529.4</v>
      </c>
      <c r="E18" s="4942">
        <v>2.2499999999999999E-2</v>
      </c>
      <c r="F18" s="4931" t="s">
        <v>3474</v>
      </c>
      <c r="G18" s="4931" t="s">
        <v>5744</v>
      </c>
      <c r="H18" s="4931" t="s">
        <v>5745</v>
      </c>
      <c r="I18" s="4931" t="s">
        <v>3998</v>
      </c>
      <c r="J18" s="4931" t="s">
        <v>3984</v>
      </c>
      <c r="K18" s="4941">
        <v>97.11</v>
      </c>
      <c r="L18" s="4934">
        <v>3.72</v>
      </c>
      <c r="M18" s="4941">
        <v>21.33</v>
      </c>
      <c r="N18" s="4931" t="s">
        <v>5721</v>
      </c>
      <c r="O18" s="5010">
        <f t="shared" si="2"/>
        <v>3.7200000000000004E-2</v>
      </c>
      <c r="P18" s="4910" t="str">
        <f t="shared" si="5"/>
        <v>11</v>
      </c>
      <c r="Q18" s="4910" t="str">
        <f t="shared" si="6"/>
        <v>2025</v>
      </c>
      <c r="R18" s="5009">
        <f t="shared" si="7"/>
        <v>45962</v>
      </c>
      <c r="U18" s="5010">
        <f t="shared" si="3"/>
        <v>2.2499999999999999E-2</v>
      </c>
      <c r="V18" s="5010">
        <f t="shared" si="8"/>
        <v>2.2499999999999999E-2</v>
      </c>
      <c r="W18" s="5010">
        <f t="shared" si="4"/>
        <v>3.7200000000000004E-2</v>
      </c>
      <c r="X18" s="5010">
        <f t="shared" si="4"/>
        <v>3.7200000000000004E-2</v>
      </c>
      <c r="Y18" s="5010">
        <f t="shared" si="4"/>
        <v>3.7200000000000004E-2</v>
      </c>
      <c r="Z18" s="5010">
        <f t="shared" si="4"/>
        <v>3.7200000000000004E-2</v>
      </c>
      <c r="AA18" s="5010">
        <f t="shared" si="4"/>
        <v>3.7200000000000004E-2</v>
      </c>
      <c r="AB18" s="5010">
        <f t="shared" si="4"/>
        <v>3.7200000000000004E-2</v>
      </c>
      <c r="AC18" s="5010">
        <f t="shared" si="4"/>
        <v>3.7200000000000004E-2</v>
      </c>
      <c r="AD18" s="5010">
        <f t="shared" si="4"/>
        <v>3.7200000000000004E-2</v>
      </c>
      <c r="AE18" s="5010">
        <f t="shared" si="4"/>
        <v>3.7200000000000004E-2</v>
      </c>
      <c r="AF18" s="5010">
        <f t="shared" si="4"/>
        <v>3.7200000000000004E-2</v>
      </c>
      <c r="AG18" s="5010">
        <f t="shared" si="4"/>
        <v>3.7200000000000004E-2</v>
      </c>
      <c r="AH18" s="5010">
        <f t="shared" si="4"/>
        <v>3.7200000000000004E-2</v>
      </c>
      <c r="AI18" s="5010">
        <f t="shared" si="4"/>
        <v>3.7200000000000004E-2</v>
      </c>
      <c r="AJ18" s="5010">
        <f t="shared" si="4"/>
        <v>3.7200000000000004E-2</v>
      </c>
      <c r="AK18" s="5010">
        <f t="shared" si="4"/>
        <v>3.7200000000000004E-2</v>
      </c>
      <c r="AL18" s="5010">
        <f t="shared" si="4"/>
        <v>3.7200000000000004E-2</v>
      </c>
      <c r="AM18" s="5010">
        <f t="shared" si="4"/>
        <v>3.7200000000000004E-2</v>
      </c>
      <c r="AN18" s="5010">
        <f t="shared" si="4"/>
        <v>3.7200000000000004E-2</v>
      </c>
      <c r="AO18" s="5010">
        <f t="shared" si="4"/>
        <v>3.7200000000000004E-2</v>
      </c>
      <c r="AP18" s="5010">
        <f t="shared" si="4"/>
        <v>3.7200000000000004E-2</v>
      </c>
      <c r="AQ18" s="5010">
        <f t="shared" si="4"/>
        <v>3.7200000000000004E-2</v>
      </c>
      <c r="AR18" s="5010">
        <f t="shared" si="4"/>
        <v>3.7200000000000004E-2</v>
      </c>
      <c r="AS18" s="5010">
        <f t="shared" si="4"/>
        <v>3.7200000000000004E-2</v>
      </c>
      <c r="AT18" s="5010">
        <f t="shared" si="4"/>
        <v>3.7200000000000004E-2</v>
      </c>
      <c r="AU18" s="5010">
        <f t="shared" si="4"/>
        <v>3.7200000000000004E-2</v>
      </c>
      <c r="AV18" s="5010">
        <f t="shared" si="4"/>
        <v>3.7200000000000004E-2</v>
      </c>
      <c r="AW18" s="5010">
        <f t="shared" si="4"/>
        <v>3.7200000000000004E-2</v>
      </c>
      <c r="AX18" s="5010">
        <f t="shared" si="4"/>
        <v>3.7200000000000004E-2</v>
      </c>
      <c r="AY18" s="5010">
        <f t="shared" si="4"/>
        <v>3.7200000000000004E-2</v>
      </c>
      <c r="AZ18" s="5010">
        <f t="shared" si="4"/>
        <v>3.7200000000000004E-2</v>
      </c>
      <c r="BA18" s="5010">
        <f t="shared" si="4"/>
        <v>3.7200000000000004E-2</v>
      </c>
      <c r="BB18" s="5010">
        <f t="shared" si="4"/>
        <v>3.7200000000000004E-2</v>
      </c>
      <c r="BC18" s="5010">
        <f t="shared" si="4"/>
        <v>3.7200000000000004E-2</v>
      </c>
      <c r="BD18" s="5010">
        <f t="shared" si="4"/>
        <v>3.7200000000000004E-2</v>
      </c>
      <c r="BE18" s="5010">
        <f t="shared" si="4"/>
        <v>3.7200000000000004E-2</v>
      </c>
      <c r="BF18" s="5010">
        <f t="shared" si="4"/>
        <v>3.7200000000000004E-2</v>
      </c>
      <c r="BG18" s="5010">
        <f t="shared" si="4"/>
        <v>3.7200000000000004E-2</v>
      </c>
      <c r="BH18" s="5010">
        <f t="shared" si="4"/>
        <v>3.7200000000000004E-2</v>
      </c>
      <c r="BI18" s="5010">
        <f t="shared" si="4"/>
        <v>3.7200000000000004E-2</v>
      </c>
    </row>
    <row r="19" spans="1:61" ht="15" customHeight="1" outlineLevel="1" x14ac:dyDescent="0.2">
      <c r="A19" s="4917" t="s">
        <v>5746</v>
      </c>
      <c r="B19" s="4912" t="s">
        <v>5747</v>
      </c>
      <c r="C19" s="4943">
        <v>750</v>
      </c>
      <c r="D19" s="4943">
        <v>750</v>
      </c>
      <c r="E19" s="4938">
        <v>5.2499999999999998E-2</v>
      </c>
      <c r="F19" s="4912" t="s">
        <v>3474</v>
      </c>
      <c r="G19" s="4912" t="s">
        <v>5748</v>
      </c>
      <c r="H19" s="4912" t="s">
        <v>5745</v>
      </c>
      <c r="I19" s="4912" t="s">
        <v>3982</v>
      </c>
      <c r="J19" s="4912" t="s">
        <v>3984</v>
      </c>
      <c r="K19" s="4927">
        <v>99.89</v>
      </c>
      <c r="L19" s="4928">
        <v>5.31</v>
      </c>
      <c r="M19" s="4944">
        <v>50.36</v>
      </c>
      <c r="N19" s="4913"/>
      <c r="O19" s="5010">
        <f t="shared" si="2"/>
        <v>5.3099999999999994E-2</v>
      </c>
      <c r="P19" s="4910" t="str">
        <f t="shared" si="5"/>
        <v>11</v>
      </c>
      <c r="Q19" s="4910" t="str">
        <f t="shared" si="6"/>
        <v>2025</v>
      </c>
      <c r="R19" s="5009">
        <f t="shared" si="7"/>
        <v>45962</v>
      </c>
      <c r="U19" s="5010">
        <f t="shared" si="3"/>
        <v>5.2499999999999998E-2</v>
      </c>
      <c r="V19" s="5010">
        <f t="shared" si="8"/>
        <v>5.2499999999999998E-2</v>
      </c>
      <c r="W19" s="5010">
        <f t="shared" si="4"/>
        <v>5.3099999999999994E-2</v>
      </c>
      <c r="X19" s="5010">
        <f t="shared" si="4"/>
        <v>5.3099999999999994E-2</v>
      </c>
      <c r="Y19" s="5010">
        <f t="shared" si="4"/>
        <v>5.3099999999999994E-2</v>
      </c>
      <c r="Z19" s="5010">
        <f t="shared" si="4"/>
        <v>5.3099999999999994E-2</v>
      </c>
      <c r="AA19" s="5010">
        <f t="shared" si="4"/>
        <v>5.3099999999999994E-2</v>
      </c>
      <c r="AB19" s="5010">
        <f t="shared" si="4"/>
        <v>5.3099999999999994E-2</v>
      </c>
      <c r="AC19" s="5010">
        <f t="shared" si="4"/>
        <v>5.3099999999999994E-2</v>
      </c>
      <c r="AD19" s="5010">
        <f t="shared" si="4"/>
        <v>5.3099999999999994E-2</v>
      </c>
      <c r="AE19" s="5010">
        <f t="shared" si="4"/>
        <v>5.3099999999999994E-2</v>
      </c>
      <c r="AF19" s="5010">
        <f t="shared" si="4"/>
        <v>5.3099999999999994E-2</v>
      </c>
      <c r="AG19" s="5010">
        <f t="shared" si="4"/>
        <v>5.3099999999999994E-2</v>
      </c>
      <c r="AH19" s="5010">
        <f t="shared" si="4"/>
        <v>5.3099999999999994E-2</v>
      </c>
      <c r="AI19" s="5010">
        <f t="shared" si="4"/>
        <v>5.3099999999999994E-2</v>
      </c>
      <c r="AJ19" s="5010">
        <f t="shared" si="4"/>
        <v>5.3099999999999994E-2</v>
      </c>
      <c r="AK19" s="5010">
        <f t="shared" si="4"/>
        <v>5.3099999999999994E-2</v>
      </c>
      <c r="AL19" s="5010">
        <f t="shared" si="4"/>
        <v>5.3099999999999994E-2</v>
      </c>
      <c r="AM19" s="5010">
        <f t="shared" si="4"/>
        <v>5.3099999999999994E-2</v>
      </c>
      <c r="AN19" s="5010">
        <f t="shared" si="4"/>
        <v>5.3099999999999994E-2</v>
      </c>
      <c r="AO19" s="5010">
        <f t="shared" si="4"/>
        <v>5.3099999999999994E-2</v>
      </c>
      <c r="AP19" s="5010">
        <f t="shared" si="4"/>
        <v>5.3099999999999994E-2</v>
      </c>
      <c r="AQ19" s="5010">
        <f t="shared" si="4"/>
        <v>5.3099999999999994E-2</v>
      </c>
      <c r="AR19" s="5010">
        <f t="shared" ref="AR19:BG36" si="9">IF(AR$5&gt;$R19,$O19,$E19)</f>
        <v>5.3099999999999994E-2</v>
      </c>
      <c r="AS19" s="5010">
        <f t="shared" si="9"/>
        <v>5.3099999999999994E-2</v>
      </c>
      <c r="AT19" s="5010">
        <f t="shared" si="9"/>
        <v>5.3099999999999994E-2</v>
      </c>
      <c r="AU19" s="5010">
        <f t="shared" si="9"/>
        <v>5.3099999999999994E-2</v>
      </c>
      <c r="AV19" s="5010">
        <f t="shared" si="9"/>
        <v>5.3099999999999994E-2</v>
      </c>
      <c r="AW19" s="5010">
        <f t="shared" si="9"/>
        <v>5.3099999999999994E-2</v>
      </c>
      <c r="AX19" s="5010">
        <f t="shared" si="9"/>
        <v>5.3099999999999994E-2</v>
      </c>
      <c r="AY19" s="5010">
        <f t="shared" si="9"/>
        <v>5.3099999999999994E-2</v>
      </c>
      <c r="AZ19" s="5010">
        <f t="shared" si="9"/>
        <v>5.3099999999999994E-2</v>
      </c>
      <c r="BA19" s="5010">
        <f t="shared" si="9"/>
        <v>5.3099999999999994E-2</v>
      </c>
      <c r="BB19" s="5010">
        <f t="shared" si="9"/>
        <v>5.3099999999999994E-2</v>
      </c>
      <c r="BC19" s="5010">
        <f t="shared" si="9"/>
        <v>5.3099999999999994E-2</v>
      </c>
      <c r="BD19" s="5010">
        <f t="shared" si="9"/>
        <v>5.3099999999999994E-2</v>
      </c>
      <c r="BE19" s="5010">
        <f t="shared" si="9"/>
        <v>5.3099999999999994E-2</v>
      </c>
      <c r="BF19" s="5010">
        <f t="shared" si="9"/>
        <v>5.3099999999999994E-2</v>
      </c>
      <c r="BG19" s="5010">
        <f t="shared" si="9"/>
        <v>5.3099999999999994E-2</v>
      </c>
      <c r="BH19" s="5010">
        <f t="shared" ref="BH19:BI36" si="10">IF(BH$5&gt;$R19,$O19,$E19)</f>
        <v>5.3099999999999994E-2</v>
      </c>
      <c r="BI19" s="5010">
        <f t="shared" si="10"/>
        <v>5.3099999999999994E-2</v>
      </c>
    </row>
    <row r="20" spans="1:61" ht="15" customHeight="1" outlineLevel="1" x14ac:dyDescent="0.2">
      <c r="A20" s="4930" t="s">
        <v>5749</v>
      </c>
      <c r="B20" s="4931" t="s">
        <v>5738</v>
      </c>
      <c r="C20" s="4945">
        <v>1500</v>
      </c>
      <c r="D20" s="4945">
        <v>1500</v>
      </c>
      <c r="E20" s="4946">
        <v>3.3750000000000002E-2</v>
      </c>
      <c r="F20" s="4931" t="s">
        <v>3474</v>
      </c>
      <c r="G20" s="4931" t="s">
        <v>5750</v>
      </c>
      <c r="H20" s="4931" t="s">
        <v>5751</v>
      </c>
      <c r="I20" s="4931" t="s">
        <v>3982</v>
      </c>
      <c r="J20" s="4931" t="s">
        <v>3984</v>
      </c>
      <c r="K20" s="4941">
        <v>96.51</v>
      </c>
      <c r="L20" s="4934">
        <v>5.46</v>
      </c>
      <c r="M20" s="4941">
        <v>54.35</v>
      </c>
      <c r="N20" s="4931" t="s">
        <v>5721</v>
      </c>
      <c r="O20" s="5010">
        <f t="shared" si="2"/>
        <v>5.4600000000000003E-2</v>
      </c>
      <c r="P20" s="4910" t="str">
        <f t="shared" si="5"/>
        <v>08</v>
      </c>
      <c r="Q20" s="4910" t="str">
        <f t="shared" si="6"/>
        <v>2025</v>
      </c>
      <c r="R20" s="5009">
        <f t="shared" si="7"/>
        <v>45870</v>
      </c>
      <c r="U20" s="5010">
        <f t="shared" si="3"/>
        <v>3.3750000000000002E-2</v>
      </c>
      <c r="V20" s="5010">
        <f t="shared" si="8"/>
        <v>3.3750000000000002E-2</v>
      </c>
      <c r="W20" s="5010">
        <f t="shared" si="8"/>
        <v>5.4600000000000003E-2</v>
      </c>
      <c r="X20" s="5010">
        <f t="shared" si="8"/>
        <v>5.4600000000000003E-2</v>
      </c>
      <c r="Y20" s="5010">
        <f t="shared" si="8"/>
        <v>5.4600000000000003E-2</v>
      </c>
      <c r="Z20" s="5010">
        <f t="shared" si="8"/>
        <v>5.4600000000000003E-2</v>
      </c>
      <c r="AA20" s="5010">
        <f t="shared" si="8"/>
        <v>5.4600000000000003E-2</v>
      </c>
      <c r="AB20" s="5010">
        <f t="shared" si="8"/>
        <v>5.4600000000000003E-2</v>
      </c>
      <c r="AC20" s="5010">
        <f t="shared" si="8"/>
        <v>5.4600000000000003E-2</v>
      </c>
      <c r="AD20" s="5010">
        <f t="shared" si="8"/>
        <v>5.4600000000000003E-2</v>
      </c>
      <c r="AE20" s="5010">
        <f t="shared" si="8"/>
        <v>5.4600000000000003E-2</v>
      </c>
      <c r="AF20" s="5010">
        <f t="shared" si="8"/>
        <v>5.4600000000000003E-2</v>
      </c>
      <c r="AG20" s="5010">
        <f t="shared" si="8"/>
        <v>5.4600000000000003E-2</v>
      </c>
      <c r="AH20" s="5010">
        <f t="shared" si="8"/>
        <v>5.4600000000000003E-2</v>
      </c>
      <c r="AI20" s="5010">
        <f t="shared" si="8"/>
        <v>5.4600000000000003E-2</v>
      </c>
      <c r="AJ20" s="5010">
        <f t="shared" si="8"/>
        <v>5.4600000000000003E-2</v>
      </c>
      <c r="AK20" s="5010">
        <f t="shared" si="8"/>
        <v>5.4600000000000003E-2</v>
      </c>
      <c r="AL20" s="5010">
        <f t="shared" ref="AL20:BA37" si="11">IF(AL$5&gt;$R20,$O20,$E20)</f>
        <v>5.4600000000000003E-2</v>
      </c>
      <c r="AM20" s="5010">
        <f t="shared" si="11"/>
        <v>5.4600000000000003E-2</v>
      </c>
      <c r="AN20" s="5010">
        <f t="shared" si="11"/>
        <v>5.4600000000000003E-2</v>
      </c>
      <c r="AO20" s="5010">
        <f t="shared" si="11"/>
        <v>5.4600000000000003E-2</v>
      </c>
      <c r="AP20" s="5010">
        <f t="shared" si="11"/>
        <v>5.4600000000000003E-2</v>
      </c>
      <c r="AQ20" s="5010">
        <f t="shared" si="11"/>
        <v>5.4600000000000003E-2</v>
      </c>
      <c r="AR20" s="5010">
        <f t="shared" si="11"/>
        <v>5.4600000000000003E-2</v>
      </c>
      <c r="AS20" s="5010">
        <f t="shared" si="11"/>
        <v>5.4600000000000003E-2</v>
      </c>
      <c r="AT20" s="5010">
        <f t="shared" si="11"/>
        <v>5.4600000000000003E-2</v>
      </c>
      <c r="AU20" s="5010">
        <f t="shared" si="11"/>
        <v>5.4600000000000003E-2</v>
      </c>
      <c r="AV20" s="5010">
        <f t="shared" si="11"/>
        <v>5.4600000000000003E-2</v>
      </c>
      <c r="AW20" s="5010">
        <f t="shared" si="11"/>
        <v>5.4600000000000003E-2</v>
      </c>
      <c r="AX20" s="5010">
        <f t="shared" si="11"/>
        <v>5.4600000000000003E-2</v>
      </c>
      <c r="AY20" s="5010">
        <f t="shared" si="11"/>
        <v>5.4600000000000003E-2</v>
      </c>
      <c r="AZ20" s="5010">
        <f t="shared" si="11"/>
        <v>5.4600000000000003E-2</v>
      </c>
      <c r="BA20" s="5010">
        <f t="shared" si="11"/>
        <v>5.4600000000000003E-2</v>
      </c>
      <c r="BB20" s="5010">
        <f t="shared" si="9"/>
        <v>5.4600000000000003E-2</v>
      </c>
      <c r="BC20" s="5010">
        <f t="shared" si="9"/>
        <v>5.4600000000000003E-2</v>
      </c>
      <c r="BD20" s="5010">
        <f t="shared" si="9"/>
        <v>5.4600000000000003E-2</v>
      </c>
      <c r="BE20" s="5010">
        <f t="shared" si="9"/>
        <v>5.4600000000000003E-2</v>
      </c>
      <c r="BF20" s="5010">
        <f t="shared" si="9"/>
        <v>5.4600000000000003E-2</v>
      </c>
      <c r="BG20" s="5010">
        <f t="shared" si="9"/>
        <v>5.4600000000000003E-2</v>
      </c>
      <c r="BH20" s="5010">
        <f t="shared" si="10"/>
        <v>5.4600000000000003E-2</v>
      </c>
      <c r="BI20" s="5010">
        <f t="shared" si="10"/>
        <v>5.4600000000000003E-2</v>
      </c>
    </row>
    <row r="21" spans="1:61" ht="15" customHeight="1" outlineLevel="1" x14ac:dyDescent="0.2">
      <c r="A21" s="4917" t="s">
        <v>5752</v>
      </c>
      <c r="B21" s="4912" t="s">
        <v>5738</v>
      </c>
      <c r="C21" s="4918">
        <v>2995</v>
      </c>
      <c r="D21" s="4918">
        <v>2995</v>
      </c>
      <c r="E21" s="4938">
        <v>3.95E-2</v>
      </c>
      <c r="F21" s="4912" t="s">
        <v>3474</v>
      </c>
      <c r="G21" s="4912" t="s">
        <v>5731</v>
      </c>
      <c r="H21" s="4912" t="s">
        <v>5753</v>
      </c>
      <c r="I21" s="4912" t="s">
        <v>3982</v>
      </c>
      <c r="J21" s="4912" t="s">
        <v>3984</v>
      </c>
      <c r="K21" s="4927">
        <v>97.23</v>
      </c>
      <c r="L21" s="4928">
        <v>5.47</v>
      </c>
      <c r="M21" s="4927">
        <v>61.79</v>
      </c>
      <c r="N21" s="4912" t="s">
        <v>5721</v>
      </c>
      <c r="O21" s="5010">
        <f t="shared" si="2"/>
        <v>5.4699999999999999E-2</v>
      </c>
      <c r="P21" s="4910" t="str">
        <f t="shared" si="5"/>
        <v>10</v>
      </c>
      <c r="Q21" s="4910" t="str">
        <f t="shared" si="6"/>
        <v>2025</v>
      </c>
      <c r="R21" s="5009">
        <f t="shared" si="7"/>
        <v>45931</v>
      </c>
      <c r="U21" s="5010">
        <f t="shared" si="3"/>
        <v>3.95E-2</v>
      </c>
      <c r="V21" s="5010">
        <f t="shared" si="8"/>
        <v>3.95E-2</v>
      </c>
      <c r="W21" s="5010">
        <f t="shared" si="8"/>
        <v>5.4699999999999999E-2</v>
      </c>
      <c r="X21" s="5010">
        <f t="shared" si="8"/>
        <v>5.4699999999999999E-2</v>
      </c>
      <c r="Y21" s="5010">
        <f t="shared" si="8"/>
        <v>5.4699999999999999E-2</v>
      </c>
      <c r="Z21" s="5010">
        <f t="shared" si="8"/>
        <v>5.4699999999999999E-2</v>
      </c>
      <c r="AA21" s="5010">
        <f t="shared" si="8"/>
        <v>5.4699999999999999E-2</v>
      </c>
      <c r="AB21" s="5010">
        <f t="shared" si="8"/>
        <v>5.4699999999999999E-2</v>
      </c>
      <c r="AC21" s="5010">
        <f t="shared" si="8"/>
        <v>5.4699999999999999E-2</v>
      </c>
      <c r="AD21" s="5010">
        <f t="shared" si="8"/>
        <v>5.4699999999999999E-2</v>
      </c>
      <c r="AE21" s="5010">
        <f t="shared" si="8"/>
        <v>5.4699999999999999E-2</v>
      </c>
      <c r="AF21" s="5010">
        <f t="shared" si="8"/>
        <v>5.4699999999999999E-2</v>
      </c>
      <c r="AG21" s="5010">
        <f t="shared" si="8"/>
        <v>5.4699999999999999E-2</v>
      </c>
      <c r="AH21" s="5010">
        <f t="shared" si="8"/>
        <v>5.4699999999999999E-2</v>
      </c>
      <c r="AI21" s="5010">
        <f t="shared" si="8"/>
        <v>5.4699999999999999E-2</v>
      </c>
      <c r="AJ21" s="5010">
        <f t="shared" si="8"/>
        <v>5.4699999999999999E-2</v>
      </c>
      <c r="AK21" s="5010">
        <f t="shared" si="8"/>
        <v>5.4699999999999999E-2</v>
      </c>
      <c r="AL21" s="5010">
        <f t="shared" si="11"/>
        <v>5.4699999999999999E-2</v>
      </c>
      <c r="AM21" s="5010">
        <f t="shared" si="11"/>
        <v>5.4699999999999999E-2</v>
      </c>
      <c r="AN21" s="5010">
        <f t="shared" si="11"/>
        <v>5.4699999999999999E-2</v>
      </c>
      <c r="AO21" s="5010">
        <f t="shared" si="11"/>
        <v>5.4699999999999999E-2</v>
      </c>
      <c r="AP21" s="5010">
        <f t="shared" si="11"/>
        <v>5.4699999999999999E-2</v>
      </c>
      <c r="AQ21" s="5010">
        <f t="shared" si="11"/>
        <v>5.4699999999999999E-2</v>
      </c>
      <c r="AR21" s="5010">
        <f t="shared" si="11"/>
        <v>5.4699999999999999E-2</v>
      </c>
      <c r="AS21" s="5010">
        <f t="shared" si="11"/>
        <v>5.4699999999999999E-2</v>
      </c>
      <c r="AT21" s="5010">
        <f t="shared" si="11"/>
        <v>5.4699999999999999E-2</v>
      </c>
      <c r="AU21" s="5010">
        <f t="shared" si="11"/>
        <v>5.4699999999999999E-2</v>
      </c>
      <c r="AV21" s="5010">
        <f t="shared" si="11"/>
        <v>5.4699999999999999E-2</v>
      </c>
      <c r="AW21" s="5010">
        <f t="shared" si="11"/>
        <v>5.4699999999999999E-2</v>
      </c>
      <c r="AX21" s="5010">
        <f t="shared" si="11"/>
        <v>5.4699999999999999E-2</v>
      </c>
      <c r="AY21" s="5010">
        <f t="shared" si="11"/>
        <v>5.4699999999999999E-2</v>
      </c>
      <c r="AZ21" s="5010">
        <f t="shared" si="11"/>
        <v>5.4699999999999999E-2</v>
      </c>
      <c r="BA21" s="5010">
        <f t="shared" si="11"/>
        <v>5.4699999999999999E-2</v>
      </c>
      <c r="BB21" s="5010">
        <f t="shared" si="9"/>
        <v>5.4699999999999999E-2</v>
      </c>
      <c r="BC21" s="5010">
        <f t="shared" si="9"/>
        <v>5.4699999999999999E-2</v>
      </c>
      <c r="BD21" s="5010">
        <f t="shared" si="9"/>
        <v>5.4699999999999999E-2</v>
      </c>
      <c r="BE21" s="5010">
        <f t="shared" si="9"/>
        <v>5.4699999999999999E-2</v>
      </c>
      <c r="BF21" s="5010">
        <f t="shared" si="9"/>
        <v>5.4699999999999999E-2</v>
      </c>
      <c r="BG21" s="5010">
        <f t="shared" si="9"/>
        <v>5.4699999999999999E-2</v>
      </c>
      <c r="BH21" s="5010">
        <f t="shared" si="10"/>
        <v>5.4699999999999999E-2</v>
      </c>
      <c r="BI21" s="5010">
        <f t="shared" si="10"/>
        <v>5.4699999999999999E-2</v>
      </c>
    </row>
    <row r="22" spans="1:61" ht="15" customHeight="1" outlineLevel="1" x14ac:dyDescent="0.2">
      <c r="A22" s="4930" t="s">
        <v>5754</v>
      </c>
      <c r="B22" s="4931" t="s">
        <v>5755</v>
      </c>
      <c r="C22" s="4932">
        <v>418.4</v>
      </c>
      <c r="D22" s="4932">
        <v>418.4</v>
      </c>
      <c r="E22" s="4946">
        <v>7.8750000000000001E-2</v>
      </c>
      <c r="F22" s="4931" t="s">
        <v>3474</v>
      </c>
      <c r="G22" s="4931" t="s">
        <v>5756</v>
      </c>
      <c r="H22" s="4931" t="s">
        <v>5757</v>
      </c>
      <c r="I22" s="4931" t="s">
        <v>3982</v>
      </c>
      <c r="J22" s="4931" t="s">
        <v>3984</v>
      </c>
      <c r="K22" s="4947">
        <v>104.95</v>
      </c>
      <c r="L22" s="4934">
        <v>5.53</v>
      </c>
      <c r="M22" s="4948">
        <v>80.08</v>
      </c>
      <c r="N22" s="4931" t="s">
        <v>5721</v>
      </c>
      <c r="O22" s="5010">
        <f t="shared" si="2"/>
        <v>5.5300000000000002E-2</v>
      </c>
      <c r="P22" s="4910" t="str">
        <f t="shared" si="5"/>
        <v>02</v>
      </c>
      <c r="Q22" s="4910" t="str">
        <f t="shared" si="6"/>
        <v>2026</v>
      </c>
      <c r="R22" s="5009">
        <f t="shared" si="7"/>
        <v>46054</v>
      </c>
      <c r="U22" s="5010">
        <f t="shared" si="3"/>
        <v>7.8750000000000001E-2</v>
      </c>
      <c r="V22" s="5010">
        <f t="shared" si="8"/>
        <v>7.8750000000000001E-2</v>
      </c>
      <c r="W22" s="5010">
        <f t="shared" si="8"/>
        <v>7.8750000000000001E-2</v>
      </c>
      <c r="X22" s="5010">
        <f t="shared" si="8"/>
        <v>5.5300000000000002E-2</v>
      </c>
      <c r="Y22" s="5010">
        <f t="shared" si="8"/>
        <v>5.5300000000000002E-2</v>
      </c>
      <c r="Z22" s="5010">
        <f t="shared" si="8"/>
        <v>5.5300000000000002E-2</v>
      </c>
      <c r="AA22" s="5010">
        <f t="shared" si="8"/>
        <v>5.5300000000000002E-2</v>
      </c>
      <c r="AB22" s="5010">
        <f t="shared" si="8"/>
        <v>5.5300000000000002E-2</v>
      </c>
      <c r="AC22" s="5010">
        <f t="shared" si="8"/>
        <v>5.5300000000000002E-2</v>
      </c>
      <c r="AD22" s="5010">
        <f t="shared" si="8"/>
        <v>5.5300000000000002E-2</v>
      </c>
      <c r="AE22" s="5010">
        <f t="shared" si="8"/>
        <v>5.5300000000000002E-2</v>
      </c>
      <c r="AF22" s="5010">
        <f t="shared" si="8"/>
        <v>5.5300000000000002E-2</v>
      </c>
      <c r="AG22" s="5010">
        <f t="shared" si="8"/>
        <v>5.5300000000000002E-2</v>
      </c>
      <c r="AH22" s="5010">
        <f t="shared" si="8"/>
        <v>5.5300000000000002E-2</v>
      </c>
      <c r="AI22" s="5010">
        <f t="shared" si="8"/>
        <v>5.5300000000000002E-2</v>
      </c>
      <c r="AJ22" s="5010">
        <f t="shared" si="8"/>
        <v>5.5300000000000002E-2</v>
      </c>
      <c r="AK22" s="5010">
        <f t="shared" si="8"/>
        <v>5.5300000000000002E-2</v>
      </c>
      <c r="AL22" s="5010">
        <f t="shared" si="11"/>
        <v>5.5300000000000002E-2</v>
      </c>
      <c r="AM22" s="5010">
        <f t="shared" si="11"/>
        <v>5.5300000000000002E-2</v>
      </c>
      <c r="AN22" s="5010">
        <f t="shared" si="11"/>
        <v>5.5300000000000002E-2</v>
      </c>
      <c r="AO22" s="5010">
        <f t="shared" si="11"/>
        <v>5.5300000000000002E-2</v>
      </c>
      <c r="AP22" s="5010">
        <f t="shared" si="11"/>
        <v>5.5300000000000002E-2</v>
      </c>
      <c r="AQ22" s="5010">
        <f t="shared" si="11"/>
        <v>5.5300000000000002E-2</v>
      </c>
      <c r="AR22" s="5010">
        <f t="shared" si="11"/>
        <v>5.5300000000000002E-2</v>
      </c>
      <c r="AS22" s="5010">
        <f t="shared" si="11"/>
        <v>5.5300000000000002E-2</v>
      </c>
      <c r="AT22" s="5010">
        <f t="shared" si="11"/>
        <v>5.5300000000000002E-2</v>
      </c>
      <c r="AU22" s="5010">
        <f t="shared" si="11"/>
        <v>5.5300000000000002E-2</v>
      </c>
      <c r="AV22" s="5010">
        <f t="shared" si="11"/>
        <v>5.5300000000000002E-2</v>
      </c>
      <c r="AW22" s="5010">
        <f t="shared" si="11"/>
        <v>5.5300000000000002E-2</v>
      </c>
      <c r="AX22" s="5010">
        <f t="shared" si="11"/>
        <v>5.5300000000000002E-2</v>
      </c>
      <c r="AY22" s="5010">
        <f t="shared" si="11"/>
        <v>5.5300000000000002E-2</v>
      </c>
      <c r="AZ22" s="5010">
        <f t="shared" si="11"/>
        <v>5.5300000000000002E-2</v>
      </c>
      <c r="BA22" s="5010">
        <f t="shared" si="11"/>
        <v>5.5300000000000002E-2</v>
      </c>
      <c r="BB22" s="5010">
        <f t="shared" si="9"/>
        <v>5.5300000000000002E-2</v>
      </c>
      <c r="BC22" s="5010">
        <f t="shared" si="9"/>
        <v>5.5300000000000002E-2</v>
      </c>
      <c r="BD22" s="5010">
        <f t="shared" si="9"/>
        <v>5.5300000000000002E-2</v>
      </c>
      <c r="BE22" s="5010">
        <f t="shared" si="9"/>
        <v>5.5300000000000002E-2</v>
      </c>
      <c r="BF22" s="5010">
        <f t="shared" si="9"/>
        <v>5.5300000000000002E-2</v>
      </c>
      <c r="BG22" s="5010">
        <f t="shared" si="9"/>
        <v>5.5300000000000002E-2</v>
      </c>
      <c r="BH22" s="5010">
        <f t="shared" si="10"/>
        <v>5.5300000000000002E-2</v>
      </c>
      <c r="BI22" s="5010">
        <f t="shared" si="10"/>
        <v>5.5300000000000002E-2</v>
      </c>
    </row>
    <row r="23" spans="1:61" ht="15" customHeight="1" outlineLevel="1" x14ac:dyDescent="0.2">
      <c r="A23" s="4917" t="s">
        <v>5758</v>
      </c>
      <c r="B23" s="4912" t="s">
        <v>5759</v>
      </c>
      <c r="C23" s="4949">
        <v>1058.8</v>
      </c>
      <c r="D23" s="4949">
        <v>1058.8</v>
      </c>
      <c r="E23" s="4923">
        <v>2.5000000000000001E-2</v>
      </c>
      <c r="F23" s="4912" t="s">
        <v>3474</v>
      </c>
      <c r="G23" s="4912" t="s">
        <v>5735</v>
      </c>
      <c r="H23" s="4912" t="s">
        <v>5760</v>
      </c>
      <c r="I23" s="4912" t="s">
        <v>3998</v>
      </c>
      <c r="J23" s="4912" t="s">
        <v>3984</v>
      </c>
      <c r="K23" s="4927">
        <v>96.57</v>
      </c>
      <c r="L23" s="4928">
        <v>3.75</v>
      </c>
      <c r="M23" s="4927">
        <v>44.51</v>
      </c>
      <c r="N23" s="4912" t="s">
        <v>5721</v>
      </c>
      <c r="O23" s="5010">
        <f t="shared" si="2"/>
        <v>3.7499999999999999E-2</v>
      </c>
      <c r="P23" s="4910" t="str">
        <f t="shared" si="5"/>
        <v>09</v>
      </c>
      <c r="Q23" s="4910" t="str">
        <f t="shared" si="6"/>
        <v>2026</v>
      </c>
      <c r="R23" s="5009">
        <f t="shared" si="7"/>
        <v>46266</v>
      </c>
      <c r="U23" s="5010">
        <f t="shared" si="3"/>
        <v>2.5000000000000001E-2</v>
      </c>
      <c r="V23" s="5010">
        <f t="shared" si="8"/>
        <v>2.5000000000000001E-2</v>
      </c>
      <c r="W23" s="5010">
        <f t="shared" si="8"/>
        <v>2.5000000000000001E-2</v>
      </c>
      <c r="X23" s="5010">
        <f t="shared" si="8"/>
        <v>3.7499999999999999E-2</v>
      </c>
      <c r="Y23" s="5010">
        <f t="shared" si="8"/>
        <v>3.7499999999999999E-2</v>
      </c>
      <c r="Z23" s="5010">
        <f t="shared" si="8"/>
        <v>3.7499999999999999E-2</v>
      </c>
      <c r="AA23" s="5010">
        <f t="shared" si="8"/>
        <v>3.7499999999999999E-2</v>
      </c>
      <c r="AB23" s="5010">
        <f t="shared" si="8"/>
        <v>3.7499999999999999E-2</v>
      </c>
      <c r="AC23" s="5010">
        <f t="shared" si="8"/>
        <v>3.7499999999999999E-2</v>
      </c>
      <c r="AD23" s="5010">
        <f t="shared" si="8"/>
        <v>3.7499999999999999E-2</v>
      </c>
      <c r="AE23" s="5010">
        <f t="shared" si="8"/>
        <v>3.7499999999999999E-2</v>
      </c>
      <c r="AF23" s="5010">
        <f t="shared" si="8"/>
        <v>3.7499999999999999E-2</v>
      </c>
      <c r="AG23" s="5010">
        <f t="shared" si="8"/>
        <v>3.7499999999999999E-2</v>
      </c>
      <c r="AH23" s="5010">
        <f t="shared" si="8"/>
        <v>3.7499999999999999E-2</v>
      </c>
      <c r="AI23" s="5010">
        <f t="shared" si="8"/>
        <v>3.7499999999999999E-2</v>
      </c>
      <c r="AJ23" s="5010">
        <f t="shared" si="8"/>
        <v>3.7499999999999999E-2</v>
      </c>
      <c r="AK23" s="5010">
        <f t="shared" si="8"/>
        <v>3.7499999999999999E-2</v>
      </c>
      <c r="AL23" s="5010">
        <f t="shared" si="11"/>
        <v>3.7499999999999999E-2</v>
      </c>
      <c r="AM23" s="5010">
        <f t="shared" si="11"/>
        <v>3.7499999999999999E-2</v>
      </c>
      <c r="AN23" s="5010">
        <f t="shared" si="11"/>
        <v>3.7499999999999999E-2</v>
      </c>
      <c r="AO23" s="5010">
        <f t="shared" si="11"/>
        <v>3.7499999999999999E-2</v>
      </c>
      <c r="AP23" s="5010">
        <f t="shared" si="11"/>
        <v>3.7499999999999999E-2</v>
      </c>
      <c r="AQ23" s="5010">
        <f t="shared" si="11"/>
        <v>3.7499999999999999E-2</v>
      </c>
      <c r="AR23" s="5010">
        <f t="shared" si="11"/>
        <v>3.7499999999999999E-2</v>
      </c>
      <c r="AS23" s="5010">
        <f t="shared" si="11"/>
        <v>3.7499999999999999E-2</v>
      </c>
      <c r="AT23" s="5010">
        <f t="shared" si="11"/>
        <v>3.7499999999999999E-2</v>
      </c>
      <c r="AU23" s="5010">
        <f t="shared" si="11"/>
        <v>3.7499999999999999E-2</v>
      </c>
      <c r="AV23" s="5010">
        <f t="shared" si="11"/>
        <v>3.7499999999999999E-2</v>
      </c>
      <c r="AW23" s="5010">
        <f t="shared" si="11"/>
        <v>3.7499999999999999E-2</v>
      </c>
      <c r="AX23" s="5010">
        <f t="shared" si="11"/>
        <v>3.7499999999999999E-2</v>
      </c>
      <c r="AY23" s="5010">
        <f t="shared" si="11"/>
        <v>3.7499999999999999E-2</v>
      </c>
      <c r="AZ23" s="5010">
        <f t="shared" si="11"/>
        <v>3.7499999999999999E-2</v>
      </c>
      <c r="BA23" s="5010">
        <f t="shared" si="11"/>
        <v>3.7499999999999999E-2</v>
      </c>
      <c r="BB23" s="5010">
        <f t="shared" si="9"/>
        <v>3.7499999999999999E-2</v>
      </c>
      <c r="BC23" s="5010">
        <f t="shared" si="9"/>
        <v>3.7499999999999999E-2</v>
      </c>
      <c r="BD23" s="5010">
        <f t="shared" si="9"/>
        <v>3.7499999999999999E-2</v>
      </c>
      <c r="BE23" s="5010">
        <f t="shared" si="9"/>
        <v>3.7499999999999999E-2</v>
      </c>
      <c r="BF23" s="5010">
        <f t="shared" si="9"/>
        <v>3.7499999999999999E-2</v>
      </c>
      <c r="BG23" s="5010">
        <f t="shared" si="9"/>
        <v>3.7499999999999999E-2</v>
      </c>
      <c r="BH23" s="5010">
        <f t="shared" si="10"/>
        <v>3.7499999999999999E-2</v>
      </c>
      <c r="BI23" s="5010">
        <f t="shared" si="10"/>
        <v>3.7499999999999999E-2</v>
      </c>
    </row>
    <row r="24" spans="1:61" ht="15" customHeight="1" outlineLevel="1" x14ac:dyDescent="0.2">
      <c r="A24" s="4930" t="s">
        <v>5761</v>
      </c>
      <c r="B24" s="4931" t="s">
        <v>5762</v>
      </c>
      <c r="C24" s="4939">
        <v>1323.4</v>
      </c>
      <c r="D24" s="4939">
        <v>1323.4</v>
      </c>
      <c r="E24" s="4950">
        <v>0</v>
      </c>
      <c r="F24" s="4931" t="s">
        <v>3474</v>
      </c>
      <c r="G24" s="4931" t="s">
        <v>5763</v>
      </c>
      <c r="H24" s="4931" t="s">
        <v>5760</v>
      </c>
      <c r="I24" s="4931" t="s">
        <v>3998</v>
      </c>
      <c r="J24" s="4931" t="s">
        <v>3984</v>
      </c>
      <c r="K24" s="4948">
        <v>90.05</v>
      </c>
      <c r="L24" s="4951">
        <v>3.7</v>
      </c>
      <c r="M24" s="4952">
        <v>40.729999999999997</v>
      </c>
      <c r="N24" s="4931" t="s">
        <v>5721</v>
      </c>
      <c r="O24" s="5010">
        <f t="shared" si="2"/>
        <v>3.7000000000000005E-2</v>
      </c>
      <c r="P24" s="4910" t="str">
        <f t="shared" si="5"/>
        <v>09</v>
      </c>
      <c r="Q24" s="4910" t="str">
        <f t="shared" si="6"/>
        <v>2026</v>
      </c>
      <c r="R24" s="5009">
        <f t="shared" si="7"/>
        <v>46266</v>
      </c>
      <c r="U24" s="5010">
        <f t="shared" si="3"/>
        <v>0</v>
      </c>
      <c r="V24" s="5010">
        <f t="shared" si="8"/>
        <v>0</v>
      </c>
      <c r="W24" s="5010">
        <f t="shared" si="8"/>
        <v>0</v>
      </c>
      <c r="X24" s="5010">
        <f t="shared" si="8"/>
        <v>3.7000000000000005E-2</v>
      </c>
      <c r="Y24" s="5010">
        <f t="shared" si="8"/>
        <v>3.7000000000000005E-2</v>
      </c>
      <c r="Z24" s="5010">
        <f t="shared" si="8"/>
        <v>3.7000000000000005E-2</v>
      </c>
      <c r="AA24" s="5010">
        <f t="shared" si="8"/>
        <v>3.7000000000000005E-2</v>
      </c>
      <c r="AB24" s="5010">
        <f t="shared" si="8"/>
        <v>3.7000000000000005E-2</v>
      </c>
      <c r="AC24" s="5010">
        <f t="shared" si="8"/>
        <v>3.7000000000000005E-2</v>
      </c>
      <c r="AD24" s="5010">
        <f t="shared" si="8"/>
        <v>3.7000000000000005E-2</v>
      </c>
      <c r="AE24" s="5010">
        <f t="shared" si="8"/>
        <v>3.7000000000000005E-2</v>
      </c>
      <c r="AF24" s="5010">
        <f t="shared" si="8"/>
        <v>3.7000000000000005E-2</v>
      </c>
      <c r="AG24" s="5010">
        <f t="shared" si="8"/>
        <v>3.7000000000000005E-2</v>
      </c>
      <c r="AH24" s="5010">
        <f t="shared" si="8"/>
        <v>3.7000000000000005E-2</v>
      </c>
      <c r="AI24" s="5010">
        <f t="shared" si="8"/>
        <v>3.7000000000000005E-2</v>
      </c>
      <c r="AJ24" s="5010">
        <f t="shared" si="8"/>
        <v>3.7000000000000005E-2</v>
      </c>
      <c r="AK24" s="5010">
        <f t="shared" si="8"/>
        <v>3.7000000000000005E-2</v>
      </c>
      <c r="AL24" s="5010">
        <f t="shared" si="11"/>
        <v>3.7000000000000005E-2</v>
      </c>
      <c r="AM24" s="5010">
        <f t="shared" si="11"/>
        <v>3.7000000000000005E-2</v>
      </c>
      <c r="AN24" s="5010">
        <f t="shared" si="11"/>
        <v>3.7000000000000005E-2</v>
      </c>
      <c r="AO24" s="5010">
        <f t="shared" si="11"/>
        <v>3.7000000000000005E-2</v>
      </c>
      <c r="AP24" s="5010">
        <f t="shared" si="11"/>
        <v>3.7000000000000005E-2</v>
      </c>
      <c r="AQ24" s="5010">
        <f t="shared" si="11"/>
        <v>3.7000000000000005E-2</v>
      </c>
      <c r="AR24" s="5010">
        <f t="shared" si="11"/>
        <v>3.7000000000000005E-2</v>
      </c>
      <c r="AS24" s="5010">
        <f t="shared" si="11"/>
        <v>3.7000000000000005E-2</v>
      </c>
      <c r="AT24" s="5010">
        <f t="shared" si="11"/>
        <v>3.7000000000000005E-2</v>
      </c>
      <c r="AU24" s="5010">
        <f t="shared" si="11"/>
        <v>3.7000000000000005E-2</v>
      </c>
      <c r="AV24" s="5010">
        <f t="shared" si="11"/>
        <v>3.7000000000000005E-2</v>
      </c>
      <c r="AW24" s="5010">
        <f t="shared" si="11"/>
        <v>3.7000000000000005E-2</v>
      </c>
      <c r="AX24" s="5010">
        <f t="shared" si="11"/>
        <v>3.7000000000000005E-2</v>
      </c>
      <c r="AY24" s="5010">
        <f t="shared" si="11"/>
        <v>3.7000000000000005E-2</v>
      </c>
      <c r="AZ24" s="5010">
        <f t="shared" si="11"/>
        <v>3.7000000000000005E-2</v>
      </c>
      <c r="BA24" s="5010">
        <f t="shared" si="11"/>
        <v>3.7000000000000005E-2</v>
      </c>
      <c r="BB24" s="5010">
        <f t="shared" si="9"/>
        <v>3.7000000000000005E-2</v>
      </c>
      <c r="BC24" s="5010">
        <f t="shared" si="9"/>
        <v>3.7000000000000005E-2</v>
      </c>
      <c r="BD24" s="5010">
        <f t="shared" si="9"/>
        <v>3.7000000000000005E-2</v>
      </c>
      <c r="BE24" s="5010">
        <f t="shared" si="9"/>
        <v>3.7000000000000005E-2</v>
      </c>
      <c r="BF24" s="5010">
        <f t="shared" si="9"/>
        <v>3.7000000000000005E-2</v>
      </c>
      <c r="BG24" s="5010">
        <f t="shared" si="9"/>
        <v>3.7000000000000005E-2</v>
      </c>
      <c r="BH24" s="5010">
        <f t="shared" si="10"/>
        <v>3.7000000000000005E-2</v>
      </c>
      <c r="BI24" s="5010">
        <f t="shared" si="10"/>
        <v>3.7000000000000005E-2</v>
      </c>
    </row>
    <row r="25" spans="1:61" ht="15" customHeight="1" outlineLevel="1" x14ac:dyDescent="0.2">
      <c r="A25" s="4917" t="s">
        <v>5764</v>
      </c>
      <c r="B25" s="4912" t="s">
        <v>5738</v>
      </c>
      <c r="C25" s="4953">
        <v>2200</v>
      </c>
      <c r="D25" s="4953">
        <v>2200</v>
      </c>
      <c r="E25" s="4938">
        <v>3.15E-2</v>
      </c>
      <c r="F25" s="4912" t="s">
        <v>3474</v>
      </c>
      <c r="G25" s="4912" t="s">
        <v>5765</v>
      </c>
      <c r="H25" s="4912" t="s">
        <v>5720</v>
      </c>
      <c r="I25" s="4912" t="s">
        <v>3982</v>
      </c>
      <c r="J25" s="4912" t="s">
        <v>3984</v>
      </c>
      <c r="K25" s="4954">
        <v>95.3</v>
      </c>
      <c r="L25" s="4928">
        <v>5.32</v>
      </c>
      <c r="M25" s="4927">
        <v>61.54</v>
      </c>
      <c r="N25" s="4912" t="s">
        <v>5721</v>
      </c>
      <c r="O25" s="5010">
        <f t="shared" si="2"/>
        <v>5.3200000000000004E-2</v>
      </c>
      <c r="P25" s="4910" t="str">
        <f t="shared" si="5"/>
        <v>03</v>
      </c>
      <c r="Q25" s="4910" t="str">
        <f t="shared" si="6"/>
        <v>2026</v>
      </c>
      <c r="R25" s="5009">
        <f t="shared" si="7"/>
        <v>46082</v>
      </c>
      <c r="U25" s="5010">
        <f t="shared" si="3"/>
        <v>3.15E-2</v>
      </c>
      <c r="V25" s="5010">
        <f t="shared" si="8"/>
        <v>3.15E-2</v>
      </c>
      <c r="W25" s="5010">
        <f t="shared" si="8"/>
        <v>3.15E-2</v>
      </c>
      <c r="X25" s="5010">
        <f t="shared" si="8"/>
        <v>5.3200000000000004E-2</v>
      </c>
      <c r="Y25" s="5010">
        <f t="shared" si="8"/>
        <v>5.3200000000000004E-2</v>
      </c>
      <c r="Z25" s="5010">
        <f t="shared" si="8"/>
        <v>5.3200000000000004E-2</v>
      </c>
      <c r="AA25" s="5010">
        <f t="shared" si="8"/>
        <v>5.3200000000000004E-2</v>
      </c>
      <c r="AB25" s="5010">
        <f t="shared" si="8"/>
        <v>5.3200000000000004E-2</v>
      </c>
      <c r="AC25" s="5010">
        <f t="shared" si="8"/>
        <v>5.3200000000000004E-2</v>
      </c>
      <c r="AD25" s="5010">
        <f t="shared" si="8"/>
        <v>5.3200000000000004E-2</v>
      </c>
      <c r="AE25" s="5010">
        <f t="shared" si="8"/>
        <v>5.3200000000000004E-2</v>
      </c>
      <c r="AF25" s="5010">
        <f t="shared" si="8"/>
        <v>5.3200000000000004E-2</v>
      </c>
      <c r="AG25" s="5010">
        <f t="shared" si="8"/>
        <v>5.3200000000000004E-2</v>
      </c>
      <c r="AH25" s="5010">
        <f t="shared" si="8"/>
        <v>5.3200000000000004E-2</v>
      </c>
      <c r="AI25" s="5010">
        <f t="shared" si="8"/>
        <v>5.3200000000000004E-2</v>
      </c>
      <c r="AJ25" s="5010">
        <f t="shared" si="8"/>
        <v>5.3200000000000004E-2</v>
      </c>
      <c r="AK25" s="5010">
        <f t="shared" si="8"/>
        <v>5.3200000000000004E-2</v>
      </c>
      <c r="AL25" s="5010">
        <f t="shared" si="11"/>
        <v>5.3200000000000004E-2</v>
      </c>
      <c r="AM25" s="5010">
        <f t="shared" si="11"/>
        <v>5.3200000000000004E-2</v>
      </c>
      <c r="AN25" s="5010">
        <f t="shared" si="11"/>
        <v>5.3200000000000004E-2</v>
      </c>
      <c r="AO25" s="5010">
        <f t="shared" si="11"/>
        <v>5.3200000000000004E-2</v>
      </c>
      <c r="AP25" s="5010">
        <f t="shared" si="11"/>
        <v>5.3200000000000004E-2</v>
      </c>
      <c r="AQ25" s="5010">
        <f t="shared" si="11"/>
        <v>5.3200000000000004E-2</v>
      </c>
      <c r="AR25" s="5010">
        <f t="shared" si="11"/>
        <v>5.3200000000000004E-2</v>
      </c>
      <c r="AS25" s="5010">
        <f t="shared" si="11"/>
        <v>5.3200000000000004E-2</v>
      </c>
      <c r="AT25" s="5010">
        <f t="shared" si="11"/>
        <v>5.3200000000000004E-2</v>
      </c>
      <c r="AU25" s="5010">
        <f t="shared" si="11"/>
        <v>5.3200000000000004E-2</v>
      </c>
      <c r="AV25" s="5010">
        <f t="shared" si="11"/>
        <v>5.3200000000000004E-2</v>
      </c>
      <c r="AW25" s="5010">
        <f t="shared" si="11"/>
        <v>5.3200000000000004E-2</v>
      </c>
      <c r="AX25" s="5010">
        <f t="shared" si="11"/>
        <v>5.3200000000000004E-2</v>
      </c>
      <c r="AY25" s="5010">
        <f t="shared" si="11"/>
        <v>5.3200000000000004E-2</v>
      </c>
      <c r="AZ25" s="5010">
        <f t="shared" si="11"/>
        <v>5.3200000000000004E-2</v>
      </c>
      <c r="BA25" s="5010">
        <f t="shared" si="11"/>
        <v>5.3200000000000004E-2</v>
      </c>
      <c r="BB25" s="5010">
        <f t="shared" si="9"/>
        <v>5.3200000000000004E-2</v>
      </c>
      <c r="BC25" s="5010">
        <f t="shared" si="9"/>
        <v>5.3200000000000004E-2</v>
      </c>
      <c r="BD25" s="5010">
        <f t="shared" si="9"/>
        <v>5.3200000000000004E-2</v>
      </c>
      <c r="BE25" s="5010">
        <f t="shared" si="9"/>
        <v>5.3200000000000004E-2</v>
      </c>
      <c r="BF25" s="5010">
        <f t="shared" si="9"/>
        <v>5.3200000000000004E-2</v>
      </c>
      <c r="BG25" s="5010">
        <f t="shared" si="9"/>
        <v>5.3200000000000004E-2</v>
      </c>
      <c r="BH25" s="5010">
        <f t="shared" si="10"/>
        <v>5.3200000000000004E-2</v>
      </c>
      <c r="BI25" s="5010">
        <f t="shared" si="10"/>
        <v>5.3200000000000004E-2</v>
      </c>
    </row>
    <row r="26" spans="1:61" ht="15" customHeight="1" outlineLevel="1" x14ac:dyDescent="0.2">
      <c r="A26" s="4930" t="s">
        <v>5766</v>
      </c>
      <c r="B26" s="4931" t="s">
        <v>5767</v>
      </c>
      <c r="C26" s="4955">
        <v>2</v>
      </c>
      <c r="D26" s="4955">
        <v>2</v>
      </c>
      <c r="E26" s="4940">
        <v>7.9000000000000001E-2</v>
      </c>
      <c r="F26" s="4931" t="s">
        <v>3474</v>
      </c>
      <c r="G26" s="4931" t="s">
        <v>5768</v>
      </c>
      <c r="H26" s="4931" t="s">
        <v>5769</v>
      </c>
      <c r="I26" s="4931" t="s">
        <v>3982</v>
      </c>
      <c r="J26" s="4931" t="s">
        <v>3984</v>
      </c>
      <c r="K26" s="4947">
        <v>105.78</v>
      </c>
      <c r="L26" s="4951">
        <v>5.9</v>
      </c>
      <c r="M26" s="4956">
        <v>138.05000000000001</v>
      </c>
      <c r="N26" s="4936"/>
      <c r="O26" s="5010">
        <f t="shared" si="2"/>
        <v>5.9000000000000004E-2</v>
      </c>
      <c r="P26" s="4910" t="str">
        <f t="shared" si="5"/>
        <v>02</v>
      </c>
      <c r="Q26" s="4910" t="str">
        <f t="shared" si="6"/>
        <v>2027</v>
      </c>
      <c r="R26" s="5009">
        <f t="shared" si="7"/>
        <v>46419</v>
      </c>
      <c r="U26" s="5010">
        <f t="shared" si="3"/>
        <v>7.9000000000000001E-2</v>
      </c>
      <c r="V26" s="5010">
        <f t="shared" si="8"/>
        <v>7.9000000000000001E-2</v>
      </c>
      <c r="W26" s="5010">
        <f t="shared" si="8"/>
        <v>7.9000000000000001E-2</v>
      </c>
      <c r="X26" s="5010">
        <f t="shared" si="8"/>
        <v>7.9000000000000001E-2</v>
      </c>
      <c r="Y26" s="5010">
        <f t="shared" si="8"/>
        <v>5.9000000000000004E-2</v>
      </c>
      <c r="Z26" s="5010">
        <f t="shared" si="8"/>
        <v>5.9000000000000004E-2</v>
      </c>
      <c r="AA26" s="5010">
        <f t="shared" si="8"/>
        <v>5.9000000000000004E-2</v>
      </c>
      <c r="AB26" s="5010">
        <f t="shared" si="8"/>
        <v>5.9000000000000004E-2</v>
      </c>
      <c r="AC26" s="5010">
        <f t="shared" si="8"/>
        <v>5.9000000000000004E-2</v>
      </c>
      <c r="AD26" s="5010">
        <f t="shared" si="8"/>
        <v>5.9000000000000004E-2</v>
      </c>
      <c r="AE26" s="5010">
        <f t="shared" si="8"/>
        <v>5.9000000000000004E-2</v>
      </c>
      <c r="AF26" s="5010">
        <f t="shared" si="8"/>
        <v>5.9000000000000004E-2</v>
      </c>
      <c r="AG26" s="5010">
        <f t="shared" si="8"/>
        <v>5.9000000000000004E-2</v>
      </c>
      <c r="AH26" s="5010">
        <f t="shared" si="8"/>
        <v>5.9000000000000004E-2</v>
      </c>
      <c r="AI26" s="5010">
        <f t="shared" si="8"/>
        <v>5.9000000000000004E-2</v>
      </c>
      <c r="AJ26" s="5010">
        <f t="shared" si="8"/>
        <v>5.9000000000000004E-2</v>
      </c>
      <c r="AK26" s="5010">
        <f t="shared" si="8"/>
        <v>5.9000000000000004E-2</v>
      </c>
      <c r="AL26" s="5010">
        <f t="shared" si="11"/>
        <v>5.9000000000000004E-2</v>
      </c>
      <c r="AM26" s="5010">
        <f t="shared" si="11"/>
        <v>5.9000000000000004E-2</v>
      </c>
      <c r="AN26" s="5010">
        <f t="shared" si="11"/>
        <v>5.9000000000000004E-2</v>
      </c>
      <c r="AO26" s="5010">
        <f t="shared" si="11"/>
        <v>5.9000000000000004E-2</v>
      </c>
      <c r="AP26" s="5010">
        <f t="shared" si="11"/>
        <v>5.9000000000000004E-2</v>
      </c>
      <c r="AQ26" s="5010">
        <f t="shared" si="11"/>
        <v>5.9000000000000004E-2</v>
      </c>
      <c r="AR26" s="5010">
        <f t="shared" si="11"/>
        <v>5.9000000000000004E-2</v>
      </c>
      <c r="AS26" s="5010">
        <f t="shared" si="11"/>
        <v>5.9000000000000004E-2</v>
      </c>
      <c r="AT26" s="5010">
        <f t="shared" si="11"/>
        <v>5.9000000000000004E-2</v>
      </c>
      <c r="AU26" s="5010">
        <f t="shared" si="11"/>
        <v>5.9000000000000004E-2</v>
      </c>
      <c r="AV26" s="5010">
        <f t="shared" si="11"/>
        <v>5.9000000000000004E-2</v>
      </c>
      <c r="AW26" s="5010">
        <f t="shared" si="11"/>
        <v>5.9000000000000004E-2</v>
      </c>
      <c r="AX26" s="5010">
        <f t="shared" si="11"/>
        <v>5.9000000000000004E-2</v>
      </c>
      <c r="AY26" s="5010">
        <f t="shared" si="11"/>
        <v>5.9000000000000004E-2</v>
      </c>
      <c r="AZ26" s="5010">
        <f t="shared" si="11"/>
        <v>5.9000000000000004E-2</v>
      </c>
      <c r="BA26" s="5010">
        <f t="shared" si="11"/>
        <v>5.9000000000000004E-2</v>
      </c>
      <c r="BB26" s="5010">
        <f t="shared" si="9"/>
        <v>5.9000000000000004E-2</v>
      </c>
      <c r="BC26" s="5010">
        <f t="shared" si="9"/>
        <v>5.9000000000000004E-2</v>
      </c>
      <c r="BD26" s="5010">
        <f t="shared" si="9"/>
        <v>5.9000000000000004E-2</v>
      </c>
      <c r="BE26" s="5010">
        <f t="shared" si="9"/>
        <v>5.9000000000000004E-2</v>
      </c>
      <c r="BF26" s="5010">
        <f t="shared" si="9"/>
        <v>5.9000000000000004E-2</v>
      </c>
      <c r="BG26" s="5010">
        <f t="shared" si="9"/>
        <v>5.9000000000000004E-2</v>
      </c>
      <c r="BH26" s="5010">
        <f t="shared" si="10"/>
        <v>5.9000000000000004E-2</v>
      </c>
      <c r="BI26" s="5010">
        <f t="shared" si="10"/>
        <v>5.9000000000000004E-2</v>
      </c>
    </row>
    <row r="27" spans="1:61" ht="15" customHeight="1" outlineLevel="1" x14ac:dyDescent="0.2">
      <c r="A27" s="4917" t="s">
        <v>5770</v>
      </c>
      <c r="B27" s="4912" t="s">
        <v>5771</v>
      </c>
      <c r="C27" s="4957">
        <v>206.6</v>
      </c>
      <c r="D27" s="4957">
        <v>206.6</v>
      </c>
      <c r="E27" s="4923">
        <v>8.5000000000000006E-2</v>
      </c>
      <c r="F27" s="4912" t="s">
        <v>3474</v>
      </c>
      <c r="G27" s="4912" t="s">
        <v>5772</v>
      </c>
      <c r="H27" s="4912" t="s">
        <v>5773</v>
      </c>
      <c r="I27" s="4912" t="s">
        <v>3982</v>
      </c>
      <c r="J27" s="4912" t="s">
        <v>3984</v>
      </c>
      <c r="K27" s="4958">
        <v>109.41</v>
      </c>
      <c r="L27" s="4928">
        <v>5.49</v>
      </c>
      <c r="M27" s="4959">
        <v>100.58</v>
      </c>
      <c r="N27" s="4912" t="s">
        <v>5721</v>
      </c>
      <c r="O27" s="5010">
        <f t="shared" si="2"/>
        <v>5.4900000000000004E-2</v>
      </c>
      <c r="P27" s="4910" t="str">
        <f t="shared" si="5"/>
        <v>05</v>
      </c>
      <c r="Q27" s="4910" t="str">
        <f t="shared" si="6"/>
        <v>2027</v>
      </c>
      <c r="R27" s="5009">
        <f t="shared" si="7"/>
        <v>46508</v>
      </c>
      <c r="U27" s="5010">
        <f t="shared" si="3"/>
        <v>8.5000000000000006E-2</v>
      </c>
      <c r="V27" s="5010">
        <f t="shared" si="8"/>
        <v>8.5000000000000006E-2</v>
      </c>
      <c r="W27" s="5010">
        <f t="shared" si="8"/>
        <v>8.5000000000000006E-2</v>
      </c>
      <c r="X27" s="5010">
        <f t="shared" si="8"/>
        <v>8.5000000000000006E-2</v>
      </c>
      <c r="Y27" s="5010">
        <f t="shared" si="8"/>
        <v>5.4900000000000004E-2</v>
      </c>
      <c r="Z27" s="5010">
        <f t="shared" si="8"/>
        <v>5.4900000000000004E-2</v>
      </c>
      <c r="AA27" s="5010">
        <f t="shared" si="8"/>
        <v>5.4900000000000004E-2</v>
      </c>
      <c r="AB27" s="5010">
        <f t="shared" si="8"/>
        <v>5.4900000000000004E-2</v>
      </c>
      <c r="AC27" s="5010">
        <f t="shared" si="8"/>
        <v>5.4900000000000004E-2</v>
      </c>
      <c r="AD27" s="5010">
        <f t="shared" si="8"/>
        <v>5.4900000000000004E-2</v>
      </c>
      <c r="AE27" s="5010">
        <f t="shared" si="8"/>
        <v>5.4900000000000004E-2</v>
      </c>
      <c r="AF27" s="5010">
        <f t="shared" si="8"/>
        <v>5.4900000000000004E-2</v>
      </c>
      <c r="AG27" s="5010">
        <f t="shared" si="8"/>
        <v>5.4900000000000004E-2</v>
      </c>
      <c r="AH27" s="5010">
        <f t="shared" si="8"/>
        <v>5.4900000000000004E-2</v>
      </c>
      <c r="AI27" s="5010">
        <f t="shared" si="8"/>
        <v>5.4900000000000004E-2</v>
      </c>
      <c r="AJ27" s="5010">
        <f t="shared" si="8"/>
        <v>5.4900000000000004E-2</v>
      </c>
      <c r="AK27" s="5010">
        <f t="shared" si="8"/>
        <v>5.4900000000000004E-2</v>
      </c>
      <c r="AL27" s="5010">
        <f t="shared" si="11"/>
        <v>5.4900000000000004E-2</v>
      </c>
      <c r="AM27" s="5010">
        <f t="shared" si="11"/>
        <v>5.4900000000000004E-2</v>
      </c>
      <c r="AN27" s="5010">
        <f t="shared" si="11"/>
        <v>5.4900000000000004E-2</v>
      </c>
      <c r="AO27" s="5010">
        <f t="shared" si="11"/>
        <v>5.4900000000000004E-2</v>
      </c>
      <c r="AP27" s="5010">
        <f t="shared" si="11"/>
        <v>5.4900000000000004E-2</v>
      </c>
      <c r="AQ27" s="5010">
        <f t="shared" si="11"/>
        <v>5.4900000000000004E-2</v>
      </c>
      <c r="AR27" s="5010">
        <f t="shared" si="11"/>
        <v>5.4900000000000004E-2</v>
      </c>
      <c r="AS27" s="5010">
        <f t="shared" si="11"/>
        <v>5.4900000000000004E-2</v>
      </c>
      <c r="AT27" s="5010">
        <f t="shared" si="11"/>
        <v>5.4900000000000004E-2</v>
      </c>
      <c r="AU27" s="5010">
        <f t="shared" si="11"/>
        <v>5.4900000000000004E-2</v>
      </c>
      <c r="AV27" s="5010">
        <f t="shared" si="11"/>
        <v>5.4900000000000004E-2</v>
      </c>
      <c r="AW27" s="5010">
        <f t="shared" si="11"/>
        <v>5.4900000000000004E-2</v>
      </c>
      <c r="AX27" s="5010">
        <f t="shared" si="11"/>
        <v>5.4900000000000004E-2</v>
      </c>
      <c r="AY27" s="5010">
        <f t="shared" si="11"/>
        <v>5.4900000000000004E-2</v>
      </c>
      <c r="AZ27" s="5010">
        <f t="shared" si="11"/>
        <v>5.4900000000000004E-2</v>
      </c>
      <c r="BA27" s="5010">
        <f t="shared" si="11"/>
        <v>5.4900000000000004E-2</v>
      </c>
      <c r="BB27" s="5010">
        <f t="shared" si="9"/>
        <v>5.4900000000000004E-2</v>
      </c>
      <c r="BC27" s="5010">
        <f t="shared" si="9"/>
        <v>5.4900000000000004E-2</v>
      </c>
      <c r="BD27" s="5010">
        <f t="shared" si="9"/>
        <v>5.4900000000000004E-2</v>
      </c>
      <c r="BE27" s="5010">
        <f t="shared" si="9"/>
        <v>5.4900000000000004E-2</v>
      </c>
      <c r="BF27" s="5010">
        <f t="shared" si="9"/>
        <v>5.4900000000000004E-2</v>
      </c>
      <c r="BG27" s="5010">
        <f t="shared" si="9"/>
        <v>5.4900000000000004E-2</v>
      </c>
      <c r="BH27" s="5010">
        <f t="shared" si="10"/>
        <v>5.4900000000000004E-2</v>
      </c>
      <c r="BI27" s="5010">
        <f t="shared" si="10"/>
        <v>5.4900000000000004E-2</v>
      </c>
    </row>
    <row r="28" spans="1:61" ht="15" customHeight="1" outlineLevel="1" x14ac:dyDescent="0.2">
      <c r="A28" s="4930" t="s">
        <v>5774</v>
      </c>
      <c r="B28" s="4931" t="s">
        <v>5775</v>
      </c>
      <c r="C28" s="4932">
        <v>366.2</v>
      </c>
      <c r="D28" s="4932">
        <v>366.2</v>
      </c>
      <c r="E28" s="4960">
        <v>0.06</v>
      </c>
      <c r="F28" s="4931" t="s">
        <v>3474</v>
      </c>
      <c r="G28" s="4931" t="s">
        <v>5776</v>
      </c>
      <c r="H28" s="4931" t="s">
        <v>5773</v>
      </c>
      <c r="I28" s="4931" t="s">
        <v>3988</v>
      </c>
      <c r="J28" s="4931" t="s">
        <v>3984</v>
      </c>
      <c r="K28" s="4947">
        <v>102.79</v>
      </c>
      <c r="L28" s="4961">
        <v>5.04</v>
      </c>
      <c r="M28" s="4941">
        <v>55.49</v>
      </c>
      <c r="N28" s="4931" t="s">
        <v>5721</v>
      </c>
      <c r="O28" s="5010">
        <f t="shared" si="2"/>
        <v>5.04E-2</v>
      </c>
      <c r="P28" s="4910" t="str">
        <f t="shared" si="5"/>
        <v>05</v>
      </c>
      <c r="Q28" s="4910" t="str">
        <f t="shared" si="6"/>
        <v>2027</v>
      </c>
      <c r="R28" s="5009">
        <f t="shared" si="7"/>
        <v>46508</v>
      </c>
      <c r="U28" s="5010">
        <f t="shared" si="3"/>
        <v>0.06</v>
      </c>
      <c r="V28" s="5010">
        <f t="shared" si="8"/>
        <v>0.06</v>
      </c>
      <c r="W28" s="5010">
        <f t="shared" si="8"/>
        <v>0.06</v>
      </c>
      <c r="X28" s="5010">
        <f t="shared" si="8"/>
        <v>0.06</v>
      </c>
      <c r="Y28" s="5010">
        <f t="shared" si="8"/>
        <v>5.04E-2</v>
      </c>
      <c r="Z28" s="5010">
        <f t="shared" si="8"/>
        <v>5.04E-2</v>
      </c>
      <c r="AA28" s="5010">
        <f t="shared" si="8"/>
        <v>5.04E-2</v>
      </c>
      <c r="AB28" s="5010">
        <f t="shared" si="8"/>
        <v>5.04E-2</v>
      </c>
      <c r="AC28" s="5010">
        <f t="shared" si="8"/>
        <v>5.04E-2</v>
      </c>
      <c r="AD28" s="5010">
        <f t="shared" si="8"/>
        <v>5.04E-2</v>
      </c>
      <c r="AE28" s="5010">
        <f t="shared" si="8"/>
        <v>5.04E-2</v>
      </c>
      <c r="AF28" s="5010">
        <f t="shared" si="8"/>
        <v>5.04E-2</v>
      </c>
      <c r="AG28" s="5010">
        <f t="shared" si="8"/>
        <v>5.04E-2</v>
      </c>
      <c r="AH28" s="5010">
        <f t="shared" si="8"/>
        <v>5.04E-2</v>
      </c>
      <c r="AI28" s="5010">
        <f t="shared" si="8"/>
        <v>5.04E-2</v>
      </c>
      <c r="AJ28" s="5010">
        <f t="shared" si="8"/>
        <v>5.04E-2</v>
      </c>
      <c r="AK28" s="5010">
        <f t="shared" si="8"/>
        <v>5.04E-2</v>
      </c>
      <c r="AL28" s="5010">
        <f t="shared" si="11"/>
        <v>5.04E-2</v>
      </c>
      <c r="AM28" s="5010">
        <f t="shared" si="11"/>
        <v>5.04E-2</v>
      </c>
      <c r="AN28" s="5010">
        <f t="shared" si="11"/>
        <v>5.04E-2</v>
      </c>
      <c r="AO28" s="5010">
        <f t="shared" si="11"/>
        <v>5.04E-2</v>
      </c>
      <c r="AP28" s="5010">
        <f t="shared" si="11"/>
        <v>5.04E-2</v>
      </c>
      <c r="AQ28" s="5010">
        <f t="shared" si="11"/>
        <v>5.04E-2</v>
      </c>
      <c r="AR28" s="5010">
        <f t="shared" si="11"/>
        <v>5.04E-2</v>
      </c>
      <c r="AS28" s="5010">
        <f t="shared" si="11"/>
        <v>5.04E-2</v>
      </c>
      <c r="AT28" s="5010">
        <f t="shared" si="11"/>
        <v>5.04E-2</v>
      </c>
      <c r="AU28" s="5010">
        <f t="shared" si="11"/>
        <v>5.04E-2</v>
      </c>
      <c r="AV28" s="5010">
        <f t="shared" si="11"/>
        <v>5.04E-2</v>
      </c>
      <c r="AW28" s="5010">
        <f t="shared" si="11"/>
        <v>5.04E-2</v>
      </c>
      <c r="AX28" s="5010">
        <f t="shared" si="11"/>
        <v>5.04E-2</v>
      </c>
      <c r="AY28" s="5010">
        <f t="shared" si="11"/>
        <v>5.04E-2</v>
      </c>
      <c r="AZ28" s="5010">
        <f t="shared" si="11"/>
        <v>5.04E-2</v>
      </c>
      <c r="BA28" s="5010">
        <f t="shared" si="11"/>
        <v>5.04E-2</v>
      </c>
      <c r="BB28" s="5010">
        <f t="shared" si="9"/>
        <v>5.04E-2</v>
      </c>
      <c r="BC28" s="5010">
        <f t="shared" si="9"/>
        <v>5.04E-2</v>
      </c>
      <c r="BD28" s="5010">
        <f t="shared" si="9"/>
        <v>5.04E-2</v>
      </c>
      <c r="BE28" s="5010">
        <f t="shared" si="9"/>
        <v>5.04E-2</v>
      </c>
      <c r="BF28" s="5010">
        <f t="shared" si="9"/>
        <v>5.04E-2</v>
      </c>
      <c r="BG28" s="5010">
        <f t="shared" si="9"/>
        <v>5.04E-2</v>
      </c>
      <c r="BH28" s="5010">
        <f t="shared" si="10"/>
        <v>5.04E-2</v>
      </c>
      <c r="BI28" s="5010">
        <f t="shared" si="10"/>
        <v>5.04E-2</v>
      </c>
    </row>
    <row r="29" spans="1:61" ht="15" customHeight="1" outlineLevel="1" x14ac:dyDescent="0.2">
      <c r="A29" s="4917" t="s">
        <v>5777</v>
      </c>
      <c r="B29" s="4912" t="s">
        <v>5738</v>
      </c>
      <c r="C29" s="4943">
        <v>750</v>
      </c>
      <c r="D29" s="4943">
        <v>750</v>
      </c>
      <c r="E29" s="4938">
        <v>5.3499999999999999E-2</v>
      </c>
      <c r="F29" s="4912" t="s">
        <v>3474</v>
      </c>
      <c r="G29" s="4912" t="s">
        <v>5748</v>
      </c>
      <c r="H29" s="4912" t="s">
        <v>5778</v>
      </c>
      <c r="I29" s="4912" t="s">
        <v>3982</v>
      </c>
      <c r="J29" s="4912" t="s">
        <v>3984</v>
      </c>
      <c r="K29" s="4959">
        <v>100.18</v>
      </c>
      <c r="L29" s="4962">
        <v>5.3</v>
      </c>
      <c r="M29" s="4927">
        <v>86.53</v>
      </c>
      <c r="N29" s="4912" t="s">
        <v>5721</v>
      </c>
      <c r="O29" s="5010">
        <f t="shared" si="2"/>
        <v>5.2999999999999999E-2</v>
      </c>
      <c r="P29" s="4910" t="str">
        <f t="shared" si="5"/>
        <v>11</v>
      </c>
      <c r="Q29" s="4910" t="str">
        <f t="shared" si="6"/>
        <v>2027</v>
      </c>
      <c r="R29" s="5009">
        <f t="shared" si="7"/>
        <v>46692</v>
      </c>
      <c r="U29" s="5010">
        <f t="shared" si="3"/>
        <v>5.3499999999999999E-2</v>
      </c>
      <c r="V29" s="5010">
        <f t="shared" si="8"/>
        <v>5.3499999999999999E-2</v>
      </c>
      <c r="W29" s="5010">
        <f t="shared" si="8"/>
        <v>5.3499999999999999E-2</v>
      </c>
      <c r="X29" s="5010">
        <f t="shared" si="8"/>
        <v>5.3499999999999999E-2</v>
      </c>
      <c r="Y29" s="5010">
        <f t="shared" si="8"/>
        <v>5.2999999999999999E-2</v>
      </c>
      <c r="Z29" s="5010">
        <f t="shared" si="8"/>
        <v>5.2999999999999999E-2</v>
      </c>
      <c r="AA29" s="5010">
        <f t="shared" si="8"/>
        <v>5.2999999999999999E-2</v>
      </c>
      <c r="AB29" s="5010">
        <f t="shared" si="8"/>
        <v>5.2999999999999999E-2</v>
      </c>
      <c r="AC29" s="5010">
        <f t="shared" si="8"/>
        <v>5.2999999999999999E-2</v>
      </c>
      <c r="AD29" s="5010">
        <f t="shared" si="8"/>
        <v>5.2999999999999999E-2</v>
      </c>
      <c r="AE29" s="5010">
        <f t="shared" si="8"/>
        <v>5.2999999999999999E-2</v>
      </c>
      <c r="AF29" s="5010">
        <f t="shared" si="8"/>
        <v>5.2999999999999999E-2</v>
      </c>
      <c r="AG29" s="5010">
        <f t="shared" si="8"/>
        <v>5.2999999999999999E-2</v>
      </c>
      <c r="AH29" s="5010">
        <f t="shared" si="8"/>
        <v>5.2999999999999999E-2</v>
      </c>
      <c r="AI29" s="5010">
        <f t="shared" si="8"/>
        <v>5.2999999999999999E-2</v>
      </c>
      <c r="AJ29" s="5010">
        <f t="shared" si="8"/>
        <v>5.2999999999999999E-2</v>
      </c>
      <c r="AK29" s="5010">
        <f t="shared" si="8"/>
        <v>5.2999999999999999E-2</v>
      </c>
      <c r="AL29" s="5010">
        <f t="shared" si="11"/>
        <v>5.2999999999999999E-2</v>
      </c>
      <c r="AM29" s="5010">
        <f t="shared" si="11"/>
        <v>5.2999999999999999E-2</v>
      </c>
      <c r="AN29" s="5010">
        <f t="shared" si="11"/>
        <v>5.2999999999999999E-2</v>
      </c>
      <c r="AO29" s="5010">
        <f t="shared" si="11"/>
        <v>5.2999999999999999E-2</v>
      </c>
      <c r="AP29" s="5010">
        <f t="shared" si="11"/>
        <v>5.2999999999999999E-2</v>
      </c>
      <c r="AQ29" s="5010">
        <f t="shared" si="11"/>
        <v>5.2999999999999999E-2</v>
      </c>
      <c r="AR29" s="5010">
        <f t="shared" si="11"/>
        <v>5.2999999999999999E-2</v>
      </c>
      <c r="AS29" s="5010">
        <f t="shared" si="11"/>
        <v>5.2999999999999999E-2</v>
      </c>
      <c r="AT29" s="5010">
        <f t="shared" si="11"/>
        <v>5.2999999999999999E-2</v>
      </c>
      <c r="AU29" s="5010">
        <f t="shared" si="11"/>
        <v>5.2999999999999999E-2</v>
      </c>
      <c r="AV29" s="5010">
        <f t="shared" si="11"/>
        <v>5.2999999999999999E-2</v>
      </c>
      <c r="AW29" s="5010">
        <f t="shared" si="11"/>
        <v>5.2999999999999999E-2</v>
      </c>
      <c r="AX29" s="5010">
        <f t="shared" si="11"/>
        <v>5.2999999999999999E-2</v>
      </c>
      <c r="AY29" s="5010">
        <f t="shared" si="11"/>
        <v>5.2999999999999999E-2</v>
      </c>
      <c r="AZ29" s="5010">
        <f t="shared" si="11"/>
        <v>5.2999999999999999E-2</v>
      </c>
      <c r="BA29" s="5010">
        <f t="shared" si="11"/>
        <v>5.2999999999999999E-2</v>
      </c>
      <c r="BB29" s="5010">
        <f t="shared" si="9"/>
        <v>5.2999999999999999E-2</v>
      </c>
      <c r="BC29" s="5010">
        <f t="shared" si="9"/>
        <v>5.2999999999999999E-2</v>
      </c>
      <c r="BD29" s="5010">
        <f t="shared" si="9"/>
        <v>5.2999999999999999E-2</v>
      </c>
      <c r="BE29" s="5010">
        <f t="shared" si="9"/>
        <v>5.2999999999999999E-2</v>
      </c>
      <c r="BF29" s="5010">
        <f t="shared" si="9"/>
        <v>5.2999999999999999E-2</v>
      </c>
      <c r="BG29" s="5010">
        <f t="shared" si="9"/>
        <v>5.2999999999999999E-2</v>
      </c>
      <c r="BH29" s="5010">
        <f t="shared" si="10"/>
        <v>5.2999999999999999E-2</v>
      </c>
      <c r="BI29" s="5010">
        <f t="shared" si="10"/>
        <v>5.2999999999999999E-2</v>
      </c>
    </row>
    <row r="30" spans="1:61" ht="15" customHeight="1" outlineLevel="1" x14ac:dyDescent="0.2">
      <c r="A30" s="4930" t="s">
        <v>5779</v>
      </c>
      <c r="B30" s="4931" t="s">
        <v>5738</v>
      </c>
      <c r="C30" s="4963">
        <v>800</v>
      </c>
      <c r="D30" s="4963">
        <v>800</v>
      </c>
      <c r="E30" s="4940">
        <v>3.3000000000000002E-2</v>
      </c>
      <c r="F30" s="4931" t="s">
        <v>3474</v>
      </c>
      <c r="G30" s="4931" t="s">
        <v>5780</v>
      </c>
      <c r="H30" s="4931" t="s">
        <v>5781</v>
      </c>
      <c r="I30" s="4931" t="s">
        <v>3982</v>
      </c>
      <c r="J30" s="4931" t="s">
        <v>3984</v>
      </c>
      <c r="K30" s="4941">
        <v>93.55</v>
      </c>
      <c r="L30" s="4951">
        <v>5.4</v>
      </c>
      <c r="M30" s="4952">
        <v>90.88</v>
      </c>
      <c r="N30" s="4931" t="s">
        <v>5721</v>
      </c>
      <c r="O30" s="5010">
        <f t="shared" si="2"/>
        <v>5.4000000000000006E-2</v>
      </c>
      <c r="P30" s="4910" t="str">
        <f t="shared" si="5"/>
        <v>04</v>
      </c>
      <c r="Q30" s="4910" t="str">
        <f t="shared" si="6"/>
        <v>2027</v>
      </c>
      <c r="R30" s="5009">
        <f t="shared" si="7"/>
        <v>46478</v>
      </c>
      <c r="U30" s="5010">
        <f t="shared" si="3"/>
        <v>3.3000000000000002E-2</v>
      </c>
      <c r="V30" s="5010">
        <f t="shared" si="8"/>
        <v>3.3000000000000002E-2</v>
      </c>
      <c r="W30" s="5010">
        <f t="shared" si="8"/>
        <v>3.3000000000000002E-2</v>
      </c>
      <c r="X30" s="5010">
        <f t="shared" si="8"/>
        <v>3.3000000000000002E-2</v>
      </c>
      <c r="Y30" s="5010">
        <f t="shared" si="8"/>
        <v>5.4000000000000006E-2</v>
      </c>
      <c r="Z30" s="5010">
        <f t="shared" si="8"/>
        <v>5.4000000000000006E-2</v>
      </c>
      <c r="AA30" s="5010">
        <f t="shared" si="8"/>
        <v>5.4000000000000006E-2</v>
      </c>
      <c r="AB30" s="5010">
        <f t="shared" si="8"/>
        <v>5.4000000000000006E-2</v>
      </c>
      <c r="AC30" s="5010">
        <f t="shared" si="8"/>
        <v>5.4000000000000006E-2</v>
      </c>
      <c r="AD30" s="5010">
        <f t="shared" si="8"/>
        <v>5.4000000000000006E-2</v>
      </c>
      <c r="AE30" s="5010">
        <f t="shared" si="8"/>
        <v>5.4000000000000006E-2</v>
      </c>
      <c r="AF30" s="5010">
        <f t="shared" si="8"/>
        <v>5.4000000000000006E-2</v>
      </c>
      <c r="AG30" s="5010">
        <f t="shared" si="8"/>
        <v>5.4000000000000006E-2</v>
      </c>
      <c r="AH30" s="5010">
        <f t="shared" si="8"/>
        <v>5.4000000000000006E-2</v>
      </c>
      <c r="AI30" s="5010">
        <f t="shared" si="8"/>
        <v>5.4000000000000006E-2</v>
      </c>
      <c r="AJ30" s="5010">
        <f t="shared" si="8"/>
        <v>5.4000000000000006E-2</v>
      </c>
      <c r="AK30" s="5010">
        <f t="shared" si="8"/>
        <v>5.4000000000000006E-2</v>
      </c>
      <c r="AL30" s="5010">
        <f t="shared" si="11"/>
        <v>5.4000000000000006E-2</v>
      </c>
      <c r="AM30" s="5010">
        <f t="shared" si="11"/>
        <v>5.4000000000000006E-2</v>
      </c>
      <c r="AN30" s="5010">
        <f t="shared" si="11"/>
        <v>5.4000000000000006E-2</v>
      </c>
      <c r="AO30" s="5010">
        <f t="shared" si="11"/>
        <v>5.4000000000000006E-2</v>
      </c>
      <c r="AP30" s="5010">
        <f t="shared" si="11"/>
        <v>5.4000000000000006E-2</v>
      </c>
      <c r="AQ30" s="5010">
        <f t="shared" si="11"/>
        <v>5.4000000000000006E-2</v>
      </c>
      <c r="AR30" s="5010">
        <f t="shared" si="11"/>
        <v>5.4000000000000006E-2</v>
      </c>
      <c r="AS30" s="5010">
        <f t="shared" si="11"/>
        <v>5.4000000000000006E-2</v>
      </c>
      <c r="AT30" s="5010">
        <f t="shared" si="11"/>
        <v>5.4000000000000006E-2</v>
      </c>
      <c r="AU30" s="5010">
        <f t="shared" si="11"/>
        <v>5.4000000000000006E-2</v>
      </c>
      <c r="AV30" s="5010">
        <f t="shared" si="11"/>
        <v>5.4000000000000006E-2</v>
      </c>
      <c r="AW30" s="5010">
        <f t="shared" si="11"/>
        <v>5.4000000000000006E-2</v>
      </c>
      <c r="AX30" s="5010">
        <f t="shared" si="11"/>
        <v>5.4000000000000006E-2</v>
      </c>
      <c r="AY30" s="5010">
        <f t="shared" si="11"/>
        <v>5.4000000000000006E-2</v>
      </c>
      <c r="AZ30" s="5010">
        <f t="shared" si="11"/>
        <v>5.4000000000000006E-2</v>
      </c>
      <c r="BA30" s="5010">
        <f t="shared" si="11"/>
        <v>5.4000000000000006E-2</v>
      </c>
      <c r="BB30" s="5010">
        <f t="shared" si="9"/>
        <v>5.4000000000000006E-2</v>
      </c>
      <c r="BC30" s="5010">
        <f t="shared" si="9"/>
        <v>5.4000000000000006E-2</v>
      </c>
      <c r="BD30" s="5010">
        <f t="shared" si="9"/>
        <v>5.4000000000000006E-2</v>
      </c>
      <c r="BE30" s="5010">
        <f t="shared" si="9"/>
        <v>5.4000000000000006E-2</v>
      </c>
      <c r="BF30" s="5010">
        <f t="shared" si="9"/>
        <v>5.4000000000000006E-2</v>
      </c>
      <c r="BG30" s="5010">
        <f t="shared" si="9"/>
        <v>5.4000000000000006E-2</v>
      </c>
      <c r="BH30" s="5010">
        <f t="shared" si="10"/>
        <v>5.4000000000000006E-2</v>
      </c>
      <c r="BI30" s="5010">
        <f t="shared" si="10"/>
        <v>5.4000000000000006E-2</v>
      </c>
    </row>
    <row r="31" spans="1:61" ht="15" customHeight="1" outlineLevel="1" x14ac:dyDescent="0.2">
      <c r="A31" s="4917" t="s">
        <v>5782</v>
      </c>
      <c r="B31" s="4912" t="s">
        <v>5783</v>
      </c>
      <c r="C31" s="4964">
        <v>847</v>
      </c>
      <c r="D31" s="4964">
        <v>847</v>
      </c>
      <c r="E31" s="4965">
        <v>2.5000000000000001E-3</v>
      </c>
      <c r="F31" s="4912" t="s">
        <v>3474</v>
      </c>
      <c r="G31" s="4912" t="s">
        <v>5784</v>
      </c>
      <c r="H31" s="4912" t="s">
        <v>5773</v>
      </c>
      <c r="I31" s="4912" t="s">
        <v>3998</v>
      </c>
      <c r="J31" s="4912" t="s">
        <v>3984</v>
      </c>
      <c r="K31" s="4927">
        <v>88.52</v>
      </c>
      <c r="L31" s="4928">
        <v>3.74</v>
      </c>
      <c r="M31" s="4927">
        <v>53.58</v>
      </c>
      <c r="N31" s="4913"/>
      <c r="O31" s="5010">
        <f t="shared" si="2"/>
        <v>3.7400000000000003E-2</v>
      </c>
      <c r="P31" s="4910" t="str">
        <f t="shared" si="5"/>
        <v>05</v>
      </c>
      <c r="Q31" s="4910" t="str">
        <f t="shared" si="6"/>
        <v>2027</v>
      </c>
      <c r="R31" s="5009">
        <f t="shared" si="7"/>
        <v>46508</v>
      </c>
      <c r="U31" s="5010">
        <f t="shared" si="3"/>
        <v>2.5000000000000001E-3</v>
      </c>
      <c r="V31" s="5010">
        <f t="shared" si="8"/>
        <v>2.5000000000000001E-3</v>
      </c>
      <c r="W31" s="5010">
        <f t="shared" si="8"/>
        <v>2.5000000000000001E-3</v>
      </c>
      <c r="X31" s="5010">
        <f t="shared" si="8"/>
        <v>2.5000000000000001E-3</v>
      </c>
      <c r="Y31" s="5010">
        <f t="shared" si="8"/>
        <v>3.7400000000000003E-2</v>
      </c>
      <c r="Z31" s="5010">
        <f t="shared" si="8"/>
        <v>3.7400000000000003E-2</v>
      </c>
      <c r="AA31" s="5010">
        <f t="shared" si="8"/>
        <v>3.7400000000000003E-2</v>
      </c>
      <c r="AB31" s="5010">
        <f t="shared" si="8"/>
        <v>3.7400000000000003E-2</v>
      </c>
      <c r="AC31" s="5010">
        <f t="shared" si="8"/>
        <v>3.7400000000000003E-2</v>
      </c>
      <c r="AD31" s="5010">
        <f t="shared" si="8"/>
        <v>3.7400000000000003E-2</v>
      </c>
      <c r="AE31" s="5010">
        <f t="shared" si="8"/>
        <v>3.7400000000000003E-2</v>
      </c>
      <c r="AF31" s="5010">
        <f t="shared" si="8"/>
        <v>3.7400000000000003E-2</v>
      </c>
      <c r="AG31" s="5010">
        <f t="shared" si="8"/>
        <v>3.7400000000000003E-2</v>
      </c>
      <c r="AH31" s="5010">
        <f t="shared" si="8"/>
        <v>3.7400000000000003E-2</v>
      </c>
      <c r="AI31" s="5010">
        <f t="shared" si="8"/>
        <v>3.7400000000000003E-2</v>
      </c>
      <c r="AJ31" s="5010">
        <f t="shared" si="8"/>
        <v>3.7400000000000003E-2</v>
      </c>
      <c r="AK31" s="5010">
        <f t="shared" si="8"/>
        <v>3.7400000000000003E-2</v>
      </c>
      <c r="AL31" s="5010">
        <f t="shared" si="11"/>
        <v>3.7400000000000003E-2</v>
      </c>
      <c r="AM31" s="5010">
        <f t="shared" si="11"/>
        <v>3.7400000000000003E-2</v>
      </c>
      <c r="AN31" s="5010">
        <f t="shared" si="11"/>
        <v>3.7400000000000003E-2</v>
      </c>
      <c r="AO31" s="5010">
        <f t="shared" si="11"/>
        <v>3.7400000000000003E-2</v>
      </c>
      <c r="AP31" s="5010">
        <f t="shared" si="11"/>
        <v>3.7400000000000003E-2</v>
      </c>
      <c r="AQ31" s="5010">
        <f t="shared" si="11"/>
        <v>3.7400000000000003E-2</v>
      </c>
      <c r="AR31" s="5010">
        <f t="shared" si="11"/>
        <v>3.7400000000000003E-2</v>
      </c>
      <c r="AS31" s="5010">
        <f t="shared" si="11"/>
        <v>3.7400000000000003E-2</v>
      </c>
      <c r="AT31" s="5010">
        <f t="shared" si="11"/>
        <v>3.7400000000000003E-2</v>
      </c>
      <c r="AU31" s="5010">
        <f t="shared" si="11"/>
        <v>3.7400000000000003E-2</v>
      </c>
      <c r="AV31" s="5010">
        <f t="shared" si="11"/>
        <v>3.7400000000000003E-2</v>
      </c>
      <c r="AW31" s="5010">
        <f t="shared" si="11"/>
        <v>3.7400000000000003E-2</v>
      </c>
      <c r="AX31" s="5010">
        <f t="shared" si="11"/>
        <v>3.7400000000000003E-2</v>
      </c>
      <c r="AY31" s="5010">
        <f t="shared" si="11"/>
        <v>3.7400000000000003E-2</v>
      </c>
      <c r="AZ31" s="5010">
        <f t="shared" si="11"/>
        <v>3.7400000000000003E-2</v>
      </c>
      <c r="BA31" s="5010">
        <f t="shared" si="11"/>
        <v>3.7400000000000003E-2</v>
      </c>
      <c r="BB31" s="5010">
        <f t="shared" si="9"/>
        <v>3.7400000000000003E-2</v>
      </c>
      <c r="BC31" s="5010">
        <f t="shared" si="9"/>
        <v>3.7400000000000003E-2</v>
      </c>
      <c r="BD31" s="5010">
        <f t="shared" si="9"/>
        <v>3.7400000000000003E-2</v>
      </c>
      <c r="BE31" s="5010">
        <f t="shared" si="9"/>
        <v>3.7400000000000003E-2</v>
      </c>
      <c r="BF31" s="5010">
        <f t="shared" si="9"/>
        <v>3.7400000000000003E-2</v>
      </c>
      <c r="BG31" s="5010">
        <f t="shared" si="9"/>
        <v>3.7400000000000003E-2</v>
      </c>
      <c r="BH31" s="5010">
        <f t="shared" si="10"/>
        <v>3.7400000000000003E-2</v>
      </c>
      <c r="BI31" s="5010">
        <f t="shared" si="10"/>
        <v>3.7400000000000003E-2</v>
      </c>
    </row>
    <row r="32" spans="1:61" ht="15" customHeight="1" outlineLevel="1" x14ac:dyDescent="0.2">
      <c r="A32" s="4930" t="s">
        <v>5785</v>
      </c>
      <c r="B32" s="4931" t="s">
        <v>5738</v>
      </c>
      <c r="C32" s="4966">
        <v>1250</v>
      </c>
      <c r="D32" s="4966">
        <v>1250</v>
      </c>
      <c r="E32" s="4940">
        <v>3.3000000000000002E-2</v>
      </c>
      <c r="F32" s="4931" t="s">
        <v>3474</v>
      </c>
      <c r="G32" s="4931" t="s">
        <v>5786</v>
      </c>
      <c r="H32" s="4931" t="s">
        <v>5769</v>
      </c>
      <c r="I32" s="4931" t="s">
        <v>3982</v>
      </c>
      <c r="J32" s="4931" t="s">
        <v>3984</v>
      </c>
      <c r="K32" s="4941">
        <v>93.94</v>
      </c>
      <c r="L32" s="4934">
        <v>5.36</v>
      </c>
      <c r="M32" s="4941">
        <v>83.67</v>
      </c>
      <c r="N32" s="4931" t="s">
        <v>5721</v>
      </c>
      <c r="O32" s="5010">
        <f t="shared" si="2"/>
        <v>5.3600000000000002E-2</v>
      </c>
      <c r="P32" s="4910" t="str">
        <f t="shared" si="5"/>
        <v>02</v>
      </c>
      <c r="Q32" s="4910" t="str">
        <f t="shared" si="6"/>
        <v>2027</v>
      </c>
      <c r="R32" s="5009">
        <f t="shared" si="7"/>
        <v>46419</v>
      </c>
      <c r="U32" s="5010">
        <f t="shared" si="3"/>
        <v>3.3000000000000002E-2</v>
      </c>
      <c r="V32" s="5010">
        <f t="shared" si="8"/>
        <v>3.3000000000000002E-2</v>
      </c>
      <c r="W32" s="5010">
        <f t="shared" si="8"/>
        <v>3.3000000000000002E-2</v>
      </c>
      <c r="X32" s="5010">
        <f t="shared" si="8"/>
        <v>3.3000000000000002E-2</v>
      </c>
      <c r="Y32" s="5010">
        <f t="shared" si="8"/>
        <v>5.3600000000000002E-2</v>
      </c>
      <c r="Z32" s="5010">
        <f t="shared" si="8"/>
        <v>5.3600000000000002E-2</v>
      </c>
      <c r="AA32" s="5010">
        <f t="shared" si="8"/>
        <v>5.3600000000000002E-2</v>
      </c>
      <c r="AB32" s="5010">
        <f t="shared" si="8"/>
        <v>5.3600000000000002E-2</v>
      </c>
      <c r="AC32" s="5010">
        <f t="shared" si="8"/>
        <v>5.3600000000000002E-2</v>
      </c>
      <c r="AD32" s="5010">
        <f t="shared" si="8"/>
        <v>5.3600000000000002E-2</v>
      </c>
      <c r="AE32" s="5010">
        <f t="shared" si="8"/>
        <v>5.3600000000000002E-2</v>
      </c>
      <c r="AF32" s="5010">
        <f t="shared" si="8"/>
        <v>5.3600000000000002E-2</v>
      </c>
      <c r="AG32" s="5010">
        <f t="shared" si="8"/>
        <v>5.3600000000000002E-2</v>
      </c>
      <c r="AH32" s="5010">
        <f t="shared" si="8"/>
        <v>5.3600000000000002E-2</v>
      </c>
      <c r="AI32" s="5010">
        <f t="shared" si="8"/>
        <v>5.3600000000000002E-2</v>
      </c>
      <c r="AJ32" s="5010">
        <f t="shared" si="8"/>
        <v>5.3600000000000002E-2</v>
      </c>
      <c r="AK32" s="5010">
        <f t="shared" si="8"/>
        <v>5.3600000000000002E-2</v>
      </c>
      <c r="AL32" s="5010">
        <f t="shared" si="11"/>
        <v>5.3600000000000002E-2</v>
      </c>
      <c r="AM32" s="5010">
        <f t="shared" si="11"/>
        <v>5.3600000000000002E-2</v>
      </c>
      <c r="AN32" s="5010">
        <f t="shared" si="11"/>
        <v>5.3600000000000002E-2</v>
      </c>
      <c r="AO32" s="5010">
        <f t="shared" si="11"/>
        <v>5.3600000000000002E-2</v>
      </c>
      <c r="AP32" s="5010">
        <f t="shared" si="11"/>
        <v>5.3600000000000002E-2</v>
      </c>
      <c r="AQ32" s="5010">
        <f t="shared" si="11"/>
        <v>5.3600000000000002E-2</v>
      </c>
      <c r="AR32" s="5010">
        <f t="shared" si="11"/>
        <v>5.3600000000000002E-2</v>
      </c>
      <c r="AS32" s="5010">
        <f t="shared" si="11"/>
        <v>5.3600000000000002E-2</v>
      </c>
      <c r="AT32" s="5010">
        <f t="shared" si="11"/>
        <v>5.3600000000000002E-2</v>
      </c>
      <c r="AU32" s="5010">
        <f t="shared" si="11"/>
        <v>5.3600000000000002E-2</v>
      </c>
      <c r="AV32" s="5010">
        <f t="shared" si="11"/>
        <v>5.3600000000000002E-2</v>
      </c>
      <c r="AW32" s="5010">
        <f t="shared" si="11"/>
        <v>5.3600000000000002E-2</v>
      </c>
      <c r="AX32" s="5010">
        <f t="shared" si="11"/>
        <v>5.3600000000000002E-2</v>
      </c>
      <c r="AY32" s="5010">
        <f t="shared" si="11"/>
        <v>5.3600000000000002E-2</v>
      </c>
      <c r="AZ32" s="5010">
        <f t="shared" si="11"/>
        <v>5.3600000000000002E-2</v>
      </c>
      <c r="BA32" s="5010">
        <f t="shared" si="11"/>
        <v>5.3600000000000002E-2</v>
      </c>
      <c r="BB32" s="5010">
        <f t="shared" si="9"/>
        <v>5.3600000000000002E-2</v>
      </c>
      <c r="BC32" s="5010">
        <f t="shared" si="9"/>
        <v>5.3600000000000002E-2</v>
      </c>
      <c r="BD32" s="5010">
        <f t="shared" si="9"/>
        <v>5.3600000000000002E-2</v>
      </c>
      <c r="BE32" s="5010">
        <f t="shared" si="9"/>
        <v>5.3600000000000002E-2</v>
      </c>
      <c r="BF32" s="5010">
        <f t="shared" si="9"/>
        <v>5.3600000000000002E-2</v>
      </c>
      <c r="BG32" s="5010">
        <f t="shared" si="9"/>
        <v>5.3600000000000002E-2</v>
      </c>
      <c r="BH32" s="5010">
        <f t="shared" si="10"/>
        <v>5.3600000000000002E-2</v>
      </c>
      <c r="BI32" s="5010">
        <f t="shared" si="10"/>
        <v>5.3600000000000002E-2</v>
      </c>
    </row>
    <row r="33" spans="1:61" ht="15" customHeight="1" outlineLevel="1" x14ac:dyDescent="0.2">
      <c r="A33" s="4917" t="s">
        <v>5787</v>
      </c>
      <c r="B33" s="4912" t="s">
        <v>5738</v>
      </c>
      <c r="C33" s="4953">
        <v>1400</v>
      </c>
      <c r="D33" s="4953">
        <v>1400</v>
      </c>
      <c r="E33" s="4938">
        <v>2.35E-2</v>
      </c>
      <c r="F33" s="4912" t="s">
        <v>3474</v>
      </c>
      <c r="G33" s="4912" t="s">
        <v>5788</v>
      </c>
      <c r="H33" s="4912" t="s">
        <v>5789</v>
      </c>
      <c r="I33" s="4912" t="s">
        <v>3982</v>
      </c>
      <c r="J33" s="4912" t="s">
        <v>3984</v>
      </c>
      <c r="K33" s="4954">
        <v>91.3</v>
      </c>
      <c r="L33" s="4928">
        <v>5.35</v>
      </c>
      <c r="M33" s="4927">
        <v>83.57</v>
      </c>
      <c r="N33" s="4913"/>
      <c r="O33" s="5010">
        <f t="shared" si="2"/>
        <v>5.3499999999999999E-2</v>
      </c>
      <c r="P33" s="4910" t="str">
        <f t="shared" si="5"/>
        <v>01</v>
      </c>
      <c r="Q33" s="4910" t="str">
        <f t="shared" si="6"/>
        <v>2027</v>
      </c>
      <c r="R33" s="5009">
        <f t="shared" si="7"/>
        <v>46388</v>
      </c>
      <c r="U33" s="5010">
        <f t="shared" si="3"/>
        <v>2.35E-2</v>
      </c>
      <c r="V33" s="5010">
        <f t="shared" si="8"/>
        <v>2.35E-2</v>
      </c>
      <c r="W33" s="5010">
        <f t="shared" si="8"/>
        <v>2.35E-2</v>
      </c>
      <c r="X33" s="5010">
        <f t="shared" si="8"/>
        <v>2.35E-2</v>
      </c>
      <c r="Y33" s="5010">
        <f t="shared" si="8"/>
        <v>5.3499999999999999E-2</v>
      </c>
      <c r="Z33" s="5010">
        <f t="shared" si="8"/>
        <v>5.3499999999999999E-2</v>
      </c>
      <c r="AA33" s="5010">
        <f t="shared" si="8"/>
        <v>5.3499999999999999E-2</v>
      </c>
      <c r="AB33" s="5010">
        <f t="shared" si="8"/>
        <v>5.3499999999999999E-2</v>
      </c>
      <c r="AC33" s="5010">
        <f t="shared" si="8"/>
        <v>5.3499999999999999E-2</v>
      </c>
      <c r="AD33" s="5010">
        <f t="shared" si="8"/>
        <v>5.3499999999999999E-2</v>
      </c>
      <c r="AE33" s="5010">
        <f t="shared" si="8"/>
        <v>5.3499999999999999E-2</v>
      </c>
      <c r="AF33" s="5010">
        <f t="shared" si="8"/>
        <v>5.3499999999999999E-2</v>
      </c>
      <c r="AG33" s="5010">
        <f t="shared" si="8"/>
        <v>5.3499999999999999E-2</v>
      </c>
      <c r="AH33" s="5010">
        <f t="shared" si="8"/>
        <v>5.3499999999999999E-2</v>
      </c>
      <c r="AI33" s="5010">
        <f t="shared" si="8"/>
        <v>5.3499999999999999E-2</v>
      </c>
      <c r="AJ33" s="5010">
        <f t="shared" si="8"/>
        <v>5.3499999999999999E-2</v>
      </c>
      <c r="AK33" s="5010">
        <f t="shared" si="8"/>
        <v>5.3499999999999999E-2</v>
      </c>
      <c r="AL33" s="5010">
        <f t="shared" si="11"/>
        <v>5.3499999999999999E-2</v>
      </c>
      <c r="AM33" s="5010">
        <f t="shared" si="11"/>
        <v>5.3499999999999999E-2</v>
      </c>
      <c r="AN33" s="5010">
        <f t="shared" si="11"/>
        <v>5.3499999999999999E-2</v>
      </c>
      <c r="AO33" s="5010">
        <f t="shared" si="11"/>
        <v>5.3499999999999999E-2</v>
      </c>
      <c r="AP33" s="5010">
        <f t="shared" si="11"/>
        <v>5.3499999999999999E-2</v>
      </c>
      <c r="AQ33" s="5010">
        <f t="shared" si="11"/>
        <v>5.3499999999999999E-2</v>
      </c>
      <c r="AR33" s="5010">
        <f t="shared" si="11"/>
        <v>5.3499999999999999E-2</v>
      </c>
      <c r="AS33" s="5010">
        <f t="shared" si="11"/>
        <v>5.3499999999999999E-2</v>
      </c>
      <c r="AT33" s="5010">
        <f t="shared" si="11"/>
        <v>5.3499999999999999E-2</v>
      </c>
      <c r="AU33" s="5010">
        <f t="shared" si="11"/>
        <v>5.3499999999999999E-2</v>
      </c>
      <c r="AV33" s="5010">
        <f t="shared" si="11"/>
        <v>5.3499999999999999E-2</v>
      </c>
      <c r="AW33" s="5010">
        <f t="shared" si="11"/>
        <v>5.3499999999999999E-2</v>
      </c>
      <c r="AX33" s="5010">
        <f t="shared" si="11"/>
        <v>5.3499999999999999E-2</v>
      </c>
      <c r="AY33" s="5010">
        <f t="shared" si="11"/>
        <v>5.3499999999999999E-2</v>
      </c>
      <c r="AZ33" s="5010">
        <f t="shared" si="11"/>
        <v>5.3499999999999999E-2</v>
      </c>
      <c r="BA33" s="5010">
        <f t="shared" si="11"/>
        <v>5.3499999999999999E-2</v>
      </c>
      <c r="BB33" s="5010">
        <f t="shared" si="9"/>
        <v>5.3499999999999999E-2</v>
      </c>
      <c r="BC33" s="5010">
        <f t="shared" si="9"/>
        <v>5.3499999999999999E-2</v>
      </c>
      <c r="BD33" s="5010">
        <f t="shared" si="9"/>
        <v>5.3499999999999999E-2</v>
      </c>
      <c r="BE33" s="5010">
        <f t="shared" si="9"/>
        <v>5.3499999999999999E-2</v>
      </c>
      <c r="BF33" s="5010">
        <f t="shared" si="9"/>
        <v>5.3499999999999999E-2</v>
      </c>
      <c r="BG33" s="5010">
        <f t="shared" si="9"/>
        <v>5.3499999999999999E-2</v>
      </c>
      <c r="BH33" s="5010">
        <f t="shared" si="10"/>
        <v>5.3499999999999999E-2</v>
      </c>
      <c r="BI33" s="5010">
        <f t="shared" si="10"/>
        <v>5.3499999999999999E-2</v>
      </c>
    </row>
    <row r="34" spans="1:61" ht="15" customHeight="1" outlineLevel="1" x14ac:dyDescent="0.2">
      <c r="A34" s="4930" t="s">
        <v>5790</v>
      </c>
      <c r="B34" s="4931" t="s">
        <v>5755</v>
      </c>
      <c r="C34" s="4932">
        <v>292.89999999999998</v>
      </c>
      <c r="D34" s="4932">
        <v>292.89999999999998</v>
      </c>
      <c r="E34" s="4946">
        <v>7.1249999999999994E-2</v>
      </c>
      <c r="F34" s="4931" t="s">
        <v>3474</v>
      </c>
      <c r="G34" s="4931" t="s">
        <v>5791</v>
      </c>
      <c r="H34" s="4931" t="s">
        <v>5792</v>
      </c>
      <c r="I34" s="4931" t="s">
        <v>3982</v>
      </c>
      <c r="J34" s="4931" t="s">
        <v>3984</v>
      </c>
      <c r="K34" s="4947">
        <v>106.11</v>
      </c>
      <c r="L34" s="4951">
        <v>5.5</v>
      </c>
      <c r="M34" s="4967">
        <v>110.05</v>
      </c>
      <c r="N34" s="4931" t="s">
        <v>5721</v>
      </c>
      <c r="O34" s="5010">
        <f t="shared" si="2"/>
        <v>5.5E-2</v>
      </c>
      <c r="P34" s="4910" t="str">
        <f t="shared" si="5"/>
        <v>02</v>
      </c>
      <c r="Q34" s="4910" t="str">
        <f t="shared" si="6"/>
        <v>2028</v>
      </c>
      <c r="R34" s="5009">
        <f t="shared" si="7"/>
        <v>46784</v>
      </c>
      <c r="U34" s="5010">
        <f t="shared" si="3"/>
        <v>7.1249999999999994E-2</v>
      </c>
      <c r="V34" s="5010">
        <f t="shared" si="8"/>
        <v>7.1249999999999994E-2</v>
      </c>
      <c r="W34" s="5010">
        <f t="shared" si="8"/>
        <v>7.1249999999999994E-2</v>
      </c>
      <c r="X34" s="5010">
        <f t="shared" si="8"/>
        <v>7.1249999999999994E-2</v>
      </c>
      <c r="Y34" s="5010">
        <f t="shared" si="8"/>
        <v>7.1249999999999994E-2</v>
      </c>
      <c r="Z34" s="5010">
        <f t="shared" si="8"/>
        <v>5.5E-2</v>
      </c>
      <c r="AA34" s="5010">
        <f t="shared" si="8"/>
        <v>5.5E-2</v>
      </c>
      <c r="AB34" s="5010">
        <f t="shared" si="8"/>
        <v>5.5E-2</v>
      </c>
      <c r="AC34" s="5010">
        <f t="shared" si="8"/>
        <v>5.5E-2</v>
      </c>
      <c r="AD34" s="5010">
        <f t="shared" si="8"/>
        <v>5.5E-2</v>
      </c>
      <c r="AE34" s="5010">
        <f t="shared" si="8"/>
        <v>5.5E-2</v>
      </c>
      <c r="AF34" s="5010">
        <f t="shared" si="8"/>
        <v>5.5E-2</v>
      </c>
      <c r="AG34" s="5010">
        <f t="shared" si="8"/>
        <v>5.5E-2</v>
      </c>
      <c r="AH34" s="5010">
        <f t="shared" si="8"/>
        <v>5.5E-2</v>
      </c>
      <c r="AI34" s="5010">
        <f t="shared" si="8"/>
        <v>5.5E-2</v>
      </c>
      <c r="AJ34" s="5010">
        <f t="shared" si="8"/>
        <v>5.5E-2</v>
      </c>
      <c r="AK34" s="5010">
        <f t="shared" si="8"/>
        <v>5.5E-2</v>
      </c>
      <c r="AL34" s="5010">
        <f t="shared" si="11"/>
        <v>5.5E-2</v>
      </c>
      <c r="AM34" s="5010">
        <f t="shared" si="11"/>
        <v>5.5E-2</v>
      </c>
      <c r="AN34" s="5010">
        <f t="shared" si="11"/>
        <v>5.5E-2</v>
      </c>
      <c r="AO34" s="5010">
        <f t="shared" si="11"/>
        <v>5.5E-2</v>
      </c>
      <c r="AP34" s="5010">
        <f t="shared" si="11"/>
        <v>5.5E-2</v>
      </c>
      <c r="AQ34" s="5010">
        <f t="shared" si="11"/>
        <v>5.5E-2</v>
      </c>
      <c r="AR34" s="5010">
        <f t="shared" si="11"/>
        <v>5.5E-2</v>
      </c>
      <c r="AS34" s="5010">
        <f t="shared" si="11"/>
        <v>5.5E-2</v>
      </c>
      <c r="AT34" s="5010">
        <f t="shared" si="11"/>
        <v>5.5E-2</v>
      </c>
      <c r="AU34" s="5010">
        <f t="shared" si="11"/>
        <v>5.5E-2</v>
      </c>
      <c r="AV34" s="5010">
        <f t="shared" si="11"/>
        <v>5.5E-2</v>
      </c>
      <c r="AW34" s="5010">
        <f t="shared" si="11"/>
        <v>5.5E-2</v>
      </c>
      <c r="AX34" s="5010">
        <f t="shared" si="11"/>
        <v>5.5E-2</v>
      </c>
      <c r="AY34" s="5010">
        <f t="shared" si="11"/>
        <v>5.5E-2</v>
      </c>
      <c r="AZ34" s="5010">
        <f t="shared" si="11"/>
        <v>5.5E-2</v>
      </c>
      <c r="BA34" s="5010">
        <f t="shared" si="11"/>
        <v>5.5E-2</v>
      </c>
      <c r="BB34" s="5010">
        <f t="shared" si="9"/>
        <v>5.5E-2</v>
      </c>
      <c r="BC34" s="5010">
        <f t="shared" si="9"/>
        <v>5.5E-2</v>
      </c>
      <c r="BD34" s="5010">
        <f t="shared" si="9"/>
        <v>5.5E-2</v>
      </c>
      <c r="BE34" s="5010">
        <f t="shared" si="9"/>
        <v>5.5E-2</v>
      </c>
      <c r="BF34" s="5010">
        <f t="shared" si="9"/>
        <v>5.5E-2</v>
      </c>
      <c r="BG34" s="5010">
        <f t="shared" si="9"/>
        <v>5.5E-2</v>
      </c>
      <c r="BH34" s="5010">
        <f t="shared" si="10"/>
        <v>5.5E-2</v>
      </c>
      <c r="BI34" s="5010">
        <f t="shared" si="10"/>
        <v>5.5E-2</v>
      </c>
    </row>
    <row r="35" spans="1:61" ht="15" customHeight="1" outlineLevel="1" x14ac:dyDescent="0.2">
      <c r="A35" s="4917" t="s">
        <v>5793</v>
      </c>
      <c r="B35" s="4912" t="s">
        <v>5738</v>
      </c>
      <c r="C35" s="4968">
        <v>1000</v>
      </c>
      <c r="D35" s="4968">
        <v>1000</v>
      </c>
      <c r="E35" s="4938">
        <v>3.5499999999999997E-2</v>
      </c>
      <c r="F35" s="4912" t="s">
        <v>3474</v>
      </c>
      <c r="G35" s="4912" t="s">
        <v>5794</v>
      </c>
      <c r="H35" s="4912" t="s">
        <v>5795</v>
      </c>
      <c r="I35" s="4912" t="s">
        <v>3982</v>
      </c>
      <c r="J35" s="4912" t="s">
        <v>3984</v>
      </c>
      <c r="K35" s="4927">
        <v>92.68</v>
      </c>
      <c r="L35" s="4928">
        <v>5.41</v>
      </c>
      <c r="M35" s="4958">
        <v>102.75</v>
      </c>
      <c r="N35" s="4912" t="s">
        <v>5721</v>
      </c>
      <c r="O35" s="5010">
        <f t="shared" si="2"/>
        <v>5.4100000000000002E-2</v>
      </c>
      <c r="P35" s="4910" t="str">
        <f t="shared" si="5"/>
        <v>05</v>
      </c>
      <c r="Q35" s="4910" t="str">
        <f t="shared" si="6"/>
        <v>2028</v>
      </c>
      <c r="R35" s="5009">
        <f t="shared" si="7"/>
        <v>46874</v>
      </c>
      <c r="U35" s="5010">
        <f t="shared" si="3"/>
        <v>3.5499999999999997E-2</v>
      </c>
      <c r="V35" s="5010">
        <f t="shared" si="8"/>
        <v>3.5499999999999997E-2</v>
      </c>
      <c r="W35" s="5010">
        <f t="shared" si="8"/>
        <v>3.5499999999999997E-2</v>
      </c>
      <c r="X35" s="5010">
        <f t="shared" si="8"/>
        <v>3.5499999999999997E-2</v>
      </c>
      <c r="Y35" s="5010">
        <f t="shared" si="8"/>
        <v>3.5499999999999997E-2</v>
      </c>
      <c r="Z35" s="5010">
        <f t="shared" si="8"/>
        <v>5.4100000000000002E-2</v>
      </c>
      <c r="AA35" s="5010">
        <f t="shared" si="8"/>
        <v>5.4100000000000002E-2</v>
      </c>
      <c r="AB35" s="5010">
        <f t="shared" si="8"/>
        <v>5.4100000000000002E-2</v>
      </c>
      <c r="AC35" s="5010">
        <f t="shared" si="8"/>
        <v>5.4100000000000002E-2</v>
      </c>
      <c r="AD35" s="5010">
        <f t="shared" si="8"/>
        <v>5.4100000000000002E-2</v>
      </c>
      <c r="AE35" s="5010">
        <f t="shared" ref="AE35:AT50" si="12">IF(AE$5&gt;$R35,$O35,$E35)</f>
        <v>5.4100000000000002E-2</v>
      </c>
      <c r="AF35" s="5010">
        <f t="shared" si="12"/>
        <v>5.4100000000000002E-2</v>
      </c>
      <c r="AG35" s="5010">
        <f t="shared" si="12"/>
        <v>5.4100000000000002E-2</v>
      </c>
      <c r="AH35" s="5010">
        <f t="shared" si="12"/>
        <v>5.4100000000000002E-2</v>
      </c>
      <c r="AI35" s="5010">
        <f t="shared" si="12"/>
        <v>5.4100000000000002E-2</v>
      </c>
      <c r="AJ35" s="5010">
        <f t="shared" si="12"/>
        <v>5.4100000000000002E-2</v>
      </c>
      <c r="AK35" s="5010">
        <f t="shared" si="12"/>
        <v>5.4100000000000002E-2</v>
      </c>
      <c r="AL35" s="5010">
        <f t="shared" si="12"/>
        <v>5.4100000000000002E-2</v>
      </c>
      <c r="AM35" s="5010">
        <f t="shared" si="12"/>
        <v>5.4100000000000002E-2</v>
      </c>
      <c r="AN35" s="5010">
        <f t="shared" si="12"/>
        <v>5.4100000000000002E-2</v>
      </c>
      <c r="AO35" s="5010">
        <f t="shared" si="12"/>
        <v>5.4100000000000002E-2</v>
      </c>
      <c r="AP35" s="5010">
        <f t="shared" si="12"/>
        <v>5.4100000000000002E-2</v>
      </c>
      <c r="AQ35" s="5010">
        <f t="shared" si="12"/>
        <v>5.4100000000000002E-2</v>
      </c>
      <c r="AR35" s="5010">
        <f t="shared" si="12"/>
        <v>5.4100000000000002E-2</v>
      </c>
      <c r="AS35" s="5010">
        <f t="shared" si="12"/>
        <v>5.4100000000000002E-2</v>
      </c>
      <c r="AT35" s="5010">
        <f t="shared" si="12"/>
        <v>5.4100000000000002E-2</v>
      </c>
      <c r="AU35" s="5010">
        <f t="shared" si="11"/>
        <v>5.4100000000000002E-2</v>
      </c>
      <c r="AV35" s="5010">
        <f t="shared" si="11"/>
        <v>5.4100000000000002E-2</v>
      </c>
      <c r="AW35" s="5010">
        <f t="shared" si="11"/>
        <v>5.4100000000000002E-2</v>
      </c>
      <c r="AX35" s="5010">
        <f t="shared" si="11"/>
        <v>5.4100000000000002E-2</v>
      </c>
      <c r="AY35" s="5010">
        <f t="shared" si="11"/>
        <v>5.4100000000000002E-2</v>
      </c>
      <c r="AZ35" s="5010">
        <f t="shared" si="11"/>
        <v>5.4100000000000002E-2</v>
      </c>
      <c r="BA35" s="5010">
        <f t="shared" si="11"/>
        <v>5.4100000000000002E-2</v>
      </c>
      <c r="BB35" s="5010">
        <f t="shared" si="9"/>
        <v>5.4100000000000002E-2</v>
      </c>
      <c r="BC35" s="5010">
        <f t="shared" si="9"/>
        <v>5.4100000000000002E-2</v>
      </c>
      <c r="BD35" s="5010">
        <f t="shared" si="9"/>
        <v>5.4100000000000002E-2</v>
      </c>
      <c r="BE35" s="5010">
        <f t="shared" si="9"/>
        <v>5.4100000000000002E-2</v>
      </c>
      <c r="BF35" s="5010">
        <f t="shared" si="9"/>
        <v>5.4100000000000002E-2</v>
      </c>
      <c r="BG35" s="5010">
        <f t="shared" si="9"/>
        <v>5.4100000000000002E-2</v>
      </c>
      <c r="BH35" s="5010">
        <f t="shared" si="10"/>
        <v>5.4100000000000002E-2</v>
      </c>
      <c r="BI35" s="5010">
        <f t="shared" si="10"/>
        <v>5.4100000000000002E-2</v>
      </c>
    </row>
    <row r="36" spans="1:61" ht="15" customHeight="1" outlineLevel="1" x14ac:dyDescent="0.2">
      <c r="A36" s="4930" t="s">
        <v>5796</v>
      </c>
      <c r="B36" s="4931" t="s">
        <v>5738</v>
      </c>
      <c r="C36" s="4966">
        <v>1650</v>
      </c>
      <c r="D36" s="4966">
        <v>1650</v>
      </c>
      <c r="E36" s="4942">
        <v>3.15E-2</v>
      </c>
      <c r="F36" s="4931" t="s">
        <v>3474</v>
      </c>
      <c r="G36" s="4931" t="s">
        <v>5797</v>
      </c>
      <c r="H36" s="4931" t="s">
        <v>5792</v>
      </c>
      <c r="I36" s="4931" t="s">
        <v>3982</v>
      </c>
      <c r="J36" s="4931" t="s">
        <v>3984</v>
      </c>
      <c r="K36" s="4941">
        <v>91.63</v>
      </c>
      <c r="L36" s="4934">
        <v>5.36</v>
      </c>
      <c r="M36" s="4935">
        <v>96.9</v>
      </c>
      <c r="N36" s="4936"/>
      <c r="O36" s="5010">
        <f t="shared" si="2"/>
        <v>5.3600000000000002E-2</v>
      </c>
      <c r="P36" s="4910" t="str">
        <f t="shared" si="5"/>
        <v>02</v>
      </c>
      <c r="Q36" s="4910" t="str">
        <f t="shared" si="6"/>
        <v>2028</v>
      </c>
      <c r="R36" s="5009">
        <f t="shared" si="7"/>
        <v>46784</v>
      </c>
      <c r="U36" s="5010">
        <f t="shared" si="3"/>
        <v>3.15E-2</v>
      </c>
      <c r="V36" s="5010">
        <f t="shared" ref="V36:AK51" si="13">IF(V$5&gt;$R36,$O36,$E36)</f>
        <v>3.15E-2</v>
      </c>
      <c r="W36" s="5010">
        <f t="shared" si="13"/>
        <v>3.15E-2</v>
      </c>
      <c r="X36" s="5010">
        <f t="shared" si="13"/>
        <v>3.15E-2</v>
      </c>
      <c r="Y36" s="5010">
        <f t="shared" si="13"/>
        <v>3.15E-2</v>
      </c>
      <c r="Z36" s="5010">
        <f t="shared" si="13"/>
        <v>5.3600000000000002E-2</v>
      </c>
      <c r="AA36" s="5010">
        <f t="shared" si="13"/>
        <v>5.3600000000000002E-2</v>
      </c>
      <c r="AB36" s="5010">
        <f t="shared" si="13"/>
        <v>5.3600000000000002E-2</v>
      </c>
      <c r="AC36" s="5010">
        <f t="shared" si="13"/>
        <v>5.3600000000000002E-2</v>
      </c>
      <c r="AD36" s="5010">
        <f t="shared" si="13"/>
        <v>5.3600000000000002E-2</v>
      </c>
      <c r="AE36" s="5010">
        <f t="shared" si="13"/>
        <v>5.3600000000000002E-2</v>
      </c>
      <c r="AF36" s="5010">
        <f t="shared" si="13"/>
        <v>5.3600000000000002E-2</v>
      </c>
      <c r="AG36" s="5010">
        <f t="shared" si="13"/>
        <v>5.3600000000000002E-2</v>
      </c>
      <c r="AH36" s="5010">
        <f t="shared" si="13"/>
        <v>5.3600000000000002E-2</v>
      </c>
      <c r="AI36" s="5010">
        <f t="shared" si="13"/>
        <v>5.3600000000000002E-2</v>
      </c>
      <c r="AJ36" s="5010">
        <f t="shared" si="13"/>
        <v>5.3600000000000002E-2</v>
      </c>
      <c r="AK36" s="5010">
        <f t="shared" si="13"/>
        <v>5.3600000000000002E-2</v>
      </c>
      <c r="AL36" s="5010">
        <f t="shared" si="12"/>
        <v>5.3600000000000002E-2</v>
      </c>
      <c r="AM36" s="5010">
        <f t="shared" si="12"/>
        <v>5.3600000000000002E-2</v>
      </c>
      <c r="AN36" s="5010">
        <f t="shared" si="12"/>
        <v>5.3600000000000002E-2</v>
      </c>
      <c r="AO36" s="5010">
        <f t="shared" si="12"/>
        <v>5.3600000000000002E-2</v>
      </c>
      <c r="AP36" s="5010">
        <f t="shared" si="12"/>
        <v>5.3600000000000002E-2</v>
      </c>
      <c r="AQ36" s="5010">
        <f t="shared" si="12"/>
        <v>5.3600000000000002E-2</v>
      </c>
      <c r="AR36" s="5010">
        <f t="shared" si="12"/>
        <v>5.3600000000000002E-2</v>
      </c>
      <c r="AS36" s="5010">
        <f t="shared" si="12"/>
        <v>5.3600000000000002E-2</v>
      </c>
      <c r="AT36" s="5010">
        <f t="shared" si="12"/>
        <v>5.3600000000000002E-2</v>
      </c>
      <c r="AU36" s="5010">
        <f t="shared" si="11"/>
        <v>5.3600000000000002E-2</v>
      </c>
      <c r="AV36" s="5010">
        <f t="shared" si="11"/>
        <v>5.3600000000000002E-2</v>
      </c>
      <c r="AW36" s="5010">
        <f t="shared" si="11"/>
        <v>5.3600000000000002E-2</v>
      </c>
      <c r="AX36" s="5010">
        <f t="shared" si="11"/>
        <v>5.3600000000000002E-2</v>
      </c>
      <c r="AY36" s="5010">
        <f t="shared" si="11"/>
        <v>5.3600000000000002E-2</v>
      </c>
      <c r="AZ36" s="5010">
        <f t="shared" si="11"/>
        <v>5.3600000000000002E-2</v>
      </c>
      <c r="BA36" s="5010">
        <f t="shared" si="11"/>
        <v>5.3600000000000002E-2</v>
      </c>
      <c r="BB36" s="5010">
        <f t="shared" si="9"/>
        <v>5.3600000000000002E-2</v>
      </c>
      <c r="BC36" s="5010">
        <f t="shared" si="9"/>
        <v>5.3600000000000002E-2</v>
      </c>
      <c r="BD36" s="5010">
        <f t="shared" si="9"/>
        <v>5.3600000000000002E-2</v>
      </c>
      <c r="BE36" s="5010">
        <f t="shared" si="9"/>
        <v>5.3600000000000002E-2</v>
      </c>
      <c r="BF36" s="5010">
        <f t="shared" si="9"/>
        <v>5.3600000000000002E-2</v>
      </c>
      <c r="BG36" s="5010">
        <f t="shared" si="9"/>
        <v>5.3600000000000002E-2</v>
      </c>
      <c r="BH36" s="5010">
        <f t="shared" si="10"/>
        <v>5.3600000000000002E-2</v>
      </c>
      <c r="BI36" s="5010">
        <f t="shared" si="10"/>
        <v>5.3600000000000002E-2</v>
      </c>
    </row>
    <row r="37" spans="1:61" ht="15" customHeight="1" outlineLevel="1" x14ac:dyDescent="0.2">
      <c r="A37" s="4917" t="s">
        <v>5798</v>
      </c>
      <c r="B37" s="4912" t="s">
        <v>5738</v>
      </c>
      <c r="C37" s="4918">
        <v>3975</v>
      </c>
      <c r="D37" s="4918">
        <v>3975</v>
      </c>
      <c r="E37" s="4938">
        <v>4.1500000000000002E-2</v>
      </c>
      <c r="F37" s="4912" t="s">
        <v>3474</v>
      </c>
      <c r="G37" s="4912" t="s">
        <v>5731</v>
      </c>
      <c r="H37" s="4912" t="s">
        <v>5799</v>
      </c>
      <c r="I37" s="4912" t="s">
        <v>3982</v>
      </c>
      <c r="J37" s="4912" t="s">
        <v>3984</v>
      </c>
      <c r="K37" s="4927">
        <v>94.73</v>
      </c>
      <c r="L37" s="4928">
        <v>5.37</v>
      </c>
      <c r="M37" s="4958">
        <v>101.46</v>
      </c>
      <c r="N37" s="4913"/>
      <c r="O37" s="5010">
        <f t="shared" si="2"/>
        <v>5.3699999999999998E-2</v>
      </c>
      <c r="P37" s="4910" t="str">
        <f t="shared" si="5"/>
        <v>10</v>
      </c>
      <c r="Q37" s="4910" t="str">
        <f t="shared" si="6"/>
        <v>2028</v>
      </c>
      <c r="R37" s="5009">
        <f t="shared" si="7"/>
        <v>47027</v>
      </c>
      <c r="U37" s="5010">
        <f t="shared" si="3"/>
        <v>4.1500000000000002E-2</v>
      </c>
      <c r="V37" s="5010">
        <f t="shared" si="13"/>
        <v>4.1500000000000002E-2</v>
      </c>
      <c r="W37" s="5010">
        <f t="shared" si="13"/>
        <v>4.1500000000000002E-2</v>
      </c>
      <c r="X37" s="5010">
        <f t="shared" si="13"/>
        <v>4.1500000000000002E-2</v>
      </c>
      <c r="Y37" s="5010">
        <f t="shared" si="13"/>
        <v>4.1500000000000002E-2</v>
      </c>
      <c r="Z37" s="5010">
        <f t="shared" si="13"/>
        <v>5.3699999999999998E-2</v>
      </c>
      <c r="AA37" s="5010">
        <f t="shared" si="13"/>
        <v>5.3699999999999998E-2</v>
      </c>
      <c r="AB37" s="5010">
        <f t="shared" si="13"/>
        <v>5.3699999999999998E-2</v>
      </c>
      <c r="AC37" s="5010">
        <f t="shared" si="13"/>
        <v>5.3699999999999998E-2</v>
      </c>
      <c r="AD37" s="5010">
        <f t="shared" si="13"/>
        <v>5.3699999999999998E-2</v>
      </c>
      <c r="AE37" s="5010">
        <f t="shared" si="13"/>
        <v>5.3699999999999998E-2</v>
      </c>
      <c r="AF37" s="5010">
        <f t="shared" si="13"/>
        <v>5.3699999999999998E-2</v>
      </c>
      <c r="AG37" s="5010">
        <f t="shared" si="13"/>
        <v>5.3699999999999998E-2</v>
      </c>
      <c r="AH37" s="5010">
        <f t="shared" si="13"/>
        <v>5.3699999999999998E-2</v>
      </c>
      <c r="AI37" s="5010">
        <f t="shared" si="13"/>
        <v>5.3699999999999998E-2</v>
      </c>
      <c r="AJ37" s="5010">
        <f t="shared" si="13"/>
        <v>5.3699999999999998E-2</v>
      </c>
      <c r="AK37" s="5010">
        <f t="shared" si="13"/>
        <v>5.3699999999999998E-2</v>
      </c>
      <c r="AL37" s="5010">
        <f t="shared" si="12"/>
        <v>5.3699999999999998E-2</v>
      </c>
      <c r="AM37" s="5010">
        <f t="shared" si="12"/>
        <v>5.3699999999999998E-2</v>
      </c>
      <c r="AN37" s="5010">
        <f t="shared" si="12"/>
        <v>5.3699999999999998E-2</v>
      </c>
      <c r="AO37" s="5010">
        <f t="shared" si="12"/>
        <v>5.3699999999999998E-2</v>
      </c>
      <c r="AP37" s="5010">
        <f t="shared" si="12"/>
        <v>5.3699999999999998E-2</v>
      </c>
      <c r="AQ37" s="5010">
        <f t="shared" si="12"/>
        <v>5.3699999999999998E-2</v>
      </c>
      <c r="AR37" s="5010">
        <f t="shared" si="12"/>
        <v>5.3699999999999998E-2</v>
      </c>
      <c r="AS37" s="5010">
        <f t="shared" si="12"/>
        <v>5.3699999999999998E-2</v>
      </c>
      <c r="AT37" s="5010">
        <f t="shared" si="12"/>
        <v>5.3699999999999998E-2</v>
      </c>
      <c r="AU37" s="5010">
        <f t="shared" si="11"/>
        <v>5.3699999999999998E-2</v>
      </c>
      <c r="AV37" s="5010">
        <f t="shared" ref="AV37:BI37" si="14">IF(AV$5&gt;$R37,$O37,$E37)</f>
        <v>5.3699999999999998E-2</v>
      </c>
      <c r="AW37" s="5010">
        <f t="shared" si="14"/>
        <v>5.3699999999999998E-2</v>
      </c>
      <c r="AX37" s="5010">
        <f t="shared" si="14"/>
        <v>5.3699999999999998E-2</v>
      </c>
      <c r="AY37" s="5010">
        <f t="shared" si="14"/>
        <v>5.3699999999999998E-2</v>
      </c>
      <c r="AZ37" s="5010">
        <f t="shared" si="14"/>
        <v>5.3699999999999998E-2</v>
      </c>
      <c r="BA37" s="5010">
        <f t="shared" si="14"/>
        <v>5.3699999999999998E-2</v>
      </c>
      <c r="BB37" s="5010">
        <f t="shared" si="14"/>
        <v>5.3699999999999998E-2</v>
      </c>
      <c r="BC37" s="5010">
        <f t="shared" si="14"/>
        <v>5.3699999999999998E-2</v>
      </c>
      <c r="BD37" s="5010">
        <f t="shared" si="14"/>
        <v>5.3699999999999998E-2</v>
      </c>
      <c r="BE37" s="5010">
        <f t="shared" si="14"/>
        <v>5.3699999999999998E-2</v>
      </c>
      <c r="BF37" s="5010">
        <f t="shared" si="14"/>
        <v>5.3699999999999998E-2</v>
      </c>
      <c r="BG37" s="5010">
        <f t="shared" si="14"/>
        <v>5.3699999999999998E-2</v>
      </c>
      <c r="BH37" s="5010">
        <f t="shared" si="14"/>
        <v>5.3699999999999998E-2</v>
      </c>
      <c r="BI37" s="5010">
        <f t="shared" si="14"/>
        <v>5.3699999999999998E-2</v>
      </c>
    </row>
    <row r="38" spans="1:61" ht="15" customHeight="1" outlineLevel="1" x14ac:dyDescent="0.2">
      <c r="A38" s="4930" t="s">
        <v>5800</v>
      </c>
      <c r="B38" s="4931" t="s">
        <v>5801</v>
      </c>
      <c r="C38" s="4932">
        <v>366.2</v>
      </c>
      <c r="D38" s="4932">
        <v>366.2</v>
      </c>
      <c r="E38" s="4960">
        <v>0.04</v>
      </c>
      <c r="F38" s="4931" t="s">
        <v>3474</v>
      </c>
      <c r="G38" s="4931" t="s">
        <v>5727</v>
      </c>
      <c r="H38" s="4931" t="s">
        <v>5802</v>
      </c>
      <c r="I38" s="4931" t="s">
        <v>3988</v>
      </c>
      <c r="J38" s="4931" t="s">
        <v>3984</v>
      </c>
      <c r="K38" s="4941">
        <v>93.25</v>
      </c>
      <c r="L38" s="4934">
        <v>5.26</v>
      </c>
      <c r="M38" s="4947">
        <v>101.95</v>
      </c>
      <c r="N38" s="4936"/>
      <c r="O38" s="5010">
        <f t="shared" si="2"/>
        <v>5.2600000000000001E-2</v>
      </c>
      <c r="P38" s="4910" t="str">
        <f t="shared" si="5"/>
        <v>11</v>
      </c>
      <c r="Q38" s="4910" t="str">
        <f t="shared" si="6"/>
        <v>2029</v>
      </c>
      <c r="R38" s="5009">
        <f t="shared" si="7"/>
        <v>47423</v>
      </c>
      <c r="U38" s="5010">
        <f t="shared" si="3"/>
        <v>0.04</v>
      </c>
      <c r="V38" s="5010">
        <f t="shared" si="13"/>
        <v>0.04</v>
      </c>
      <c r="W38" s="5010">
        <f t="shared" si="13"/>
        <v>0.04</v>
      </c>
      <c r="X38" s="5010">
        <f t="shared" si="13"/>
        <v>0.04</v>
      </c>
      <c r="Y38" s="5010">
        <f t="shared" si="13"/>
        <v>0.04</v>
      </c>
      <c r="Z38" s="5010">
        <f t="shared" si="13"/>
        <v>0.04</v>
      </c>
      <c r="AA38" s="5010">
        <f t="shared" si="13"/>
        <v>5.2600000000000001E-2</v>
      </c>
      <c r="AB38" s="5010">
        <f t="shared" si="13"/>
        <v>5.2600000000000001E-2</v>
      </c>
      <c r="AC38" s="5010">
        <f t="shared" si="13"/>
        <v>5.2600000000000001E-2</v>
      </c>
      <c r="AD38" s="5010">
        <f t="shared" si="13"/>
        <v>5.2600000000000001E-2</v>
      </c>
      <c r="AE38" s="5010">
        <f t="shared" si="13"/>
        <v>5.2600000000000001E-2</v>
      </c>
      <c r="AF38" s="5010">
        <f t="shared" si="13"/>
        <v>5.2600000000000001E-2</v>
      </c>
      <c r="AG38" s="5010">
        <f t="shared" si="13"/>
        <v>5.2600000000000001E-2</v>
      </c>
      <c r="AH38" s="5010">
        <f t="shared" si="13"/>
        <v>5.2600000000000001E-2</v>
      </c>
      <c r="AI38" s="5010">
        <f t="shared" si="13"/>
        <v>5.2600000000000001E-2</v>
      </c>
      <c r="AJ38" s="5010">
        <f t="shared" si="13"/>
        <v>5.2600000000000001E-2</v>
      </c>
      <c r="AK38" s="5010">
        <f t="shared" si="13"/>
        <v>5.2600000000000001E-2</v>
      </c>
      <c r="AL38" s="5010">
        <f t="shared" si="12"/>
        <v>5.2600000000000001E-2</v>
      </c>
      <c r="AM38" s="5010">
        <f t="shared" si="12"/>
        <v>5.2600000000000001E-2</v>
      </c>
      <c r="AN38" s="5010">
        <f t="shared" si="12"/>
        <v>5.2600000000000001E-2</v>
      </c>
      <c r="AO38" s="5010">
        <f t="shared" si="12"/>
        <v>5.2600000000000001E-2</v>
      </c>
      <c r="AP38" s="5010">
        <f t="shared" si="12"/>
        <v>5.2600000000000001E-2</v>
      </c>
      <c r="AQ38" s="5010">
        <f t="shared" si="12"/>
        <v>5.2600000000000001E-2</v>
      </c>
      <c r="AR38" s="5010">
        <f t="shared" si="12"/>
        <v>5.2600000000000001E-2</v>
      </c>
      <c r="AS38" s="5010">
        <f t="shared" si="12"/>
        <v>5.2600000000000001E-2</v>
      </c>
      <c r="AT38" s="5010">
        <f t="shared" si="12"/>
        <v>5.2600000000000001E-2</v>
      </c>
      <c r="AU38" s="5010">
        <f t="shared" ref="AU38:BI57" si="15">IF(AU$5&gt;$R38,$O38,$E38)</f>
        <v>5.2600000000000001E-2</v>
      </c>
      <c r="AV38" s="5010">
        <f t="shared" si="15"/>
        <v>5.2600000000000001E-2</v>
      </c>
      <c r="AW38" s="5010">
        <f t="shared" si="15"/>
        <v>5.2600000000000001E-2</v>
      </c>
      <c r="AX38" s="5010">
        <f t="shared" si="15"/>
        <v>5.2600000000000001E-2</v>
      </c>
      <c r="AY38" s="5010">
        <f t="shared" si="15"/>
        <v>5.2600000000000001E-2</v>
      </c>
      <c r="AZ38" s="5010">
        <f t="shared" si="15"/>
        <v>5.2600000000000001E-2</v>
      </c>
      <c r="BA38" s="5010">
        <f t="shared" si="15"/>
        <v>5.2600000000000001E-2</v>
      </c>
      <c r="BB38" s="5010">
        <f t="shared" si="15"/>
        <v>5.2600000000000001E-2</v>
      </c>
      <c r="BC38" s="5010">
        <f t="shared" si="15"/>
        <v>5.2600000000000001E-2</v>
      </c>
      <c r="BD38" s="5010">
        <f t="shared" si="15"/>
        <v>5.2600000000000001E-2</v>
      </c>
      <c r="BE38" s="5010">
        <f t="shared" si="15"/>
        <v>5.2600000000000001E-2</v>
      </c>
      <c r="BF38" s="5010">
        <f t="shared" si="15"/>
        <v>5.2600000000000001E-2</v>
      </c>
      <c r="BG38" s="5010">
        <f t="shared" si="15"/>
        <v>5.2600000000000001E-2</v>
      </c>
      <c r="BH38" s="5010">
        <f t="shared" si="15"/>
        <v>5.2600000000000001E-2</v>
      </c>
      <c r="BI38" s="5010">
        <f t="shared" si="15"/>
        <v>5.2600000000000001E-2</v>
      </c>
    </row>
    <row r="39" spans="1:61" ht="15" customHeight="1" outlineLevel="1" x14ac:dyDescent="0.2">
      <c r="A39" s="4917" t="s">
        <v>5803</v>
      </c>
      <c r="B39" s="4912" t="s">
        <v>5804</v>
      </c>
      <c r="C39" s="4925">
        <v>423.5</v>
      </c>
      <c r="D39" s="4925">
        <v>423.5</v>
      </c>
      <c r="E39" s="4938">
        <v>2.75E-2</v>
      </c>
      <c r="F39" s="4912" t="s">
        <v>3474</v>
      </c>
      <c r="G39" s="4912" t="s">
        <v>5727</v>
      </c>
      <c r="H39" s="4912" t="s">
        <v>5802</v>
      </c>
      <c r="I39" s="4912" t="s">
        <v>3998</v>
      </c>
      <c r="J39" s="4912" t="s">
        <v>3984</v>
      </c>
      <c r="K39" s="4927">
        <v>94.65</v>
      </c>
      <c r="L39" s="4928">
        <v>3.72</v>
      </c>
      <c r="M39" s="4927">
        <v>58.59</v>
      </c>
      <c r="N39" s="4912" t="s">
        <v>5721</v>
      </c>
      <c r="O39" s="5010">
        <f t="shared" si="2"/>
        <v>3.7200000000000004E-2</v>
      </c>
      <c r="P39" s="4910" t="str">
        <f t="shared" si="5"/>
        <v>11</v>
      </c>
      <c r="Q39" s="4910" t="str">
        <f t="shared" si="6"/>
        <v>2029</v>
      </c>
      <c r="R39" s="5009">
        <f t="shared" si="7"/>
        <v>47423</v>
      </c>
      <c r="U39" s="5010">
        <f t="shared" si="3"/>
        <v>2.75E-2</v>
      </c>
      <c r="V39" s="5010">
        <f t="shared" si="13"/>
        <v>2.75E-2</v>
      </c>
      <c r="W39" s="5010">
        <f t="shared" si="13"/>
        <v>2.75E-2</v>
      </c>
      <c r="X39" s="5010">
        <f t="shared" si="13"/>
        <v>2.75E-2</v>
      </c>
      <c r="Y39" s="5010">
        <f t="shared" si="13"/>
        <v>2.75E-2</v>
      </c>
      <c r="Z39" s="5010">
        <f t="shared" si="13"/>
        <v>2.75E-2</v>
      </c>
      <c r="AA39" s="5010">
        <f t="shared" si="13"/>
        <v>3.7200000000000004E-2</v>
      </c>
      <c r="AB39" s="5010">
        <f t="shared" si="13"/>
        <v>3.7200000000000004E-2</v>
      </c>
      <c r="AC39" s="5010">
        <f t="shared" si="13"/>
        <v>3.7200000000000004E-2</v>
      </c>
      <c r="AD39" s="5010">
        <f t="shared" si="13"/>
        <v>3.7200000000000004E-2</v>
      </c>
      <c r="AE39" s="5010">
        <f t="shared" si="13"/>
        <v>3.7200000000000004E-2</v>
      </c>
      <c r="AF39" s="5010">
        <f t="shared" si="13"/>
        <v>3.7200000000000004E-2</v>
      </c>
      <c r="AG39" s="5010">
        <f t="shared" si="13"/>
        <v>3.7200000000000004E-2</v>
      </c>
      <c r="AH39" s="5010">
        <f t="shared" si="13"/>
        <v>3.7200000000000004E-2</v>
      </c>
      <c r="AI39" s="5010">
        <f t="shared" si="13"/>
        <v>3.7200000000000004E-2</v>
      </c>
      <c r="AJ39" s="5010">
        <f t="shared" si="13"/>
        <v>3.7200000000000004E-2</v>
      </c>
      <c r="AK39" s="5010">
        <f t="shared" si="13"/>
        <v>3.7200000000000004E-2</v>
      </c>
      <c r="AL39" s="5010">
        <f t="shared" si="12"/>
        <v>3.7200000000000004E-2</v>
      </c>
      <c r="AM39" s="5010">
        <f t="shared" si="12"/>
        <v>3.7200000000000004E-2</v>
      </c>
      <c r="AN39" s="5010">
        <f t="shared" si="12"/>
        <v>3.7200000000000004E-2</v>
      </c>
      <c r="AO39" s="5010">
        <f t="shared" si="12"/>
        <v>3.7200000000000004E-2</v>
      </c>
      <c r="AP39" s="5010">
        <f t="shared" si="12"/>
        <v>3.7200000000000004E-2</v>
      </c>
      <c r="AQ39" s="5010">
        <f t="shared" si="12"/>
        <v>3.7200000000000004E-2</v>
      </c>
      <c r="AR39" s="5010">
        <f t="shared" si="12"/>
        <v>3.7200000000000004E-2</v>
      </c>
      <c r="AS39" s="5010">
        <f t="shared" si="12"/>
        <v>3.7200000000000004E-2</v>
      </c>
      <c r="AT39" s="5010">
        <f t="shared" si="12"/>
        <v>3.7200000000000004E-2</v>
      </c>
      <c r="AU39" s="5010">
        <f t="shared" si="15"/>
        <v>3.7200000000000004E-2</v>
      </c>
      <c r="AV39" s="5010">
        <f t="shared" si="15"/>
        <v>3.7200000000000004E-2</v>
      </c>
      <c r="AW39" s="5010">
        <f t="shared" si="15"/>
        <v>3.7200000000000004E-2</v>
      </c>
      <c r="AX39" s="5010">
        <f t="shared" si="15"/>
        <v>3.7200000000000004E-2</v>
      </c>
      <c r="AY39" s="5010">
        <f t="shared" si="15"/>
        <v>3.7200000000000004E-2</v>
      </c>
      <c r="AZ39" s="5010">
        <f t="shared" si="15"/>
        <v>3.7200000000000004E-2</v>
      </c>
      <c r="BA39" s="5010">
        <f t="shared" si="15"/>
        <v>3.7200000000000004E-2</v>
      </c>
      <c r="BB39" s="5010">
        <f t="shared" si="15"/>
        <v>3.7200000000000004E-2</v>
      </c>
      <c r="BC39" s="5010">
        <f t="shared" si="15"/>
        <v>3.7200000000000004E-2</v>
      </c>
      <c r="BD39" s="5010">
        <f t="shared" si="15"/>
        <v>3.7200000000000004E-2</v>
      </c>
      <c r="BE39" s="5010">
        <f t="shared" si="15"/>
        <v>3.7200000000000004E-2</v>
      </c>
      <c r="BF39" s="5010">
        <f t="shared" si="15"/>
        <v>3.7200000000000004E-2</v>
      </c>
      <c r="BG39" s="5010">
        <f t="shared" si="15"/>
        <v>3.7200000000000004E-2</v>
      </c>
      <c r="BH39" s="5010">
        <f t="shared" si="15"/>
        <v>3.7200000000000004E-2</v>
      </c>
      <c r="BI39" s="5010">
        <f t="shared" si="15"/>
        <v>3.7200000000000004E-2</v>
      </c>
    </row>
    <row r="40" spans="1:61" ht="15" customHeight="1" outlineLevel="1" x14ac:dyDescent="0.2">
      <c r="A40" s="4930" t="s">
        <v>5805</v>
      </c>
      <c r="B40" s="4931" t="s">
        <v>5806</v>
      </c>
      <c r="C40" s="4932">
        <v>529.4</v>
      </c>
      <c r="D40" s="4932">
        <v>529.4</v>
      </c>
      <c r="E40" s="4969">
        <v>2.5000000000000001E-3</v>
      </c>
      <c r="F40" s="4931" t="s">
        <v>3474</v>
      </c>
      <c r="G40" s="4931" t="s">
        <v>5763</v>
      </c>
      <c r="H40" s="4931" t="s">
        <v>5807</v>
      </c>
      <c r="I40" s="4931" t="s">
        <v>3998</v>
      </c>
      <c r="J40" s="4931" t="s">
        <v>3984</v>
      </c>
      <c r="K40" s="4941">
        <v>81.56</v>
      </c>
      <c r="L40" s="4934">
        <v>3.79</v>
      </c>
      <c r="M40" s="4941">
        <v>66.510000000000005</v>
      </c>
      <c r="N40" s="4931" t="s">
        <v>5721</v>
      </c>
      <c r="O40" s="5010">
        <f t="shared" si="2"/>
        <v>3.7900000000000003E-2</v>
      </c>
      <c r="P40" s="4910" t="str">
        <f t="shared" si="5"/>
        <v>09</v>
      </c>
      <c r="Q40" s="4910" t="str">
        <f t="shared" si="6"/>
        <v>2029</v>
      </c>
      <c r="R40" s="5009">
        <f t="shared" si="7"/>
        <v>47362</v>
      </c>
      <c r="U40" s="5010">
        <f t="shared" si="3"/>
        <v>2.5000000000000001E-3</v>
      </c>
      <c r="V40" s="5010">
        <f t="shared" si="13"/>
        <v>2.5000000000000001E-3</v>
      </c>
      <c r="W40" s="5010">
        <f t="shared" si="13"/>
        <v>2.5000000000000001E-3</v>
      </c>
      <c r="X40" s="5010">
        <f t="shared" si="13"/>
        <v>2.5000000000000001E-3</v>
      </c>
      <c r="Y40" s="5010">
        <f t="shared" si="13"/>
        <v>2.5000000000000001E-3</v>
      </c>
      <c r="Z40" s="5010">
        <f t="shared" si="13"/>
        <v>2.5000000000000001E-3</v>
      </c>
      <c r="AA40" s="5010">
        <f t="shared" si="13"/>
        <v>3.7900000000000003E-2</v>
      </c>
      <c r="AB40" s="5010">
        <f t="shared" si="13"/>
        <v>3.7900000000000003E-2</v>
      </c>
      <c r="AC40" s="5010">
        <f t="shared" si="13"/>
        <v>3.7900000000000003E-2</v>
      </c>
      <c r="AD40" s="5010">
        <f t="shared" si="13"/>
        <v>3.7900000000000003E-2</v>
      </c>
      <c r="AE40" s="5010">
        <f t="shared" si="13"/>
        <v>3.7900000000000003E-2</v>
      </c>
      <c r="AF40" s="5010">
        <f t="shared" si="13"/>
        <v>3.7900000000000003E-2</v>
      </c>
      <c r="AG40" s="5010">
        <f t="shared" si="13"/>
        <v>3.7900000000000003E-2</v>
      </c>
      <c r="AH40" s="5010">
        <f t="shared" si="13"/>
        <v>3.7900000000000003E-2</v>
      </c>
      <c r="AI40" s="5010">
        <f t="shared" si="13"/>
        <v>3.7900000000000003E-2</v>
      </c>
      <c r="AJ40" s="5010">
        <f t="shared" si="13"/>
        <v>3.7900000000000003E-2</v>
      </c>
      <c r="AK40" s="5010">
        <f t="shared" si="13"/>
        <v>3.7900000000000003E-2</v>
      </c>
      <c r="AL40" s="5010">
        <f t="shared" si="12"/>
        <v>3.7900000000000003E-2</v>
      </c>
      <c r="AM40" s="5010">
        <f t="shared" si="12"/>
        <v>3.7900000000000003E-2</v>
      </c>
      <c r="AN40" s="5010">
        <f t="shared" si="12"/>
        <v>3.7900000000000003E-2</v>
      </c>
      <c r="AO40" s="5010">
        <f t="shared" si="12"/>
        <v>3.7900000000000003E-2</v>
      </c>
      <c r="AP40" s="5010">
        <f t="shared" si="12"/>
        <v>3.7900000000000003E-2</v>
      </c>
      <c r="AQ40" s="5010">
        <f t="shared" si="12"/>
        <v>3.7900000000000003E-2</v>
      </c>
      <c r="AR40" s="5010">
        <f t="shared" si="12"/>
        <v>3.7900000000000003E-2</v>
      </c>
      <c r="AS40" s="5010">
        <f t="shared" si="12"/>
        <v>3.7900000000000003E-2</v>
      </c>
      <c r="AT40" s="5010">
        <f t="shared" si="12"/>
        <v>3.7900000000000003E-2</v>
      </c>
      <c r="AU40" s="5010">
        <f t="shared" si="15"/>
        <v>3.7900000000000003E-2</v>
      </c>
      <c r="AV40" s="5010">
        <f t="shared" si="15"/>
        <v>3.7900000000000003E-2</v>
      </c>
      <c r="AW40" s="5010">
        <f t="shared" si="15"/>
        <v>3.7900000000000003E-2</v>
      </c>
      <c r="AX40" s="5010">
        <f t="shared" si="15"/>
        <v>3.7900000000000003E-2</v>
      </c>
      <c r="AY40" s="5010">
        <f t="shared" si="15"/>
        <v>3.7900000000000003E-2</v>
      </c>
      <c r="AZ40" s="5010">
        <f t="shared" si="15"/>
        <v>3.7900000000000003E-2</v>
      </c>
      <c r="BA40" s="5010">
        <f t="shared" si="15"/>
        <v>3.7900000000000003E-2</v>
      </c>
      <c r="BB40" s="5010">
        <f t="shared" si="15"/>
        <v>3.7900000000000003E-2</v>
      </c>
      <c r="BC40" s="5010">
        <f t="shared" si="15"/>
        <v>3.7900000000000003E-2</v>
      </c>
      <c r="BD40" s="5010">
        <f t="shared" si="15"/>
        <v>3.7900000000000003E-2</v>
      </c>
      <c r="BE40" s="5010">
        <f t="shared" si="15"/>
        <v>3.7900000000000003E-2</v>
      </c>
      <c r="BF40" s="5010">
        <f t="shared" si="15"/>
        <v>3.7900000000000003E-2</v>
      </c>
      <c r="BG40" s="5010">
        <f t="shared" si="15"/>
        <v>3.7900000000000003E-2</v>
      </c>
      <c r="BH40" s="5010">
        <f t="shared" si="15"/>
        <v>3.7900000000000003E-2</v>
      </c>
      <c r="BI40" s="5010">
        <f t="shared" si="15"/>
        <v>3.7900000000000003E-2</v>
      </c>
    </row>
    <row r="41" spans="1:61" ht="15" customHeight="1" outlineLevel="1" x14ac:dyDescent="0.2">
      <c r="A41" s="4917" t="s">
        <v>5808</v>
      </c>
      <c r="B41" s="4912" t="s">
        <v>5809</v>
      </c>
      <c r="C41" s="4925">
        <v>732.3</v>
      </c>
      <c r="D41" s="4925">
        <v>732.3</v>
      </c>
      <c r="E41" s="4923">
        <v>1.4999999999999999E-2</v>
      </c>
      <c r="F41" s="4912" t="s">
        <v>3474</v>
      </c>
      <c r="G41" s="4912" t="s">
        <v>5784</v>
      </c>
      <c r="H41" s="4912" t="s">
        <v>5810</v>
      </c>
      <c r="I41" s="4912" t="s">
        <v>3988</v>
      </c>
      <c r="J41" s="4912" t="s">
        <v>3984</v>
      </c>
      <c r="K41" s="4954">
        <v>83.3</v>
      </c>
      <c r="L41" s="4928">
        <v>5.12</v>
      </c>
      <c r="M41" s="4927">
        <v>83.76</v>
      </c>
      <c r="N41" s="4912" t="s">
        <v>5721</v>
      </c>
      <c r="O41" s="5010">
        <f t="shared" si="2"/>
        <v>5.1200000000000002E-2</v>
      </c>
      <c r="P41" s="4910" t="str">
        <f t="shared" si="5"/>
        <v>02</v>
      </c>
      <c r="Q41" s="4910" t="str">
        <f t="shared" si="6"/>
        <v>2029</v>
      </c>
      <c r="R41" s="5009">
        <f t="shared" si="7"/>
        <v>47150</v>
      </c>
      <c r="U41" s="5010">
        <f t="shared" si="3"/>
        <v>1.4999999999999999E-2</v>
      </c>
      <c r="V41" s="5010">
        <f t="shared" si="13"/>
        <v>1.4999999999999999E-2</v>
      </c>
      <c r="W41" s="5010">
        <f t="shared" si="13"/>
        <v>1.4999999999999999E-2</v>
      </c>
      <c r="X41" s="5010">
        <f t="shared" si="13"/>
        <v>1.4999999999999999E-2</v>
      </c>
      <c r="Y41" s="5010">
        <f t="shared" si="13"/>
        <v>1.4999999999999999E-2</v>
      </c>
      <c r="Z41" s="5010">
        <f t="shared" si="13"/>
        <v>1.4999999999999999E-2</v>
      </c>
      <c r="AA41" s="5010">
        <f t="shared" si="13"/>
        <v>5.1200000000000002E-2</v>
      </c>
      <c r="AB41" s="5010">
        <f t="shared" si="13"/>
        <v>5.1200000000000002E-2</v>
      </c>
      <c r="AC41" s="5010">
        <f t="shared" si="13"/>
        <v>5.1200000000000002E-2</v>
      </c>
      <c r="AD41" s="5010">
        <f t="shared" si="13"/>
        <v>5.1200000000000002E-2</v>
      </c>
      <c r="AE41" s="5010">
        <f t="shared" si="13"/>
        <v>5.1200000000000002E-2</v>
      </c>
      <c r="AF41" s="5010">
        <f t="shared" si="13"/>
        <v>5.1200000000000002E-2</v>
      </c>
      <c r="AG41" s="5010">
        <f t="shared" si="13"/>
        <v>5.1200000000000002E-2</v>
      </c>
      <c r="AH41" s="5010">
        <f t="shared" si="13"/>
        <v>5.1200000000000002E-2</v>
      </c>
      <c r="AI41" s="5010">
        <f t="shared" si="13"/>
        <v>5.1200000000000002E-2</v>
      </c>
      <c r="AJ41" s="5010">
        <f t="shared" si="13"/>
        <v>5.1200000000000002E-2</v>
      </c>
      <c r="AK41" s="5010">
        <f t="shared" si="13"/>
        <v>5.1200000000000002E-2</v>
      </c>
      <c r="AL41" s="5010">
        <f t="shared" si="12"/>
        <v>5.1200000000000002E-2</v>
      </c>
      <c r="AM41" s="5010">
        <f t="shared" si="12"/>
        <v>5.1200000000000002E-2</v>
      </c>
      <c r="AN41" s="5010">
        <f t="shared" si="12"/>
        <v>5.1200000000000002E-2</v>
      </c>
      <c r="AO41" s="5010">
        <f t="shared" si="12"/>
        <v>5.1200000000000002E-2</v>
      </c>
      <c r="AP41" s="5010">
        <f t="shared" si="12"/>
        <v>5.1200000000000002E-2</v>
      </c>
      <c r="AQ41" s="5010">
        <f t="shared" si="12"/>
        <v>5.1200000000000002E-2</v>
      </c>
      <c r="AR41" s="5010">
        <f t="shared" si="12"/>
        <v>5.1200000000000002E-2</v>
      </c>
      <c r="AS41" s="5010">
        <f t="shared" si="12"/>
        <v>5.1200000000000002E-2</v>
      </c>
      <c r="AT41" s="5010">
        <f t="shared" si="12"/>
        <v>5.1200000000000002E-2</v>
      </c>
      <c r="AU41" s="5010">
        <f t="shared" si="15"/>
        <v>5.1200000000000002E-2</v>
      </c>
      <c r="AV41" s="5010">
        <f t="shared" si="15"/>
        <v>5.1200000000000002E-2</v>
      </c>
      <c r="AW41" s="5010">
        <f t="shared" si="15"/>
        <v>5.1200000000000002E-2</v>
      </c>
      <c r="AX41" s="5010">
        <f t="shared" si="15"/>
        <v>5.1200000000000002E-2</v>
      </c>
      <c r="AY41" s="5010">
        <f t="shared" si="15"/>
        <v>5.1200000000000002E-2</v>
      </c>
      <c r="AZ41" s="5010">
        <f t="shared" si="15"/>
        <v>5.1200000000000002E-2</v>
      </c>
      <c r="BA41" s="5010">
        <f t="shared" si="15"/>
        <v>5.1200000000000002E-2</v>
      </c>
      <c r="BB41" s="5010">
        <f t="shared" si="15"/>
        <v>5.1200000000000002E-2</v>
      </c>
      <c r="BC41" s="5010">
        <f t="shared" si="15"/>
        <v>5.1200000000000002E-2</v>
      </c>
      <c r="BD41" s="5010">
        <f t="shared" si="15"/>
        <v>5.1200000000000002E-2</v>
      </c>
      <c r="BE41" s="5010">
        <f t="shared" si="15"/>
        <v>5.1200000000000002E-2</v>
      </c>
      <c r="BF41" s="5010">
        <f t="shared" si="15"/>
        <v>5.1200000000000002E-2</v>
      </c>
      <c r="BG41" s="5010">
        <f t="shared" si="15"/>
        <v>5.1200000000000002E-2</v>
      </c>
      <c r="BH41" s="5010">
        <f t="shared" si="15"/>
        <v>5.1200000000000002E-2</v>
      </c>
      <c r="BI41" s="5010">
        <f t="shared" si="15"/>
        <v>5.1200000000000002E-2</v>
      </c>
    </row>
    <row r="42" spans="1:61" ht="15" customHeight="1" outlineLevel="1" x14ac:dyDescent="0.2">
      <c r="A42" s="4930" t="s">
        <v>5811</v>
      </c>
      <c r="B42" s="4931" t="s">
        <v>5812</v>
      </c>
      <c r="C42" s="4932">
        <v>762.8</v>
      </c>
      <c r="D42" s="4932">
        <v>762.8</v>
      </c>
      <c r="E42" s="4940">
        <v>5.5E-2</v>
      </c>
      <c r="F42" s="4931" t="s">
        <v>3474</v>
      </c>
      <c r="G42" s="4931" t="s">
        <v>5813</v>
      </c>
      <c r="H42" s="4931" t="s">
        <v>5802</v>
      </c>
      <c r="I42" s="4931" t="s">
        <v>3988</v>
      </c>
      <c r="J42" s="4931" t="s">
        <v>3984</v>
      </c>
      <c r="K42" s="4970">
        <v>101.01</v>
      </c>
      <c r="L42" s="4934">
        <v>5.23</v>
      </c>
      <c r="M42" s="4941">
        <v>97.63</v>
      </c>
      <c r="N42" s="4931" t="s">
        <v>5721</v>
      </c>
      <c r="O42" s="5010">
        <f t="shared" si="2"/>
        <v>5.2300000000000006E-2</v>
      </c>
      <c r="P42" s="4910" t="str">
        <f t="shared" si="5"/>
        <v>11</v>
      </c>
      <c r="Q42" s="4910" t="str">
        <f t="shared" si="6"/>
        <v>2029</v>
      </c>
      <c r="R42" s="5009">
        <f t="shared" si="7"/>
        <v>47423</v>
      </c>
      <c r="U42" s="5010">
        <f t="shared" si="3"/>
        <v>5.5E-2</v>
      </c>
      <c r="V42" s="5010">
        <f t="shared" si="13"/>
        <v>5.5E-2</v>
      </c>
      <c r="W42" s="5010">
        <f t="shared" si="13"/>
        <v>5.5E-2</v>
      </c>
      <c r="X42" s="5010">
        <f t="shared" si="13"/>
        <v>5.5E-2</v>
      </c>
      <c r="Y42" s="5010">
        <f t="shared" si="13"/>
        <v>5.5E-2</v>
      </c>
      <c r="Z42" s="5010">
        <f t="shared" si="13"/>
        <v>5.5E-2</v>
      </c>
      <c r="AA42" s="5010">
        <f t="shared" si="13"/>
        <v>5.2300000000000006E-2</v>
      </c>
      <c r="AB42" s="5010">
        <f t="shared" si="13"/>
        <v>5.2300000000000006E-2</v>
      </c>
      <c r="AC42" s="5010">
        <f t="shared" si="13"/>
        <v>5.2300000000000006E-2</v>
      </c>
      <c r="AD42" s="5010">
        <f t="shared" si="13"/>
        <v>5.2300000000000006E-2</v>
      </c>
      <c r="AE42" s="5010">
        <f t="shared" si="13"/>
        <v>5.2300000000000006E-2</v>
      </c>
      <c r="AF42" s="5010">
        <f t="shared" si="13"/>
        <v>5.2300000000000006E-2</v>
      </c>
      <c r="AG42" s="5010">
        <f t="shared" si="13"/>
        <v>5.2300000000000006E-2</v>
      </c>
      <c r="AH42" s="5010">
        <f t="shared" si="13"/>
        <v>5.2300000000000006E-2</v>
      </c>
      <c r="AI42" s="5010">
        <f t="shared" si="13"/>
        <v>5.2300000000000006E-2</v>
      </c>
      <c r="AJ42" s="5010">
        <f t="shared" si="13"/>
        <v>5.2300000000000006E-2</v>
      </c>
      <c r="AK42" s="5010">
        <f t="shared" si="13"/>
        <v>5.2300000000000006E-2</v>
      </c>
      <c r="AL42" s="5010">
        <f t="shared" si="12"/>
        <v>5.2300000000000006E-2</v>
      </c>
      <c r="AM42" s="5010">
        <f t="shared" si="12"/>
        <v>5.2300000000000006E-2</v>
      </c>
      <c r="AN42" s="5010">
        <f t="shared" si="12"/>
        <v>5.2300000000000006E-2</v>
      </c>
      <c r="AO42" s="5010">
        <f t="shared" si="12"/>
        <v>5.2300000000000006E-2</v>
      </c>
      <c r="AP42" s="5010">
        <f t="shared" si="12"/>
        <v>5.2300000000000006E-2</v>
      </c>
      <c r="AQ42" s="5010">
        <f t="shared" si="12"/>
        <v>5.2300000000000006E-2</v>
      </c>
      <c r="AR42" s="5010">
        <f t="shared" si="12"/>
        <v>5.2300000000000006E-2</v>
      </c>
      <c r="AS42" s="5010">
        <f t="shared" si="12"/>
        <v>5.2300000000000006E-2</v>
      </c>
      <c r="AT42" s="5010">
        <f t="shared" si="12"/>
        <v>5.2300000000000006E-2</v>
      </c>
      <c r="AU42" s="5010">
        <f t="shared" si="15"/>
        <v>5.2300000000000006E-2</v>
      </c>
      <c r="AV42" s="5010">
        <f t="shared" si="15"/>
        <v>5.2300000000000006E-2</v>
      </c>
      <c r="AW42" s="5010">
        <f t="shared" si="15"/>
        <v>5.2300000000000006E-2</v>
      </c>
      <c r="AX42" s="5010">
        <f t="shared" si="15"/>
        <v>5.2300000000000006E-2</v>
      </c>
      <c r="AY42" s="5010">
        <f t="shared" si="15"/>
        <v>5.2300000000000006E-2</v>
      </c>
      <c r="AZ42" s="5010">
        <f t="shared" si="15"/>
        <v>5.2300000000000006E-2</v>
      </c>
      <c r="BA42" s="5010">
        <f t="shared" si="15"/>
        <v>5.2300000000000006E-2</v>
      </c>
      <c r="BB42" s="5010">
        <f t="shared" si="15"/>
        <v>5.2300000000000006E-2</v>
      </c>
      <c r="BC42" s="5010">
        <f t="shared" si="15"/>
        <v>5.2300000000000006E-2</v>
      </c>
      <c r="BD42" s="5010">
        <f t="shared" si="15"/>
        <v>5.2300000000000006E-2</v>
      </c>
      <c r="BE42" s="5010">
        <f t="shared" si="15"/>
        <v>5.2300000000000006E-2</v>
      </c>
      <c r="BF42" s="5010">
        <f t="shared" si="15"/>
        <v>5.2300000000000006E-2</v>
      </c>
      <c r="BG42" s="5010">
        <f t="shared" si="15"/>
        <v>5.2300000000000006E-2</v>
      </c>
      <c r="BH42" s="5010">
        <f t="shared" si="15"/>
        <v>5.2300000000000006E-2</v>
      </c>
      <c r="BI42" s="5010">
        <f t="shared" si="15"/>
        <v>5.2300000000000006E-2</v>
      </c>
    </row>
    <row r="43" spans="1:61" ht="15" customHeight="1" outlineLevel="1" x14ac:dyDescent="0.2">
      <c r="A43" s="4917" t="s">
        <v>5814</v>
      </c>
      <c r="B43" s="4912" t="s">
        <v>5738</v>
      </c>
      <c r="C43" s="4968">
        <v>1000</v>
      </c>
      <c r="D43" s="4968">
        <v>1000</v>
      </c>
      <c r="E43" s="4938">
        <v>4.5499999999999999E-2</v>
      </c>
      <c r="F43" s="4912" t="s">
        <v>3474</v>
      </c>
      <c r="G43" s="4912" t="s">
        <v>5815</v>
      </c>
      <c r="H43" s="4912" t="s">
        <v>5816</v>
      </c>
      <c r="I43" s="4912" t="s">
        <v>3982</v>
      </c>
      <c r="J43" s="4912" t="s">
        <v>3984</v>
      </c>
      <c r="K43" s="4927">
        <v>96.18</v>
      </c>
      <c r="L43" s="4962">
        <v>5.4</v>
      </c>
      <c r="M43" s="4958">
        <v>106.48</v>
      </c>
      <c r="N43" s="4912" t="s">
        <v>5721</v>
      </c>
      <c r="O43" s="5010">
        <f t="shared" si="2"/>
        <v>5.4000000000000006E-2</v>
      </c>
      <c r="P43" s="4910" t="str">
        <f t="shared" si="5"/>
        <v>01</v>
      </c>
      <c r="Q43" s="4910" t="str">
        <f t="shared" si="6"/>
        <v>2029</v>
      </c>
      <c r="R43" s="5009">
        <f t="shared" si="7"/>
        <v>47119</v>
      </c>
      <c r="U43" s="5010">
        <f t="shared" si="3"/>
        <v>4.5499999999999999E-2</v>
      </c>
      <c r="V43" s="5010">
        <f t="shared" si="13"/>
        <v>4.5499999999999999E-2</v>
      </c>
      <c r="W43" s="5010">
        <f t="shared" si="13"/>
        <v>4.5499999999999999E-2</v>
      </c>
      <c r="X43" s="5010">
        <f t="shared" si="13"/>
        <v>4.5499999999999999E-2</v>
      </c>
      <c r="Y43" s="5010">
        <f t="shared" si="13"/>
        <v>4.5499999999999999E-2</v>
      </c>
      <c r="Z43" s="5010">
        <f t="shared" si="13"/>
        <v>4.5499999999999999E-2</v>
      </c>
      <c r="AA43" s="5010">
        <f t="shared" si="13"/>
        <v>5.4000000000000006E-2</v>
      </c>
      <c r="AB43" s="5010">
        <f t="shared" si="13"/>
        <v>5.4000000000000006E-2</v>
      </c>
      <c r="AC43" s="5010">
        <f t="shared" si="13"/>
        <v>5.4000000000000006E-2</v>
      </c>
      <c r="AD43" s="5010">
        <f t="shared" si="13"/>
        <v>5.4000000000000006E-2</v>
      </c>
      <c r="AE43" s="5010">
        <f t="shared" si="13"/>
        <v>5.4000000000000006E-2</v>
      </c>
      <c r="AF43" s="5010">
        <f t="shared" si="13"/>
        <v>5.4000000000000006E-2</v>
      </c>
      <c r="AG43" s="5010">
        <f t="shared" si="13"/>
        <v>5.4000000000000006E-2</v>
      </c>
      <c r="AH43" s="5010">
        <f t="shared" si="13"/>
        <v>5.4000000000000006E-2</v>
      </c>
      <c r="AI43" s="5010">
        <f t="shared" si="13"/>
        <v>5.4000000000000006E-2</v>
      </c>
      <c r="AJ43" s="5010">
        <f t="shared" si="13"/>
        <v>5.4000000000000006E-2</v>
      </c>
      <c r="AK43" s="5010">
        <f t="shared" si="13"/>
        <v>5.4000000000000006E-2</v>
      </c>
      <c r="AL43" s="5010">
        <f t="shared" si="12"/>
        <v>5.4000000000000006E-2</v>
      </c>
      <c r="AM43" s="5010">
        <f t="shared" si="12"/>
        <v>5.4000000000000006E-2</v>
      </c>
      <c r="AN43" s="5010">
        <f t="shared" si="12"/>
        <v>5.4000000000000006E-2</v>
      </c>
      <c r="AO43" s="5010">
        <f t="shared" si="12"/>
        <v>5.4000000000000006E-2</v>
      </c>
      <c r="AP43" s="5010">
        <f t="shared" si="12"/>
        <v>5.4000000000000006E-2</v>
      </c>
      <c r="AQ43" s="5010">
        <f t="shared" si="12"/>
        <v>5.4000000000000006E-2</v>
      </c>
      <c r="AR43" s="5010">
        <f t="shared" si="12"/>
        <v>5.4000000000000006E-2</v>
      </c>
      <c r="AS43" s="5010">
        <f t="shared" si="12"/>
        <v>5.4000000000000006E-2</v>
      </c>
      <c r="AT43" s="5010">
        <f t="shared" si="12"/>
        <v>5.4000000000000006E-2</v>
      </c>
      <c r="AU43" s="5010">
        <f t="shared" si="15"/>
        <v>5.4000000000000006E-2</v>
      </c>
      <c r="AV43" s="5010">
        <f t="shared" si="15"/>
        <v>5.4000000000000006E-2</v>
      </c>
      <c r="AW43" s="5010">
        <f t="shared" si="15"/>
        <v>5.4000000000000006E-2</v>
      </c>
      <c r="AX43" s="5010">
        <f t="shared" si="15"/>
        <v>5.4000000000000006E-2</v>
      </c>
      <c r="AY43" s="5010">
        <f t="shared" si="15"/>
        <v>5.4000000000000006E-2</v>
      </c>
      <c r="AZ43" s="5010">
        <f t="shared" si="15"/>
        <v>5.4000000000000006E-2</v>
      </c>
      <c r="BA43" s="5010">
        <f t="shared" si="15"/>
        <v>5.4000000000000006E-2</v>
      </c>
      <c r="BB43" s="5010">
        <f t="shared" si="15"/>
        <v>5.4000000000000006E-2</v>
      </c>
      <c r="BC43" s="5010">
        <f t="shared" si="15"/>
        <v>5.4000000000000006E-2</v>
      </c>
      <c r="BD43" s="5010">
        <f t="shared" si="15"/>
        <v>5.4000000000000006E-2</v>
      </c>
      <c r="BE43" s="5010">
        <f t="shared" si="15"/>
        <v>5.4000000000000006E-2</v>
      </c>
      <c r="BF43" s="5010">
        <f t="shared" si="15"/>
        <v>5.4000000000000006E-2</v>
      </c>
      <c r="BG43" s="5010">
        <f t="shared" si="15"/>
        <v>5.4000000000000006E-2</v>
      </c>
      <c r="BH43" s="5010">
        <f t="shared" si="15"/>
        <v>5.4000000000000006E-2</v>
      </c>
      <c r="BI43" s="5010">
        <f t="shared" si="15"/>
        <v>5.4000000000000006E-2</v>
      </c>
    </row>
    <row r="44" spans="1:61" ht="15" customHeight="1" outlineLevel="1" x14ac:dyDescent="0.2">
      <c r="A44" s="4930" t="s">
        <v>5817</v>
      </c>
      <c r="B44" s="4931" t="s">
        <v>5738</v>
      </c>
      <c r="C44" s="4945">
        <v>1500</v>
      </c>
      <c r="D44" s="4945">
        <v>1500</v>
      </c>
      <c r="E44" s="4942">
        <v>4.2500000000000003E-2</v>
      </c>
      <c r="F44" s="4931" t="s">
        <v>3474</v>
      </c>
      <c r="G44" s="4931" t="s">
        <v>5731</v>
      </c>
      <c r="H44" s="4931" t="s">
        <v>5818</v>
      </c>
      <c r="I44" s="4931" t="s">
        <v>3982</v>
      </c>
      <c r="J44" s="4931" t="s">
        <v>3984</v>
      </c>
      <c r="K44" s="4941">
        <v>92.32</v>
      </c>
      <c r="L44" s="4951">
        <v>5.6</v>
      </c>
      <c r="M44" s="4971">
        <v>128.66999999999999</v>
      </c>
      <c r="N44" s="4936"/>
      <c r="O44" s="5010">
        <f t="shared" si="2"/>
        <v>5.5999999999999994E-2</v>
      </c>
      <c r="P44" s="4910" t="str">
        <f t="shared" si="5"/>
        <v>10</v>
      </c>
      <c r="Q44" s="4910" t="str">
        <f t="shared" si="6"/>
        <v>2030</v>
      </c>
      <c r="R44" s="5009">
        <f t="shared" si="7"/>
        <v>47757</v>
      </c>
      <c r="U44" s="5010">
        <f t="shared" si="3"/>
        <v>4.2500000000000003E-2</v>
      </c>
      <c r="V44" s="5010">
        <f t="shared" si="13"/>
        <v>4.2500000000000003E-2</v>
      </c>
      <c r="W44" s="5010">
        <f t="shared" si="13"/>
        <v>4.2500000000000003E-2</v>
      </c>
      <c r="X44" s="5010">
        <f t="shared" si="13"/>
        <v>4.2500000000000003E-2</v>
      </c>
      <c r="Y44" s="5010">
        <f t="shared" si="13"/>
        <v>4.2500000000000003E-2</v>
      </c>
      <c r="Z44" s="5010">
        <f t="shared" si="13"/>
        <v>4.2500000000000003E-2</v>
      </c>
      <c r="AA44" s="5010">
        <f t="shared" si="13"/>
        <v>4.2500000000000003E-2</v>
      </c>
      <c r="AB44" s="5010">
        <f t="shared" si="13"/>
        <v>5.5999999999999994E-2</v>
      </c>
      <c r="AC44" s="5010">
        <f t="shared" si="13"/>
        <v>5.5999999999999994E-2</v>
      </c>
      <c r="AD44" s="5010">
        <f t="shared" si="13"/>
        <v>5.5999999999999994E-2</v>
      </c>
      <c r="AE44" s="5010">
        <f t="shared" si="13"/>
        <v>5.5999999999999994E-2</v>
      </c>
      <c r="AF44" s="5010">
        <f t="shared" si="13"/>
        <v>5.5999999999999994E-2</v>
      </c>
      <c r="AG44" s="5010">
        <f t="shared" si="13"/>
        <v>5.5999999999999994E-2</v>
      </c>
      <c r="AH44" s="5010">
        <f t="shared" si="13"/>
        <v>5.5999999999999994E-2</v>
      </c>
      <c r="AI44" s="5010">
        <f t="shared" si="13"/>
        <v>5.5999999999999994E-2</v>
      </c>
      <c r="AJ44" s="5010">
        <f t="shared" si="13"/>
        <v>5.5999999999999994E-2</v>
      </c>
      <c r="AK44" s="5010">
        <f t="shared" si="13"/>
        <v>5.5999999999999994E-2</v>
      </c>
      <c r="AL44" s="5010">
        <f t="shared" si="12"/>
        <v>5.5999999999999994E-2</v>
      </c>
      <c r="AM44" s="5010">
        <f t="shared" si="12"/>
        <v>5.5999999999999994E-2</v>
      </c>
      <c r="AN44" s="5010">
        <f t="shared" si="12"/>
        <v>5.5999999999999994E-2</v>
      </c>
      <c r="AO44" s="5010">
        <f t="shared" si="12"/>
        <v>5.5999999999999994E-2</v>
      </c>
      <c r="AP44" s="5010">
        <f t="shared" si="12"/>
        <v>5.5999999999999994E-2</v>
      </c>
      <c r="AQ44" s="5010">
        <f t="shared" si="12"/>
        <v>5.5999999999999994E-2</v>
      </c>
      <c r="AR44" s="5010">
        <f t="shared" si="12"/>
        <v>5.5999999999999994E-2</v>
      </c>
      <c r="AS44" s="5010">
        <f t="shared" si="12"/>
        <v>5.5999999999999994E-2</v>
      </c>
      <c r="AT44" s="5010">
        <f t="shared" si="12"/>
        <v>5.5999999999999994E-2</v>
      </c>
      <c r="AU44" s="5010">
        <f t="shared" si="15"/>
        <v>5.5999999999999994E-2</v>
      </c>
      <c r="AV44" s="5010">
        <f t="shared" si="15"/>
        <v>5.5999999999999994E-2</v>
      </c>
      <c r="AW44" s="5010">
        <f t="shared" si="15"/>
        <v>5.5999999999999994E-2</v>
      </c>
      <c r="AX44" s="5010">
        <f t="shared" si="15"/>
        <v>5.5999999999999994E-2</v>
      </c>
      <c r="AY44" s="5010">
        <f t="shared" si="15"/>
        <v>5.5999999999999994E-2</v>
      </c>
      <c r="AZ44" s="5010">
        <f t="shared" si="15"/>
        <v>5.5999999999999994E-2</v>
      </c>
      <c r="BA44" s="5010">
        <f t="shared" si="15"/>
        <v>5.5999999999999994E-2</v>
      </c>
      <c r="BB44" s="5010">
        <f t="shared" si="15"/>
        <v>5.5999999999999994E-2</v>
      </c>
      <c r="BC44" s="5010">
        <f t="shared" si="15"/>
        <v>5.5999999999999994E-2</v>
      </c>
      <c r="BD44" s="5010">
        <f t="shared" si="15"/>
        <v>5.5999999999999994E-2</v>
      </c>
      <c r="BE44" s="5010">
        <f t="shared" si="15"/>
        <v>5.5999999999999994E-2</v>
      </c>
      <c r="BF44" s="5010">
        <f t="shared" si="15"/>
        <v>5.5999999999999994E-2</v>
      </c>
      <c r="BG44" s="5010">
        <f t="shared" si="15"/>
        <v>5.5999999999999994E-2</v>
      </c>
      <c r="BH44" s="5010">
        <f t="shared" si="15"/>
        <v>5.5999999999999994E-2</v>
      </c>
      <c r="BI44" s="5010">
        <f t="shared" si="15"/>
        <v>5.5999999999999994E-2</v>
      </c>
    </row>
    <row r="45" spans="1:61" ht="15" customHeight="1" outlineLevel="1" x14ac:dyDescent="0.2">
      <c r="A45" s="4917" t="s">
        <v>5819</v>
      </c>
      <c r="B45" s="4912" t="s">
        <v>5738</v>
      </c>
      <c r="C45" s="4953">
        <v>1600</v>
      </c>
      <c r="D45" s="4953">
        <v>1600</v>
      </c>
      <c r="E45" s="4938">
        <v>2.6499999999999999E-2</v>
      </c>
      <c r="F45" s="4912" t="s">
        <v>3474</v>
      </c>
      <c r="G45" s="4912" t="s">
        <v>5820</v>
      </c>
      <c r="H45" s="4912" t="s">
        <v>5821</v>
      </c>
      <c r="I45" s="4912" t="s">
        <v>3982</v>
      </c>
      <c r="J45" s="4912" t="s">
        <v>3984</v>
      </c>
      <c r="K45" s="4927">
        <v>84.74</v>
      </c>
      <c r="L45" s="4928">
        <v>5.58</v>
      </c>
      <c r="M45" s="4972">
        <v>127.8</v>
      </c>
      <c r="N45" s="4913"/>
      <c r="O45" s="5010">
        <f t="shared" si="2"/>
        <v>5.5800000000000002E-2</v>
      </c>
      <c r="P45" s="4910" t="str">
        <f t="shared" si="5"/>
        <v>02</v>
      </c>
      <c r="Q45" s="4910" t="str">
        <f t="shared" si="6"/>
        <v>2030</v>
      </c>
      <c r="R45" s="5009">
        <f t="shared" si="7"/>
        <v>47515</v>
      </c>
      <c r="U45" s="5010">
        <f t="shared" si="3"/>
        <v>2.6499999999999999E-2</v>
      </c>
      <c r="V45" s="5010">
        <f t="shared" si="13"/>
        <v>2.6499999999999999E-2</v>
      </c>
      <c r="W45" s="5010">
        <f t="shared" si="13"/>
        <v>2.6499999999999999E-2</v>
      </c>
      <c r="X45" s="5010">
        <f t="shared" si="13"/>
        <v>2.6499999999999999E-2</v>
      </c>
      <c r="Y45" s="5010">
        <f t="shared" si="13"/>
        <v>2.6499999999999999E-2</v>
      </c>
      <c r="Z45" s="5010">
        <f t="shared" si="13"/>
        <v>2.6499999999999999E-2</v>
      </c>
      <c r="AA45" s="5010">
        <f t="shared" si="13"/>
        <v>2.6499999999999999E-2</v>
      </c>
      <c r="AB45" s="5010">
        <f t="shared" si="13"/>
        <v>5.5800000000000002E-2</v>
      </c>
      <c r="AC45" s="5010">
        <f t="shared" si="13"/>
        <v>5.5800000000000002E-2</v>
      </c>
      <c r="AD45" s="5010">
        <f t="shared" si="13"/>
        <v>5.5800000000000002E-2</v>
      </c>
      <c r="AE45" s="5010">
        <f t="shared" si="13"/>
        <v>5.5800000000000002E-2</v>
      </c>
      <c r="AF45" s="5010">
        <f t="shared" si="13"/>
        <v>5.5800000000000002E-2</v>
      </c>
      <c r="AG45" s="5010">
        <f t="shared" si="13"/>
        <v>5.5800000000000002E-2</v>
      </c>
      <c r="AH45" s="5010">
        <f t="shared" si="13"/>
        <v>5.5800000000000002E-2</v>
      </c>
      <c r="AI45" s="5010">
        <f t="shared" si="13"/>
        <v>5.5800000000000002E-2</v>
      </c>
      <c r="AJ45" s="5010">
        <f t="shared" si="13"/>
        <v>5.5800000000000002E-2</v>
      </c>
      <c r="AK45" s="5010">
        <f t="shared" si="13"/>
        <v>5.5800000000000002E-2</v>
      </c>
      <c r="AL45" s="5010">
        <f t="shared" si="12"/>
        <v>5.5800000000000002E-2</v>
      </c>
      <c r="AM45" s="5010">
        <f t="shared" si="12"/>
        <v>5.5800000000000002E-2</v>
      </c>
      <c r="AN45" s="5010">
        <f t="shared" si="12"/>
        <v>5.5800000000000002E-2</v>
      </c>
      <c r="AO45" s="5010">
        <f t="shared" si="12"/>
        <v>5.5800000000000002E-2</v>
      </c>
      <c r="AP45" s="5010">
        <f t="shared" si="12"/>
        <v>5.5800000000000002E-2</v>
      </c>
      <c r="AQ45" s="5010">
        <f t="shared" si="12"/>
        <v>5.5800000000000002E-2</v>
      </c>
      <c r="AR45" s="5010">
        <f t="shared" si="12"/>
        <v>5.5800000000000002E-2</v>
      </c>
      <c r="AS45" s="5010">
        <f t="shared" si="12"/>
        <v>5.5800000000000002E-2</v>
      </c>
      <c r="AT45" s="5010">
        <f t="shared" si="12"/>
        <v>5.5800000000000002E-2</v>
      </c>
      <c r="AU45" s="5010">
        <f t="shared" si="15"/>
        <v>5.5800000000000002E-2</v>
      </c>
      <c r="AV45" s="5010">
        <f t="shared" si="15"/>
        <v>5.5800000000000002E-2</v>
      </c>
      <c r="AW45" s="5010">
        <f t="shared" si="15"/>
        <v>5.5800000000000002E-2</v>
      </c>
      <c r="AX45" s="5010">
        <f t="shared" si="15"/>
        <v>5.5800000000000002E-2</v>
      </c>
      <c r="AY45" s="5010">
        <f t="shared" si="15"/>
        <v>5.5800000000000002E-2</v>
      </c>
      <c r="AZ45" s="5010">
        <f t="shared" si="15"/>
        <v>5.5800000000000002E-2</v>
      </c>
      <c r="BA45" s="5010">
        <f t="shared" si="15"/>
        <v>5.5800000000000002E-2</v>
      </c>
      <c r="BB45" s="5010">
        <f t="shared" si="15"/>
        <v>5.5800000000000002E-2</v>
      </c>
      <c r="BC45" s="5010">
        <f t="shared" si="15"/>
        <v>5.5800000000000002E-2</v>
      </c>
      <c r="BD45" s="5010">
        <f t="shared" si="15"/>
        <v>5.5800000000000002E-2</v>
      </c>
      <c r="BE45" s="5010">
        <f t="shared" si="15"/>
        <v>5.5800000000000002E-2</v>
      </c>
      <c r="BF45" s="5010">
        <f t="shared" si="15"/>
        <v>5.5800000000000002E-2</v>
      </c>
      <c r="BG45" s="5010">
        <f t="shared" si="15"/>
        <v>5.5800000000000002E-2</v>
      </c>
      <c r="BH45" s="5010">
        <f t="shared" si="15"/>
        <v>5.5800000000000002E-2</v>
      </c>
      <c r="BI45" s="5010">
        <f t="shared" si="15"/>
        <v>5.5800000000000002E-2</v>
      </c>
    </row>
    <row r="46" spans="1:61" ht="15" customHeight="1" outlineLevel="1" x14ac:dyDescent="0.2">
      <c r="A46" s="4930" t="s">
        <v>5822</v>
      </c>
      <c r="B46" s="4931" t="s">
        <v>5738</v>
      </c>
      <c r="C46" s="4945">
        <v>1600</v>
      </c>
      <c r="D46" s="4945">
        <v>1600</v>
      </c>
      <c r="E46" s="4940">
        <v>3.4000000000000002E-2</v>
      </c>
      <c r="F46" s="4931" t="s">
        <v>3474</v>
      </c>
      <c r="G46" s="4931" t="s">
        <v>5780</v>
      </c>
      <c r="H46" s="4931" t="s">
        <v>5823</v>
      </c>
      <c r="I46" s="4931" t="s">
        <v>3982</v>
      </c>
      <c r="J46" s="4931" t="s">
        <v>3984</v>
      </c>
      <c r="K46" s="4941">
        <v>88.34</v>
      </c>
      <c r="L46" s="4934">
        <v>5.59</v>
      </c>
      <c r="M46" s="4971">
        <v>128.38999999999999</v>
      </c>
      <c r="N46" s="4936"/>
      <c r="O46" s="5010">
        <f t="shared" si="2"/>
        <v>5.5899999999999998E-2</v>
      </c>
      <c r="P46" s="4910" t="str">
        <f t="shared" si="5"/>
        <v>04</v>
      </c>
      <c r="Q46" s="4910" t="str">
        <f t="shared" si="6"/>
        <v>2030</v>
      </c>
      <c r="R46" s="5009">
        <f t="shared" si="7"/>
        <v>47574</v>
      </c>
      <c r="U46" s="5010">
        <f t="shared" si="3"/>
        <v>3.4000000000000002E-2</v>
      </c>
      <c r="V46" s="5010">
        <f t="shared" si="13"/>
        <v>3.4000000000000002E-2</v>
      </c>
      <c r="W46" s="5010">
        <f t="shared" si="13"/>
        <v>3.4000000000000002E-2</v>
      </c>
      <c r="X46" s="5010">
        <f t="shared" si="13"/>
        <v>3.4000000000000002E-2</v>
      </c>
      <c r="Y46" s="5010">
        <f t="shared" si="13"/>
        <v>3.4000000000000002E-2</v>
      </c>
      <c r="Z46" s="5010">
        <f t="shared" si="13"/>
        <v>3.4000000000000002E-2</v>
      </c>
      <c r="AA46" s="5010">
        <f t="shared" si="13"/>
        <v>3.4000000000000002E-2</v>
      </c>
      <c r="AB46" s="5010">
        <f t="shared" si="13"/>
        <v>5.5899999999999998E-2</v>
      </c>
      <c r="AC46" s="5010">
        <f t="shared" si="13"/>
        <v>5.5899999999999998E-2</v>
      </c>
      <c r="AD46" s="5010">
        <f t="shared" si="13"/>
        <v>5.5899999999999998E-2</v>
      </c>
      <c r="AE46" s="5010">
        <f t="shared" si="13"/>
        <v>5.5899999999999998E-2</v>
      </c>
      <c r="AF46" s="5010">
        <f t="shared" si="13"/>
        <v>5.5899999999999998E-2</v>
      </c>
      <c r="AG46" s="5010">
        <f t="shared" si="13"/>
        <v>5.5899999999999998E-2</v>
      </c>
      <c r="AH46" s="5010">
        <f t="shared" si="13"/>
        <v>5.5899999999999998E-2</v>
      </c>
      <c r="AI46" s="5010">
        <f t="shared" si="13"/>
        <v>5.5899999999999998E-2</v>
      </c>
      <c r="AJ46" s="5010">
        <f t="shared" si="13"/>
        <v>5.5899999999999998E-2</v>
      </c>
      <c r="AK46" s="5010">
        <f t="shared" si="13"/>
        <v>5.5899999999999998E-2</v>
      </c>
      <c r="AL46" s="5010">
        <f t="shared" si="12"/>
        <v>5.5899999999999998E-2</v>
      </c>
      <c r="AM46" s="5010">
        <f t="shared" si="12"/>
        <v>5.5899999999999998E-2</v>
      </c>
      <c r="AN46" s="5010">
        <f t="shared" si="12"/>
        <v>5.5899999999999998E-2</v>
      </c>
      <c r="AO46" s="5010">
        <f t="shared" si="12"/>
        <v>5.5899999999999998E-2</v>
      </c>
      <c r="AP46" s="5010">
        <f t="shared" si="12"/>
        <v>5.5899999999999998E-2</v>
      </c>
      <c r="AQ46" s="5010">
        <f t="shared" si="12"/>
        <v>5.5899999999999998E-2</v>
      </c>
      <c r="AR46" s="5010">
        <f t="shared" si="12"/>
        <v>5.5899999999999998E-2</v>
      </c>
      <c r="AS46" s="5010">
        <f t="shared" si="12"/>
        <v>5.5899999999999998E-2</v>
      </c>
      <c r="AT46" s="5010">
        <f t="shared" si="12"/>
        <v>5.5899999999999998E-2</v>
      </c>
      <c r="AU46" s="5010">
        <f t="shared" si="15"/>
        <v>5.5899999999999998E-2</v>
      </c>
      <c r="AV46" s="5010">
        <f t="shared" si="15"/>
        <v>5.5899999999999998E-2</v>
      </c>
      <c r="AW46" s="5010">
        <f t="shared" si="15"/>
        <v>5.5899999999999998E-2</v>
      </c>
      <c r="AX46" s="5010">
        <f t="shared" si="15"/>
        <v>5.5899999999999998E-2</v>
      </c>
      <c r="AY46" s="5010">
        <f t="shared" si="15"/>
        <v>5.5899999999999998E-2</v>
      </c>
      <c r="AZ46" s="5010">
        <f t="shared" si="15"/>
        <v>5.5899999999999998E-2</v>
      </c>
      <c r="BA46" s="5010">
        <f t="shared" si="15"/>
        <v>5.5899999999999998E-2</v>
      </c>
      <c r="BB46" s="5010">
        <f t="shared" si="15"/>
        <v>5.5899999999999998E-2</v>
      </c>
      <c r="BC46" s="5010">
        <f t="shared" si="15"/>
        <v>5.5899999999999998E-2</v>
      </c>
      <c r="BD46" s="5010">
        <f t="shared" si="15"/>
        <v>5.5899999999999998E-2</v>
      </c>
      <c r="BE46" s="5010">
        <f t="shared" si="15"/>
        <v>5.5899999999999998E-2</v>
      </c>
      <c r="BF46" s="5010">
        <f t="shared" si="15"/>
        <v>5.5899999999999998E-2</v>
      </c>
      <c r="BG46" s="5010">
        <f t="shared" si="15"/>
        <v>5.5899999999999998E-2</v>
      </c>
      <c r="BH46" s="5010">
        <f t="shared" si="15"/>
        <v>5.5899999999999998E-2</v>
      </c>
      <c r="BI46" s="5010">
        <f t="shared" si="15"/>
        <v>5.5899999999999998E-2</v>
      </c>
    </row>
    <row r="47" spans="1:61" ht="15" customHeight="1" outlineLevel="1" x14ac:dyDescent="0.2">
      <c r="A47" s="4917" t="s">
        <v>5824</v>
      </c>
      <c r="B47" s="4912" t="s">
        <v>5738</v>
      </c>
      <c r="C47" s="4953">
        <v>1500</v>
      </c>
      <c r="D47" s="4953">
        <v>1500</v>
      </c>
      <c r="E47" s="4938">
        <v>1.95E-2</v>
      </c>
      <c r="F47" s="4912" t="s">
        <v>3474</v>
      </c>
      <c r="G47" s="4912" t="s">
        <v>5825</v>
      </c>
      <c r="H47" s="4912" t="s">
        <v>5826</v>
      </c>
      <c r="I47" s="4912" t="s">
        <v>3982</v>
      </c>
      <c r="J47" s="4912" t="s">
        <v>3984</v>
      </c>
      <c r="K47" s="4927">
        <v>78.36</v>
      </c>
      <c r="L47" s="4928">
        <v>5.65</v>
      </c>
      <c r="M47" s="4973">
        <v>136.54</v>
      </c>
      <c r="N47" s="4913"/>
      <c r="O47" s="5010">
        <f t="shared" si="2"/>
        <v>5.6500000000000002E-2</v>
      </c>
      <c r="P47" s="4910" t="str">
        <f t="shared" si="5"/>
        <v>01</v>
      </c>
      <c r="Q47" s="4910" t="str">
        <f t="shared" si="6"/>
        <v>2031</v>
      </c>
      <c r="R47" s="5009">
        <f t="shared" si="7"/>
        <v>47849</v>
      </c>
      <c r="U47" s="5010">
        <f t="shared" si="3"/>
        <v>1.95E-2</v>
      </c>
      <c r="V47" s="5010">
        <f t="shared" si="13"/>
        <v>1.95E-2</v>
      </c>
      <c r="W47" s="5010">
        <f t="shared" si="13"/>
        <v>1.95E-2</v>
      </c>
      <c r="X47" s="5010">
        <f t="shared" si="13"/>
        <v>1.95E-2</v>
      </c>
      <c r="Y47" s="5010">
        <f t="shared" si="13"/>
        <v>1.95E-2</v>
      </c>
      <c r="Z47" s="5010">
        <f t="shared" si="13"/>
        <v>1.95E-2</v>
      </c>
      <c r="AA47" s="5010">
        <f t="shared" si="13"/>
        <v>1.95E-2</v>
      </c>
      <c r="AB47" s="5010">
        <f t="shared" si="13"/>
        <v>1.95E-2</v>
      </c>
      <c r="AC47" s="5010">
        <f t="shared" si="13"/>
        <v>5.6500000000000002E-2</v>
      </c>
      <c r="AD47" s="5010">
        <f t="shared" si="13"/>
        <v>5.6500000000000002E-2</v>
      </c>
      <c r="AE47" s="5010">
        <f t="shared" si="13"/>
        <v>5.6500000000000002E-2</v>
      </c>
      <c r="AF47" s="5010">
        <f t="shared" si="13"/>
        <v>5.6500000000000002E-2</v>
      </c>
      <c r="AG47" s="5010">
        <f t="shared" si="13"/>
        <v>5.6500000000000002E-2</v>
      </c>
      <c r="AH47" s="5010">
        <f t="shared" si="13"/>
        <v>5.6500000000000002E-2</v>
      </c>
      <c r="AI47" s="5010">
        <f t="shared" si="13"/>
        <v>5.6500000000000002E-2</v>
      </c>
      <c r="AJ47" s="5010">
        <f t="shared" si="13"/>
        <v>5.6500000000000002E-2</v>
      </c>
      <c r="AK47" s="5010">
        <f t="shared" si="13"/>
        <v>5.6500000000000002E-2</v>
      </c>
      <c r="AL47" s="5010">
        <f t="shared" si="12"/>
        <v>5.6500000000000002E-2</v>
      </c>
      <c r="AM47" s="5010">
        <f t="shared" si="12"/>
        <v>5.6500000000000002E-2</v>
      </c>
      <c r="AN47" s="5010">
        <f t="shared" si="12"/>
        <v>5.6500000000000002E-2</v>
      </c>
      <c r="AO47" s="5010">
        <f t="shared" si="12"/>
        <v>5.6500000000000002E-2</v>
      </c>
      <c r="AP47" s="5010">
        <f t="shared" si="12"/>
        <v>5.6500000000000002E-2</v>
      </c>
      <c r="AQ47" s="5010">
        <f t="shared" si="12"/>
        <v>5.6500000000000002E-2</v>
      </c>
      <c r="AR47" s="5010">
        <f t="shared" si="12"/>
        <v>5.6500000000000002E-2</v>
      </c>
      <c r="AS47" s="5010">
        <f t="shared" si="12"/>
        <v>5.6500000000000002E-2</v>
      </c>
      <c r="AT47" s="5010">
        <f t="shared" si="12"/>
        <v>5.6500000000000002E-2</v>
      </c>
      <c r="AU47" s="5010">
        <f t="shared" si="15"/>
        <v>5.6500000000000002E-2</v>
      </c>
      <c r="AV47" s="5010">
        <f t="shared" si="15"/>
        <v>5.6500000000000002E-2</v>
      </c>
      <c r="AW47" s="5010">
        <f t="shared" si="15"/>
        <v>5.6500000000000002E-2</v>
      </c>
      <c r="AX47" s="5010">
        <f t="shared" si="15"/>
        <v>5.6500000000000002E-2</v>
      </c>
      <c r="AY47" s="5010">
        <f t="shared" si="15"/>
        <v>5.6500000000000002E-2</v>
      </c>
      <c r="AZ47" s="5010">
        <f t="shared" si="15"/>
        <v>5.6500000000000002E-2</v>
      </c>
      <c r="BA47" s="5010">
        <f t="shared" si="15"/>
        <v>5.6500000000000002E-2</v>
      </c>
      <c r="BB47" s="5010">
        <f t="shared" si="15"/>
        <v>5.6500000000000002E-2</v>
      </c>
      <c r="BC47" s="5010">
        <f t="shared" si="15"/>
        <v>5.6500000000000002E-2</v>
      </c>
      <c r="BD47" s="5010">
        <f t="shared" si="15"/>
        <v>5.6500000000000002E-2</v>
      </c>
      <c r="BE47" s="5010">
        <f t="shared" si="15"/>
        <v>5.6500000000000002E-2</v>
      </c>
      <c r="BF47" s="5010">
        <f t="shared" si="15"/>
        <v>5.6500000000000002E-2</v>
      </c>
      <c r="BG47" s="5010">
        <f t="shared" si="15"/>
        <v>5.6500000000000002E-2</v>
      </c>
      <c r="BH47" s="5010">
        <f t="shared" si="15"/>
        <v>5.6500000000000002E-2</v>
      </c>
      <c r="BI47" s="5010">
        <f t="shared" si="15"/>
        <v>5.6500000000000002E-2</v>
      </c>
    </row>
    <row r="48" spans="1:61" ht="15" customHeight="1" outlineLevel="1" x14ac:dyDescent="0.2">
      <c r="A48" s="4930" t="s">
        <v>5827</v>
      </c>
      <c r="B48" s="4931" t="s">
        <v>5738</v>
      </c>
      <c r="C48" s="4966">
        <v>1750</v>
      </c>
      <c r="D48" s="4966">
        <v>1750</v>
      </c>
      <c r="E48" s="4940">
        <v>1.4999999999999999E-2</v>
      </c>
      <c r="F48" s="4931" t="s">
        <v>3474</v>
      </c>
      <c r="G48" s="4931" t="s">
        <v>5828</v>
      </c>
      <c r="H48" s="4931" t="s">
        <v>5829</v>
      </c>
      <c r="I48" s="4931" t="s">
        <v>3982</v>
      </c>
      <c r="J48" s="4931" t="s">
        <v>3984</v>
      </c>
      <c r="K48" s="4941">
        <v>75.61</v>
      </c>
      <c r="L48" s="4934">
        <v>5.63</v>
      </c>
      <c r="M48" s="4971">
        <v>134.22</v>
      </c>
      <c r="N48" s="4931" t="s">
        <v>5721</v>
      </c>
      <c r="O48" s="5010">
        <f t="shared" si="2"/>
        <v>5.6299999999999996E-2</v>
      </c>
      <c r="P48" s="4910" t="str">
        <f t="shared" si="5"/>
        <v>02</v>
      </c>
      <c r="Q48" s="4910" t="str">
        <f t="shared" si="6"/>
        <v>2031</v>
      </c>
      <c r="R48" s="5009">
        <f t="shared" si="7"/>
        <v>47880</v>
      </c>
      <c r="U48" s="5010">
        <f t="shared" si="3"/>
        <v>1.4999999999999999E-2</v>
      </c>
      <c r="V48" s="5010">
        <f t="shared" si="13"/>
        <v>1.4999999999999999E-2</v>
      </c>
      <c r="W48" s="5010">
        <f t="shared" si="13"/>
        <v>1.4999999999999999E-2</v>
      </c>
      <c r="X48" s="5010">
        <f t="shared" si="13"/>
        <v>1.4999999999999999E-2</v>
      </c>
      <c r="Y48" s="5010">
        <f t="shared" si="13"/>
        <v>1.4999999999999999E-2</v>
      </c>
      <c r="Z48" s="5010">
        <f t="shared" si="13"/>
        <v>1.4999999999999999E-2</v>
      </c>
      <c r="AA48" s="5010">
        <f t="shared" si="13"/>
        <v>1.4999999999999999E-2</v>
      </c>
      <c r="AB48" s="5010">
        <f t="shared" si="13"/>
        <v>1.4999999999999999E-2</v>
      </c>
      <c r="AC48" s="5010">
        <f t="shared" si="13"/>
        <v>5.6299999999999996E-2</v>
      </c>
      <c r="AD48" s="5010">
        <f t="shared" si="13"/>
        <v>5.6299999999999996E-2</v>
      </c>
      <c r="AE48" s="5010">
        <f t="shared" si="13"/>
        <v>5.6299999999999996E-2</v>
      </c>
      <c r="AF48" s="5010">
        <f t="shared" si="13"/>
        <v>5.6299999999999996E-2</v>
      </c>
      <c r="AG48" s="5010">
        <f t="shared" si="13"/>
        <v>5.6299999999999996E-2</v>
      </c>
      <c r="AH48" s="5010">
        <f t="shared" si="13"/>
        <v>5.6299999999999996E-2</v>
      </c>
      <c r="AI48" s="5010">
        <f t="shared" si="13"/>
        <v>5.6299999999999996E-2</v>
      </c>
      <c r="AJ48" s="5010">
        <f t="shared" si="13"/>
        <v>5.6299999999999996E-2</v>
      </c>
      <c r="AK48" s="5010">
        <f t="shared" si="13"/>
        <v>5.6299999999999996E-2</v>
      </c>
      <c r="AL48" s="5010">
        <f t="shared" si="12"/>
        <v>5.6299999999999996E-2</v>
      </c>
      <c r="AM48" s="5010">
        <f t="shared" si="12"/>
        <v>5.6299999999999996E-2</v>
      </c>
      <c r="AN48" s="5010">
        <f t="shared" si="12"/>
        <v>5.6299999999999996E-2</v>
      </c>
      <c r="AO48" s="5010">
        <f t="shared" si="12"/>
        <v>5.6299999999999996E-2</v>
      </c>
      <c r="AP48" s="5010">
        <f t="shared" si="12"/>
        <v>5.6299999999999996E-2</v>
      </c>
      <c r="AQ48" s="5010">
        <f t="shared" si="12"/>
        <v>5.6299999999999996E-2</v>
      </c>
      <c r="AR48" s="5010">
        <f t="shared" si="12"/>
        <v>5.6299999999999996E-2</v>
      </c>
      <c r="AS48" s="5010">
        <f t="shared" si="12"/>
        <v>5.6299999999999996E-2</v>
      </c>
      <c r="AT48" s="5010">
        <f t="shared" si="12"/>
        <v>5.6299999999999996E-2</v>
      </c>
      <c r="AU48" s="5010">
        <f t="shared" si="15"/>
        <v>5.6299999999999996E-2</v>
      </c>
      <c r="AV48" s="5010">
        <f t="shared" si="15"/>
        <v>5.6299999999999996E-2</v>
      </c>
      <c r="AW48" s="5010">
        <f t="shared" si="15"/>
        <v>5.6299999999999996E-2</v>
      </c>
      <c r="AX48" s="5010">
        <f t="shared" si="15"/>
        <v>5.6299999999999996E-2</v>
      </c>
      <c r="AY48" s="5010">
        <f t="shared" si="15"/>
        <v>5.6299999999999996E-2</v>
      </c>
      <c r="AZ48" s="5010">
        <f t="shared" si="15"/>
        <v>5.6299999999999996E-2</v>
      </c>
      <c r="BA48" s="5010">
        <f t="shared" si="15"/>
        <v>5.6299999999999996E-2</v>
      </c>
      <c r="BB48" s="5010">
        <f t="shared" si="15"/>
        <v>5.6299999999999996E-2</v>
      </c>
      <c r="BC48" s="5010">
        <f t="shared" si="15"/>
        <v>5.6299999999999996E-2</v>
      </c>
      <c r="BD48" s="5010">
        <f t="shared" si="15"/>
        <v>5.6299999999999996E-2</v>
      </c>
      <c r="BE48" s="5010">
        <f t="shared" si="15"/>
        <v>5.6299999999999996E-2</v>
      </c>
      <c r="BF48" s="5010">
        <f t="shared" si="15"/>
        <v>5.6299999999999996E-2</v>
      </c>
      <c r="BG48" s="5010">
        <f t="shared" si="15"/>
        <v>5.6299999999999996E-2</v>
      </c>
      <c r="BH48" s="5010">
        <f t="shared" si="15"/>
        <v>5.6299999999999996E-2</v>
      </c>
      <c r="BI48" s="5010">
        <f t="shared" si="15"/>
        <v>5.6299999999999996E-2</v>
      </c>
    </row>
    <row r="49" spans="1:61" ht="15" customHeight="1" outlineLevel="1" x14ac:dyDescent="0.2">
      <c r="A49" s="4917" t="s">
        <v>5830</v>
      </c>
      <c r="B49" s="4912" t="s">
        <v>5747</v>
      </c>
      <c r="C49" s="4968">
        <v>1000</v>
      </c>
      <c r="D49" s="4968">
        <v>1000</v>
      </c>
      <c r="E49" s="4923">
        <v>5.5E-2</v>
      </c>
      <c r="F49" s="4912" t="s">
        <v>3474</v>
      </c>
      <c r="G49" s="4912" t="s">
        <v>5748</v>
      </c>
      <c r="H49" s="4912" t="s">
        <v>5831</v>
      </c>
      <c r="I49" s="4912" t="s">
        <v>3982</v>
      </c>
      <c r="J49" s="4912" t="s">
        <v>3984</v>
      </c>
      <c r="K49" s="4927">
        <v>98.66</v>
      </c>
      <c r="L49" s="4928">
        <v>5.69</v>
      </c>
      <c r="M49" s="4973">
        <v>136.38</v>
      </c>
      <c r="N49" s="4913"/>
      <c r="O49" s="5010">
        <f t="shared" si="2"/>
        <v>5.6900000000000006E-2</v>
      </c>
      <c r="P49" s="4910" t="str">
        <f t="shared" si="5"/>
        <v>11</v>
      </c>
      <c r="Q49" s="4910" t="str">
        <f t="shared" si="6"/>
        <v>2032</v>
      </c>
      <c r="R49" s="5009">
        <f t="shared" si="7"/>
        <v>48519</v>
      </c>
      <c r="U49" s="5010">
        <f t="shared" si="3"/>
        <v>5.5E-2</v>
      </c>
      <c r="V49" s="5010">
        <f t="shared" si="13"/>
        <v>5.5E-2</v>
      </c>
      <c r="W49" s="5010">
        <f t="shared" si="13"/>
        <v>5.5E-2</v>
      </c>
      <c r="X49" s="5010">
        <f t="shared" si="13"/>
        <v>5.5E-2</v>
      </c>
      <c r="Y49" s="5010">
        <f t="shared" si="13"/>
        <v>5.5E-2</v>
      </c>
      <c r="Z49" s="5010">
        <f t="shared" si="13"/>
        <v>5.5E-2</v>
      </c>
      <c r="AA49" s="5010">
        <f t="shared" si="13"/>
        <v>5.5E-2</v>
      </c>
      <c r="AB49" s="5010">
        <f t="shared" si="13"/>
        <v>5.5E-2</v>
      </c>
      <c r="AC49" s="5010">
        <f t="shared" si="13"/>
        <v>5.5E-2</v>
      </c>
      <c r="AD49" s="5010">
        <f t="shared" si="13"/>
        <v>5.6900000000000006E-2</v>
      </c>
      <c r="AE49" s="5010">
        <f t="shared" si="13"/>
        <v>5.6900000000000006E-2</v>
      </c>
      <c r="AF49" s="5010">
        <f t="shared" si="13"/>
        <v>5.6900000000000006E-2</v>
      </c>
      <c r="AG49" s="5010">
        <f t="shared" si="13"/>
        <v>5.6900000000000006E-2</v>
      </c>
      <c r="AH49" s="5010">
        <f t="shared" si="13"/>
        <v>5.6900000000000006E-2</v>
      </c>
      <c r="AI49" s="5010">
        <f t="shared" si="13"/>
        <v>5.6900000000000006E-2</v>
      </c>
      <c r="AJ49" s="5010">
        <f t="shared" si="13"/>
        <v>5.6900000000000006E-2</v>
      </c>
      <c r="AK49" s="5010">
        <f t="shared" si="13"/>
        <v>5.6900000000000006E-2</v>
      </c>
      <c r="AL49" s="5010">
        <f t="shared" si="12"/>
        <v>5.6900000000000006E-2</v>
      </c>
      <c r="AM49" s="5010">
        <f t="shared" si="12"/>
        <v>5.6900000000000006E-2</v>
      </c>
      <c r="AN49" s="5010">
        <f t="shared" si="12"/>
        <v>5.6900000000000006E-2</v>
      </c>
      <c r="AO49" s="5010">
        <f t="shared" si="12"/>
        <v>5.6900000000000006E-2</v>
      </c>
      <c r="AP49" s="5010">
        <f t="shared" si="12"/>
        <v>5.6900000000000006E-2</v>
      </c>
      <c r="AQ49" s="5010">
        <f t="shared" si="12"/>
        <v>5.6900000000000006E-2</v>
      </c>
      <c r="AR49" s="5010">
        <f t="shared" si="12"/>
        <v>5.6900000000000006E-2</v>
      </c>
      <c r="AS49" s="5010">
        <f t="shared" si="12"/>
        <v>5.6900000000000006E-2</v>
      </c>
      <c r="AT49" s="5010">
        <f t="shared" si="12"/>
        <v>5.6900000000000006E-2</v>
      </c>
      <c r="AU49" s="5010">
        <f t="shared" si="15"/>
        <v>5.6900000000000006E-2</v>
      </c>
      <c r="AV49" s="5010">
        <f t="shared" si="15"/>
        <v>5.6900000000000006E-2</v>
      </c>
      <c r="AW49" s="5010">
        <f t="shared" si="15"/>
        <v>5.6900000000000006E-2</v>
      </c>
      <c r="AX49" s="5010">
        <f t="shared" si="15"/>
        <v>5.6900000000000006E-2</v>
      </c>
      <c r="AY49" s="5010">
        <f t="shared" si="15"/>
        <v>5.6900000000000006E-2</v>
      </c>
      <c r="AZ49" s="5010">
        <f t="shared" si="15"/>
        <v>5.6900000000000006E-2</v>
      </c>
      <c r="BA49" s="5010">
        <f t="shared" si="15"/>
        <v>5.6900000000000006E-2</v>
      </c>
      <c r="BB49" s="5010">
        <f t="shared" si="15"/>
        <v>5.6900000000000006E-2</v>
      </c>
      <c r="BC49" s="5010">
        <f t="shared" si="15"/>
        <v>5.6900000000000006E-2</v>
      </c>
      <c r="BD49" s="5010">
        <f t="shared" si="15"/>
        <v>5.6900000000000006E-2</v>
      </c>
      <c r="BE49" s="5010">
        <f t="shared" si="15"/>
        <v>5.6900000000000006E-2</v>
      </c>
      <c r="BF49" s="5010">
        <f t="shared" si="15"/>
        <v>5.6900000000000006E-2</v>
      </c>
      <c r="BG49" s="5010">
        <f t="shared" si="15"/>
        <v>5.6900000000000006E-2</v>
      </c>
      <c r="BH49" s="5010">
        <f t="shared" si="15"/>
        <v>5.6900000000000006E-2</v>
      </c>
      <c r="BI49" s="5010">
        <f t="shared" si="15"/>
        <v>5.6900000000000006E-2</v>
      </c>
    </row>
    <row r="50" spans="1:61" ht="15" customHeight="1" outlineLevel="1" x14ac:dyDescent="0.2">
      <c r="A50" s="4930" t="s">
        <v>5832</v>
      </c>
      <c r="B50" s="4931" t="s">
        <v>5833</v>
      </c>
      <c r="C50" s="4939">
        <v>1482.3</v>
      </c>
      <c r="D50" s="4939">
        <v>1482.3</v>
      </c>
      <c r="E50" s="4969">
        <v>7.4999999999999997E-3</v>
      </c>
      <c r="F50" s="4931" t="s">
        <v>3474</v>
      </c>
      <c r="G50" s="4931" t="s">
        <v>5784</v>
      </c>
      <c r="H50" s="4931" t="s">
        <v>5834</v>
      </c>
      <c r="I50" s="4931" t="s">
        <v>3998</v>
      </c>
      <c r="J50" s="4931" t="s">
        <v>3984</v>
      </c>
      <c r="K50" s="4974">
        <v>78</v>
      </c>
      <c r="L50" s="4934">
        <v>3.87</v>
      </c>
      <c r="M50" s="4975">
        <v>71.09</v>
      </c>
      <c r="N50" s="4931" t="s">
        <v>5721</v>
      </c>
      <c r="O50" s="5010">
        <f t="shared" si="2"/>
        <v>3.8699999999999998E-2</v>
      </c>
      <c r="P50" s="4910" t="str">
        <f t="shared" si="5"/>
        <v>02</v>
      </c>
      <c r="Q50" s="4910" t="str">
        <f t="shared" si="6"/>
        <v>2032</v>
      </c>
      <c r="R50" s="5009">
        <f t="shared" si="7"/>
        <v>48245</v>
      </c>
      <c r="U50" s="5010">
        <f t="shared" si="3"/>
        <v>7.4999999999999997E-3</v>
      </c>
      <c r="V50" s="5010">
        <f t="shared" si="13"/>
        <v>7.4999999999999997E-3</v>
      </c>
      <c r="W50" s="5010">
        <f t="shared" si="13"/>
        <v>7.4999999999999997E-3</v>
      </c>
      <c r="X50" s="5010">
        <f t="shared" si="13"/>
        <v>7.4999999999999997E-3</v>
      </c>
      <c r="Y50" s="5010">
        <f t="shared" si="13"/>
        <v>7.4999999999999997E-3</v>
      </c>
      <c r="Z50" s="5010">
        <f t="shared" si="13"/>
        <v>7.4999999999999997E-3</v>
      </c>
      <c r="AA50" s="5010">
        <f t="shared" si="13"/>
        <v>7.4999999999999997E-3</v>
      </c>
      <c r="AB50" s="5010">
        <f t="shared" si="13"/>
        <v>7.4999999999999997E-3</v>
      </c>
      <c r="AC50" s="5010">
        <f t="shared" si="13"/>
        <v>7.4999999999999997E-3</v>
      </c>
      <c r="AD50" s="5010">
        <f t="shared" si="13"/>
        <v>3.8699999999999998E-2</v>
      </c>
      <c r="AE50" s="5010">
        <f t="shared" si="13"/>
        <v>3.8699999999999998E-2</v>
      </c>
      <c r="AF50" s="5010">
        <f t="shared" si="13"/>
        <v>3.8699999999999998E-2</v>
      </c>
      <c r="AG50" s="5010">
        <f t="shared" si="13"/>
        <v>3.8699999999999998E-2</v>
      </c>
      <c r="AH50" s="5010">
        <f t="shared" si="13"/>
        <v>3.8699999999999998E-2</v>
      </c>
      <c r="AI50" s="5010">
        <f t="shared" si="13"/>
        <v>3.8699999999999998E-2</v>
      </c>
      <c r="AJ50" s="5010">
        <f t="shared" si="13"/>
        <v>3.8699999999999998E-2</v>
      </c>
      <c r="AK50" s="5010">
        <f t="shared" si="13"/>
        <v>3.8699999999999998E-2</v>
      </c>
      <c r="AL50" s="5010">
        <f t="shared" si="12"/>
        <v>3.8699999999999998E-2</v>
      </c>
      <c r="AM50" s="5010">
        <f t="shared" si="12"/>
        <v>3.8699999999999998E-2</v>
      </c>
      <c r="AN50" s="5010">
        <f t="shared" si="12"/>
        <v>3.8699999999999998E-2</v>
      </c>
      <c r="AO50" s="5010">
        <f t="shared" si="12"/>
        <v>3.8699999999999998E-2</v>
      </c>
      <c r="AP50" s="5010">
        <f t="shared" si="12"/>
        <v>3.8699999999999998E-2</v>
      </c>
      <c r="AQ50" s="5010">
        <f t="shared" si="12"/>
        <v>3.8699999999999998E-2</v>
      </c>
      <c r="AR50" s="5010">
        <f t="shared" si="12"/>
        <v>3.8699999999999998E-2</v>
      </c>
      <c r="AS50" s="5010">
        <f t="shared" si="12"/>
        <v>3.8699999999999998E-2</v>
      </c>
      <c r="AT50" s="5010">
        <f t="shared" si="12"/>
        <v>3.8699999999999998E-2</v>
      </c>
      <c r="AU50" s="5010">
        <f t="shared" si="15"/>
        <v>3.8699999999999998E-2</v>
      </c>
      <c r="AV50" s="5010">
        <f t="shared" si="15"/>
        <v>3.8699999999999998E-2</v>
      </c>
      <c r="AW50" s="5010">
        <f t="shared" si="15"/>
        <v>3.8699999999999998E-2</v>
      </c>
      <c r="AX50" s="5010">
        <f t="shared" si="15"/>
        <v>3.8699999999999998E-2</v>
      </c>
      <c r="AY50" s="5010">
        <f t="shared" si="15"/>
        <v>3.8699999999999998E-2</v>
      </c>
      <c r="AZ50" s="5010">
        <f t="shared" si="15"/>
        <v>3.8699999999999998E-2</v>
      </c>
      <c r="BA50" s="5010">
        <f t="shared" si="15"/>
        <v>3.8699999999999998E-2</v>
      </c>
      <c r="BB50" s="5010">
        <f t="shared" si="15"/>
        <v>3.8699999999999998E-2</v>
      </c>
      <c r="BC50" s="5010">
        <f t="shared" si="15"/>
        <v>3.8699999999999998E-2</v>
      </c>
      <c r="BD50" s="5010">
        <f t="shared" si="15"/>
        <v>3.8699999999999998E-2</v>
      </c>
      <c r="BE50" s="5010">
        <f t="shared" si="15"/>
        <v>3.8699999999999998E-2</v>
      </c>
      <c r="BF50" s="5010">
        <f t="shared" si="15"/>
        <v>3.8699999999999998E-2</v>
      </c>
      <c r="BG50" s="5010">
        <f t="shared" si="15"/>
        <v>3.8699999999999998E-2</v>
      </c>
      <c r="BH50" s="5010">
        <f t="shared" si="15"/>
        <v>3.8699999999999998E-2</v>
      </c>
      <c r="BI50" s="5010">
        <f t="shared" si="15"/>
        <v>3.8699999999999998E-2</v>
      </c>
    </row>
    <row r="51" spans="1:61" ht="15" customHeight="1" outlineLevel="1" x14ac:dyDescent="0.2">
      <c r="A51" s="4917" t="s">
        <v>5835</v>
      </c>
      <c r="B51" s="4912" t="s">
        <v>5738</v>
      </c>
      <c r="C51" s="4943">
        <v>750</v>
      </c>
      <c r="D51" s="4943">
        <v>750</v>
      </c>
      <c r="E51" s="4976">
        <v>7.0499999999999993E-2</v>
      </c>
      <c r="F51" s="4912" t="s">
        <v>3474</v>
      </c>
      <c r="G51" s="4912" t="s">
        <v>5836</v>
      </c>
      <c r="H51" s="4912" t="s">
        <v>5837</v>
      </c>
      <c r="I51" s="4912" t="s">
        <v>3982</v>
      </c>
      <c r="J51" s="4912" t="s">
        <v>3984</v>
      </c>
      <c r="K51" s="4958">
        <v>108.65</v>
      </c>
      <c r="L51" s="4928">
        <v>5.84</v>
      </c>
      <c r="M51" s="4973">
        <v>152.81</v>
      </c>
      <c r="N51" s="4912" t="s">
        <v>5721</v>
      </c>
      <c r="O51" s="5010">
        <f t="shared" si="2"/>
        <v>5.8400000000000001E-2</v>
      </c>
      <c r="P51" s="4910" t="str">
        <f t="shared" si="5"/>
        <v>03</v>
      </c>
      <c r="Q51" s="4910" t="str">
        <f t="shared" si="6"/>
        <v>2033</v>
      </c>
      <c r="R51" s="5009">
        <f t="shared" si="7"/>
        <v>48639</v>
      </c>
      <c r="U51" s="5010">
        <f t="shared" si="3"/>
        <v>7.0499999999999993E-2</v>
      </c>
      <c r="V51" s="5010">
        <f t="shared" si="13"/>
        <v>7.0499999999999993E-2</v>
      </c>
      <c r="W51" s="5010">
        <f t="shared" si="13"/>
        <v>7.0499999999999993E-2</v>
      </c>
      <c r="X51" s="5010">
        <f t="shared" si="13"/>
        <v>7.0499999999999993E-2</v>
      </c>
      <c r="Y51" s="5010">
        <f t="shared" si="13"/>
        <v>7.0499999999999993E-2</v>
      </c>
      <c r="Z51" s="5010">
        <f t="shared" si="13"/>
        <v>7.0499999999999993E-2</v>
      </c>
      <c r="AA51" s="5010">
        <f t="shared" si="13"/>
        <v>7.0499999999999993E-2</v>
      </c>
      <c r="AB51" s="5010">
        <f t="shared" si="13"/>
        <v>7.0499999999999993E-2</v>
      </c>
      <c r="AC51" s="5010">
        <f t="shared" si="13"/>
        <v>7.0499999999999993E-2</v>
      </c>
      <c r="AD51" s="5010">
        <f t="shared" si="13"/>
        <v>7.0499999999999993E-2</v>
      </c>
      <c r="AE51" s="5010">
        <f t="shared" si="13"/>
        <v>5.8400000000000001E-2</v>
      </c>
      <c r="AF51" s="5010">
        <f t="shared" si="13"/>
        <v>5.8400000000000001E-2</v>
      </c>
      <c r="AG51" s="5010">
        <f t="shared" si="13"/>
        <v>5.8400000000000001E-2</v>
      </c>
      <c r="AH51" s="5010">
        <f t="shared" si="13"/>
        <v>5.8400000000000001E-2</v>
      </c>
      <c r="AI51" s="5010">
        <f t="shared" si="13"/>
        <v>5.8400000000000001E-2</v>
      </c>
      <c r="AJ51" s="5010">
        <f t="shared" si="13"/>
        <v>5.8400000000000001E-2</v>
      </c>
      <c r="AK51" s="5010">
        <f t="shared" ref="AK51:AZ66" si="16">IF(AK$5&gt;$R51,$O51,$E51)</f>
        <v>5.8400000000000001E-2</v>
      </c>
      <c r="AL51" s="5010">
        <f t="shared" si="16"/>
        <v>5.8400000000000001E-2</v>
      </c>
      <c r="AM51" s="5010">
        <f t="shared" si="16"/>
        <v>5.8400000000000001E-2</v>
      </c>
      <c r="AN51" s="5010">
        <f t="shared" si="16"/>
        <v>5.8400000000000001E-2</v>
      </c>
      <c r="AO51" s="5010">
        <f t="shared" si="16"/>
        <v>5.8400000000000001E-2</v>
      </c>
      <c r="AP51" s="5010">
        <f t="shared" si="16"/>
        <v>5.8400000000000001E-2</v>
      </c>
      <c r="AQ51" s="5010">
        <f t="shared" si="16"/>
        <v>5.8400000000000001E-2</v>
      </c>
      <c r="AR51" s="5010">
        <f t="shared" si="16"/>
        <v>5.8400000000000001E-2</v>
      </c>
      <c r="AS51" s="5010">
        <f t="shared" si="16"/>
        <v>5.8400000000000001E-2</v>
      </c>
      <c r="AT51" s="5010">
        <f t="shared" si="16"/>
        <v>5.8400000000000001E-2</v>
      </c>
      <c r="AU51" s="5010">
        <f t="shared" si="16"/>
        <v>5.8400000000000001E-2</v>
      </c>
      <c r="AV51" s="5010">
        <f t="shared" si="16"/>
        <v>5.8400000000000001E-2</v>
      </c>
      <c r="AW51" s="5010">
        <f t="shared" si="16"/>
        <v>5.8400000000000001E-2</v>
      </c>
      <c r="AX51" s="5010">
        <f t="shared" si="16"/>
        <v>5.8400000000000001E-2</v>
      </c>
      <c r="AY51" s="5010">
        <f t="shared" si="16"/>
        <v>5.8400000000000001E-2</v>
      </c>
      <c r="AZ51" s="5010">
        <f t="shared" si="16"/>
        <v>5.8400000000000001E-2</v>
      </c>
      <c r="BA51" s="5010">
        <f t="shared" si="15"/>
        <v>5.8400000000000001E-2</v>
      </c>
      <c r="BB51" s="5010">
        <f t="shared" si="15"/>
        <v>5.8400000000000001E-2</v>
      </c>
      <c r="BC51" s="5010">
        <f t="shared" si="15"/>
        <v>5.8400000000000001E-2</v>
      </c>
      <c r="BD51" s="5010">
        <f t="shared" si="15"/>
        <v>5.8400000000000001E-2</v>
      </c>
      <c r="BE51" s="5010">
        <f t="shared" si="15"/>
        <v>5.8400000000000001E-2</v>
      </c>
      <c r="BF51" s="5010">
        <f t="shared" si="15"/>
        <v>5.8400000000000001E-2</v>
      </c>
      <c r="BG51" s="5010">
        <f t="shared" si="15"/>
        <v>5.8400000000000001E-2</v>
      </c>
      <c r="BH51" s="5010">
        <f t="shared" si="15"/>
        <v>5.8400000000000001E-2</v>
      </c>
      <c r="BI51" s="5010">
        <f t="shared" si="15"/>
        <v>5.8400000000000001E-2</v>
      </c>
    </row>
    <row r="52" spans="1:61" ht="15" customHeight="1" outlineLevel="1" x14ac:dyDescent="0.2">
      <c r="A52" s="4930" t="s">
        <v>5838</v>
      </c>
      <c r="B52" s="4931" t="s">
        <v>5738</v>
      </c>
      <c r="C52" s="4977">
        <v>1000</v>
      </c>
      <c r="D52" s="4977">
        <v>1000</v>
      </c>
      <c r="E52" s="4942">
        <v>4.65E-2</v>
      </c>
      <c r="F52" s="4931" t="s">
        <v>3474</v>
      </c>
      <c r="G52" s="4931" t="s">
        <v>5839</v>
      </c>
      <c r="H52" s="4931" t="s">
        <v>5840</v>
      </c>
      <c r="I52" s="4931" t="s">
        <v>3982</v>
      </c>
      <c r="J52" s="4931" t="s">
        <v>3984</v>
      </c>
      <c r="K52" s="4941">
        <v>92.73</v>
      </c>
      <c r="L52" s="4934">
        <v>5.67</v>
      </c>
      <c r="M52" s="4978">
        <v>134.6</v>
      </c>
      <c r="N52" s="4931" t="s">
        <v>5721</v>
      </c>
      <c r="O52" s="5010">
        <f t="shared" si="2"/>
        <v>5.67E-2</v>
      </c>
      <c r="P52" s="4910" t="str">
        <f t="shared" si="5"/>
        <v>02</v>
      </c>
      <c r="Q52" s="4910" t="str">
        <f t="shared" si="6"/>
        <v>2033</v>
      </c>
      <c r="R52" s="5009">
        <f t="shared" si="7"/>
        <v>48611</v>
      </c>
      <c r="U52" s="5010">
        <f t="shared" si="3"/>
        <v>4.65E-2</v>
      </c>
      <c r="V52" s="5010">
        <f t="shared" ref="V52:AK67" si="17">IF(V$5&gt;$R52,$O52,$E52)</f>
        <v>4.65E-2</v>
      </c>
      <c r="W52" s="5010">
        <f t="shared" si="17"/>
        <v>4.65E-2</v>
      </c>
      <c r="X52" s="5010">
        <f t="shared" si="17"/>
        <v>4.65E-2</v>
      </c>
      <c r="Y52" s="5010">
        <f t="shared" si="17"/>
        <v>4.65E-2</v>
      </c>
      <c r="Z52" s="5010">
        <f t="shared" si="17"/>
        <v>4.65E-2</v>
      </c>
      <c r="AA52" s="5010">
        <f t="shared" si="17"/>
        <v>4.65E-2</v>
      </c>
      <c r="AB52" s="5010">
        <f t="shared" si="17"/>
        <v>4.65E-2</v>
      </c>
      <c r="AC52" s="5010">
        <f t="shared" si="17"/>
        <v>4.65E-2</v>
      </c>
      <c r="AD52" s="5010">
        <f t="shared" si="17"/>
        <v>4.65E-2</v>
      </c>
      <c r="AE52" s="5010">
        <f t="shared" si="17"/>
        <v>5.67E-2</v>
      </c>
      <c r="AF52" s="5010">
        <f t="shared" si="17"/>
        <v>5.67E-2</v>
      </c>
      <c r="AG52" s="5010">
        <f t="shared" si="17"/>
        <v>5.67E-2</v>
      </c>
      <c r="AH52" s="5010">
        <f t="shared" si="17"/>
        <v>5.67E-2</v>
      </c>
      <c r="AI52" s="5010">
        <f t="shared" si="17"/>
        <v>5.67E-2</v>
      </c>
      <c r="AJ52" s="5010">
        <f t="shared" si="17"/>
        <v>5.67E-2</v>
      </c>
      <c r="AK52" s="5010">
        <f t="shared" si="17"/>
        <v>5.67E-2</v>
      </c>
      <c r="AL52" s="5010">
        <f t="shared" si="16"/>
        <v>5.67E-2</v>
      </c>
      <c r="AM52" s="5010">
        <f t="shared" si="16"/>
        <v>5.67E-2</v>
      </c>
      <c r="AN52" s="5010">
        <f t="shared" si="16"/>
        <v>5.67E-2</v>
      </c>
      <c r="AO52" s="5010">
        <f t="shared" si="16"/>
        <v>5.67E-2</v>
      </c>
      <c r="AP52" s="5010">
        <f t="shared" si="16"/>
        <v>5.67E-2</v>
      </c>
      <c r="AQ52" s="5010">
        <f t="shared" si="16"/>
        <v>5.67E-2</v>
      </c>
      <c r="AR52" s="5010">
        <f t="shared" si="16"/>
        <v>5.67E-2</v>
      </c>
      <c r="AS52" s="5010">
        <f t="shared" si="16"/>
        <v>5.67E-2</v>
      </c>
      <c r="AT52" s="5010">
        <f t="shared" si="16"/>
        <v>5.67E-2</v>
      </c>
      <c r="AU52" s="5010">
        <f t="shared" si="16"/>
        <v>5.67E-2</v>
      </c>
      <c r="AV52" s="5010">
        <f t="shared" si="16"/>
        <v>5.67E-2</v>
      </c>
      <c r="AW52" s="5010">
        <f t="shared" si="16"/>
        <v>5.67E-2</v>
      </c>
      <c r="AX52" s="5010">
        <f t="shared" si="16"/>
        <v>5.67E-2</v>
      </c>
      <c r="AY52" s="5010">
        <f t="shared" si="16"/>
        <v>5.67E-2</v>
      </c>
      <c r="AZ52" s="5010">
        <f t="shared" si="16"/>
        <v>5.67E-2</v>
      </c>
      <c r="BA52" s="5010">
        <f t="shared" si="15"/>
        <v>5.67E-2</v>
      </c>
      <c r="BB52" s="5010">
        <f t="shared" si="15"/>
        <v>5.67E-2</v>
      </c>
      <c r="BC52" s="5010">
        <f t="shared" si="15"/>
        <v>5.67E-2</v>
      </c>
      <c r="BD52" s="5010">
        <f t="shared" si="15"/>
        <v>5.67E-2</v>
      </c>
      <c r="BE52" s="5010">
        <f t="shared" si="15"/>
        <v>5.67E-2</v>
      </c>
      <c r="BF52" s="5010">
        <f t="shared" si="15"/>
        <v>5.67E-2</v>
      </c>
      <c r="BG52" s="5010">
        <f t="shared" si="15"/>
        <v>5.67E-2</v>
      </c>
      <c r="BH52" s="5010">
        <f t="shared" si="15"/>
        <v>5.67E-2</v>
      </c>
      <c r="BI52" s="5010">
        <f t="shared" si="15"/>
        <v>5.67E-2</v>
      </c>
    </row>
    <row r="53" spans="1:61" ht="15" customHeight="1" outlineLevel="1" x14ac:dyDescent="0.2">
      <c r="A53" s="4917" t="s">
        <v>5841</v>
      </c>
      <c r="B53" s="4912" t="s">
        <v>5738</v>
      </c>
      <c r="C53" s="4968">
        <v>1000</v>
      </c>
      <c r="D53" s="4968">
        <v>1000</v>
      </c>
      <c r="E53" s="4923">
        <v>4.8000000000000001E-2</v>
      </c>
      <c r="F53" s="4912" t="s">
        <v>3474</v>
      </c>
      <c r="G53" s="4912" t="s">
        <v>5815</v>
      </c>
      <c r="H53" s="4912" t="s">
        <v>5842</v>
      </c>
      <c r="I53" s="4912" t="s">
        <v>3982</v>
      </c>
      <c r="J53" s="4912" t="s">
        <v>3984</v>
      </c>
      <c r="K53" s="4927">
        <v>93.56</v>
      </c>
      <c r="L53" s="4928">
        <v>5.68</v>
      </c>
      <c r="M53" s="4973">
        <v>136.22999999999999</v>
      </c>
      <c r="N53" s="4912" t="s">
        <v>5721</v>
      </c>
      <c r="O53" s="5010">
        <f t="shared" si="2"/>
        <v>5.6799999999999996E-2</v>
      </c>
      <c r="P53" s="4910" t="str">
        <f t="shared" si="5"/>
        <v>05</v>
      </c>
      <c r="Q53" s="4910" t="str">
        <f t="shared" si="6"/>
        <v>2033</v>
      </c>
      <c r="R53" s="5009">
        <f t="shared" si="7"/>
        <v>48700</v>
      </c>
      <c r="U53" s="5010">
        <f t="shared" si="3"/>
        <v>4.8000000000000001E-2</v>
      </c>
      <c r="V53" s="5010">
        <f t="shared" si="17"/>
        <v>4.8000000000000001E-2</v>
      </c>
      <c r="W53" s="5010">
        <f t="shared" si="17"/>
        <v>4.8000000000000001E-2</v>
      </c>
      <c r="X53" s="5010">
        <f t="shared" si="17"/>
        <v>4.8000000000000001E-2</v>
      </c>
      <c r="Y53" s="5010">
        <f t="shared" si="17"/>
        <v>4.8000000000000001E-2</v>
      </c>
      <c r="Z53" s="5010">
        <f t="shared" si="17"/>
        <v>4.8000000000000001E-2</v>
      </c>
      <c r="AA53" s="5010">
        <f t="shared" si="17"/>
        <v>4.8000000000000001E-2</v>
      </c>
      <c r="AB53" s="5010">
        <f t="shared" si="17"/>
        <v>4.8000000000000001E-2</v>
      </c>
      <c r="AC53" s="5010">
        <f t="shared" si="17"/>
        <v>4.8000000000000001E-2</v>
      </c>
      <c r="AD53" s="5010">
        <f t="shared" si="17"/>
        <v>4.8000000000000001E-2</v>
      </c>
      <c r="AE53" s="5010">
        <f t="shared" si="17"/>
        <v>5.6799999999999996E-2</v>
      </c>
      <c r="AF53" s="5010">
        <f t="shared" si="17"/>
        <v>5.6799999999999996E-2</v>
      </c>
      <c r="AG53" s="5010">
        <f t="shared" si="17"/>
        <v>5.6799999999999996E-2</v>
      </c>
      <c r="AH53" s="5010">
        <f t="shared" si="17"/>
        <v>5.6799999999999996E-2</v>
      </c>
      <c r="AI53" s="5010">
        <f t="shared" si="17"/>
        <v>5.6799999999999996E-2</v>
      </c>
      <c r="AJ53" s="5010">
        <f t="shared" si="17"/>
        <v>5.6799999999999996E-2</v>
      </c>
      <c r="AK53" s="5010">
        <f t="shared" si="17"/>
        <v>5.6799999999999996E-2</v>
      </c>
      <c r="AL53" s="5010">
        <f t="shared" si="16"/>
        <v>5.6799999999999996E-2</v>
      </c>
      <c r="AM53" s="5010">
        <f t="shared" si="16"/>
        <v>5.6799999999999996E-2</v>
      </c>
      <c r="AN53" s="5010">
        <f t="shared" si="16"/>
        <v>5.6799999999999996E-2</v>
      </c>
      <c r="AO53" s="5010">
        <f t="shared" si="16"/>
        <v>5.6799999999999996E-2</v>
      </c>
      <c r="AP53" s="5010">
        <f t="shared" si="16"/>
        <v>5.6799999999999996E-2</v>
      </c>
      <c r="AQ53" s="5010">
        <f t="shared" si="16"/>
        <v>5.6799999999999996E-2</v>
      </c>
      <c r="AR53" s="5010">
        <f t="shared" si="16"/>
        <v>5.6799999999999996E-2</v>
      </c>
      <c r="AS53" s="5010">
        <f t="shared" si="16"/>
        <v>5.6799999999999996E-2</v>
      </c>
      <c r="AT53" s="5010">
        <f t="shared" si="16"/>
        <v>5.6799999999999996E-2</v>
      </c>
      <c r="AU53" s="5010">
        <f t="shared" si="16"/>
        <v>5.6799999999999996E-2</v>
      </c>
      <c r="AV53" s="5010">
        <f t="shared" si="16"/>
        <v>5.6799999999999996E-2</v>
      </c>
      <c r="AW53" s="5010">
        <f t="shared" si="16"/>
        <v>5.6799999999999996E-2</v>
      </c>
      <c r="AX53" s="5010">
        <f t="shared" si="16"/>
        <v>5.6799999999999996E-2</v>
      </c>
      <c r="AY53" s="5010">
        <f t="shared" si="16"/>
        <v>5.6799999999999996E-2</v>
      </c>
      <c r="AZ53" s="5010">
        <f t="shared" si="16"/>
        <v>5.6799999999999996E-2</v>
      </c>
      <c r="BA53" s="5010">
        <f t="shared" si="15"/>
        <v>5.6799999999999996E-2</v>
      </c>
      <c r="BB53" s="5010">
        <f t="shared" si="15"/>
        <v>5.6799999999999996E-2</v>
      </c>
      <c r="BC53" s="5010">
        <f t="shared" si="15"/>
        <v>5.6799999999999996E-2</v>
      </c>
      <c r="BD53" s="5010">
        <f t="shared" si="15"/>
        <v>5.6799999999999996E-2</v>
      </c>
      <c r="BE53" s="5010">
        <f t="shared" si="15"/>
        <v>5.6799999999999996E-2</v>
      </c>
      <c r="BF53" s="5010">
        <f t="shared" si="15"/>
        <v>5.6799999999999996E-2</v>
      </c>
      <c r="BG53" s="5010">
        <f t="shared" si="15"/>
        <v>5.6799999999999996E-2</v>
      </c>
      <c r="BH53" s="5010">
        <f t="shared" si="15"/>
        <v>5.6799999999999996E-2</v>
      </c>
      <c r="BI53" s="5010">
        <f t="shared" si="15"/>
        <v>5.6799999999999996E-2</v>
      </c>
    </row>
    <row r="54" spans="1:61" ht="15" customHeight="1" outlineLevel="1" x14ac:dyDescent="0.2">
      <c r="A54" s="4930" t="s">
        <v>5843</v>
      </c>
      <c r="B54" s="4931" t="s">
        <v>5738</v>
      </c>
      <c r="C54" s="4945">
        <v>1700</v>
      </c>
      <c r="D54" s="4945">
        <v>1700</v>
      </c>
      <c r="E54" s="4942">
        <v>4.2500000000000003E-2</v>
      </c>
      <c r="F54" s="4931" t="s">
        <v>3474</v>
      </c>
      <c r="G54" s="4931" t="s">
        <v>5844</v>
      </c>
      <c r="H54" s="4931" t="s">
        <v>5845</v>
      </c>
      <c r="I54" s="4931" t="s">
        <v>3982</v>
      </c>
      <c r="J54" s="4931" t="s">
        <v>3984</v>
      </c>
      <c r="K54" s="4941">
        <v>89.61</v>
      </c>
      <c r="L54" s="4934">
        <v>5.71</v>
      </c>
      <c r="M54" s="4971">
        <v>141.28</v>
      </c>
      <c r="N54" s="4931" t="s">
        <v>5721</v>
      </c>
      <c r="O54" s="5010">
        <f t="shared" si="2"/>
        <v>5.7099999999999998E-2</v>
      </c>
      <c r="P54" s="4910" t="str">
        <f t="shared" si="5"/>
        <v>01</v>
      </c>
      <c r="Q54" s="4910" t="str">
        <f t="shared" si="6"/>
        <v>2033</v>
      </c>
      <c r="R54" s="5009">
        <f t="shared" si="7"/>
        <v>48580</v>
      </c>
      <c r="U54" s="5010">
        <f t="shared" si="3"/>
        <v>4.2500000000000003E-2</v>
      </c>
      <c r="V54" s="5010">
        <f t="shared" si="17"/>
        <v>4.2500000000000003E-2</v>
      </c>
      <c r="W54" s="5010">
        <f t="shared" si="17"/>
        <v>4.2500000000000003E-2</v>
      </c>
      <c r="X54" s="5010">
        <f t="shared" si="17"/>
        <v>4.2500000000000003E-2</v>
      </c>
      <c r="Y54" s="5010">
        <f t="shared" si="17"/>
        <v>4.2500000000000003E-2</v>
      </c>
      <c r="Z54" s="5010">
        <f t="shared" si="17"/>
        <v>4.2500000000000003E-2</v>
      </c>
      <c r="AA54" s="5010">
        <f t="shared" si="17"/>
        <v>4.2500000000000003E-2</v>
      </c>
      <c r="AB54" s="5010">
        <f t="shared" si="17"/>
        <v>4.2500000000000003E-2</v>
      </c>
      <c r="AC54" s="5010">
        <f t="shared" si="17"/>
        <v>4.2500000000000003E-2</v>
      </c>
      <c r="AD54" s="5010">
        <f t="shared" si="17"/>
        <v>4.2500000000000003E-2</v>
      </c>
      <c r="AE54" s="5010">
        <f t="shared" si="17"/>
        <v>5.7099999999999998E-2</v>
      </c>
      <c r="AF54" s="5010">
        <f t="shared" si="17"/>
        <v>5.7099999999999998E-2</v>
      </c>
      <c r="AG54" s="5010">
        <f t="shared" si="17"/>
        <v>5.7099999999999998E-2</v>
      </c>
      <c r="AH54" s="5010">
        <f t="shared" si="17"/>
        <v>5.7099999999999998E-2</v>
      </c>
      <c r="AI54" s="5010">
        <f t="shared" si="17"/>
        <v>5.7099999999999998E-2</v>
      </c>
      <c r="AJ54" s="5010">
        <f t="shared" si="17"/>
        <v>5.7099999999999998E-2</v>
      </c>
      <c r="AK54" s="5010">
        <f t="shared" si="17"/>
        <v>5.7099999999999998E-2</v>
      </c>
      <c r="AL54" s="5010">
        <f t="shared" si="16"/>
        <v>5.7099999999999998E-2</v>
      </c>
      <c r="AM54" s="5010">
        <f t="shared" si="16"/>
        <v>5.7099999999999998E-2</v>
      </c>
      <c r="AN54" s="5010">
        <f t="shared" si="16"/>
        <v>5.7099999999999998E-2</v>
      </c>
      <c r="AO54" s="5010">
        <f t="shared" si="16"/>
        <v>5.7099999999999998E-2</v>
      </c>
      <c r="AP54" s="5010">
        <f t="shared" si="16"/>
        <v>5.7099999999999998E-2</v>
      </c>
      <c r="AQ54" s="5010">
        <f t="shared" si="16"/>
        <v>5.7099999999999998E-2</v>
      </c>
      <c r="AR54" s="5010">
        <f t="shared" si="16"/>
        <v>5.7099999999999998E-2</v>
      </c>
      <c r="AS54" s="5010">
        <f t="shared" si="16"/>
        <v>5.7099999999999998E-2</v>
      </c>
      <c r="AT54" s="5010">
        <f t="shared" si="16"/>
        <v>5.7099999999999998E-2</v>
      </c>
      <c r="AU54" s="5010">
        <f t="shared" si="16"/>
        <v>5.7099999999999998E-2</v>
      </c>
      <c r="AV54" s="5010">
        <f t="shared" si="16"/>
        <v>5.7099999999999998E-2</v>
      </c>
      <c r="AW54" s="5010">
        <f t="shared" si="16"/>
        <v>5.7099999999999998E-2</v>
      </c>
      <c r="AX54" s="5010">
        <f t="shared" si="16"/>
        <v>5.7099999999999998E-2</v>
      </c>
      <c r="AY54" s="5010">
        <f t="shared" si="16"/>
        <v>5.7099999999999998E-2</v>
      </c>
      <c r="AZ54" s="5010">
        <f t="shared" si="16"/>
        <v>5.7099999999999998E-2</v>
      </c>
      <c r="BA54" s="5010">
        <f t="shared" si="15"/>
        <v>5.7099999999999998E-2</v>
      </c>
      <c r="BB54" s="5010">
        <f t="shared" si="15"/>
        <v>5.7099999999999998E-2</v>
      </c>
      <c r="BC54" s="5010">
        <f t="shared" si="15"/>
        <v>5.7099999999999998E-2</v>
      </c>
      <c r="BD54" s="5010">
        <f t="shared" si="15"/>
        <v>5.7099999999999998E-2</v>
      </c>
      <c r="BE54" s="5010">
        <f t="shared" si="15"/>
        <v>5.7099999999999998E-2</v>
      </c>
      <c r="BF54" s="5010">
        <f t="shared" si="15"/>
        <v>5.7099999999999998E-2</v>
      </c>
      <c r="BG54" s="5010">
        <f t="shared" si="15"/>
        <v>5.7099999999999998E-2</v>
      </c>
      <c r="BH54" s="5010">
        <f t="shared" si="15"/>
        <v>5.7099999999999998E-2</v>
      </c>
      <c r="BI54" s="5010">
        <f t="shared" si="15"/>
        <v>5.7099999999999998E-2</v>
      </c>
    </row>
    <row r="55" spans="1:61" ht="15" customHeight="1" outlineLevel="1" x14ac:dyDescent="0.2">
      <c r="A55" s="4917" t="s">
        <v>5846</v>
      </c>
      <c r="B55" s="4912" t="s">
        <v>5738</v>
      </c>
      <c r="C55" s="4968">
        <v>1000</v>
      </c>
      <c r="D55" s="4968">
        <v>1000</v>
      </c>
      <c r="E55" s="4923">
        <v>4.2000000000000003E-2</v>
      </c>
      <c r="F55" s="4912" t="s">
        <v>3474</v>
      </c>
      <c r="G55" s="4912" t="s">
        <v>5740</v>
      </c>
      <c r="H55" s="4912" t="s">
        <v>5847</v>
      </c>
      <c r="I55" s="4912" t="s">
        <v>3982</v>
      </c>
      <c r="J55" s="4912" t="s">
        <v>3984</v>
      </c>
      <c r="K55" s="4927">
        <v>86.83</v>
      </c>
      <c r="L55" s="4928">
        <v>5.87</v>
      </c>
      <c r="M55" s="4973">
        <v>153.13999999999999</v>
      </c>
      <c r="N55" s="4912" t="s">
        <v>5721</v>
      </c>
      <c r="O55" s="5010">
        <f t="shared" si="2"/>
        <v>5.8700000000000002E-2</v>
      </c>
      <c r="P55" s="4910" t="str">
        <f t="shared" si="5"/>
        <v>08</v>
      </c>
      <c r="Q55" s="4910" t="str">
        <f t="shared" si="6"/>
        <v>2034</v>
      </c>
      <c r="R55" s="5009">
        <f t="shared" si="7"/>
        <v>49157</v>
      </c>
      <c r="U55" s="5010">
        <f t="shared" si="3"/>
        <v>4.2000000000000003E-2</v>
      </c>
      <c r="V55" s="5010">
        <f t="shared" si="17"/>
        <v>4.2000000000000003E-2</v>
      </c>
      <c r="W55" s="5010">
        <f t="shared" si="17"/>
        <v>4.2000000000000003E-2</v>
      </c>
      <c r="X55" s="5010">
        <f t="shared" si="17"/>
        <v>4.2000000000000003E-2</v>
      </c>
      <c r="Y55" s="5010">
        <f t="shared" si="17"/>
        <v>4.2000000000000003E-2</v>
      </c>
      <c r="Z55" s="5010">
        <f t="shared" si="17"/>
        <v>4.2000000000000003E-2</v>
      </c>
      <c r="AA55" s="5010">
        <f t="shared" si="17"/>
        <v>4.2000000000000003E-2</v>
      </c>
      <c r="AB55" s="5010">
        <f t="shared" si="17"/>
        <v>4.2000000000000003E-2</v>
      </c>
      <c r="AC55" s="5010">
        <f t="shared" si="17"/>
        <v>4.2000000000000003E-2</v>
      </c>
      <c r="AD55" s="5010">
        <f t="shared" si="17"/>
        <v>4.2000000000000003E-2</v>
      </c>
      <c r="AE55" s="5010">
        <f t="shared" si="17"/>
        <v>4.2000000000000003E-2</v>
      </c>
      <c r="AF55" s="5010">
        <f t="shared" si="17"/>
        <v>5.8700000000000002E-2</v>
      </c>
      <c r="AG55" s="5010">
        <f t="shared" si="17"/>
        <v>5.8700000000000002E-2</v>
      </c>
      <c r="AH55" s="5010">
        <f t="shared" si="17"/>
        <v>5.8700000000000002E-2</v>
      </c>
      <c r="AI55" s="5010">
        <f t="shared" si="17"/>
        <v>5.8700000000000002E-2</v>
      </c>
      <c r="AJ55" s="5010">
        <f t="shared" si="17"/>
        <v>5.8700000000000002E-2</v>
      </c>
      <c r="AK55" s="5010">
        <f t="shared" si="17"/>
        <v>5.8700000000000002E-2</v>
      </c>
      <c r="AL55" s="5010">
        <f t="shared" si="16"/>
        <v>5.8700000000000002E-2</v>
      </c>
      <c r="AM55" s="5010">
        <f t="shared" si="16"/>
        <v>5.8700000000000002E-2</v>
      </c>
      <c r="AN55" s="5010">
        <f t="shared" si="16"/>
        <v>5.8700000000000002E-2</v>
      </c>
      <c r="AO55" s="5010">
        <f t="shared" si="16"/>
        <v>5.8700000000000002E-2</v>
      </c>
      <c r="AP55" s="5010">
        <f t="shared" si="16"/>
        <v>5.8700000000000002E-2</v>
      </c>
      <c r="AQ55" s="5010">
        <f t="shared" si="16"/>
        <v>5.8700000000000002E-2</v>
      </c>
      <c r="AR55" s="5010">
        <f t="shared" si="16"/>
        <v>5.8700000000000002E-2</v>
      </c>
      <c r="AS55" s="5010">
        <f t="shared" si="16"/>
        <v>5.8700000000000002E-2</v>
      </c>
      <c r="AT55" s="5010">
        <f t="shared" si="16"/>
        <v>5.8700000000000002E-2</v>
      </c>
      <c r="AU55" s="5010">
        <f t="shared" si="16"/>
        <v>5.8700000000000002E-2</v>
      </c>
      <c r="AV55" s="5010">
        <f t="shared" si="16"/>
        <v>5.8700000000000002E-2</v>
      </c>
      <c r="AW55" s="5010">
        <f t="shared" si="16"/>
        <v>5.8700000000000002E-2</v>
      </c>
      <c r="AX55" s="5010">
        <f t="shared" si="16"/>
        <v>5.8700000000000002E-2</v>
      </c>
      <c r="AY55" s="5010">
        <f t="shared" si="16"/>
        <v>5.8700000000000002E-2</v>
      </c>
      <c r="AZ55" s="5010">
        <f t="shared" si="16"/>
        <v>5.8700000000000002E-2</v>
      </c>
      <c r="BA55" s="5010">
        <f t="shared" si="15"/>
        <v>5.8700000000000002E-2</v>
      </c>
      <c r="BB55" s="5010">
        <f t="shared" si="15"/>
        <v>5.8700000000000002E-2</v>
      </c>
      <c r="BC55" s="5010">
        <f t="shared" si="15"/>
        <v>5.8700000000000002E-2</v>
      </c>
      <c r="BD55" s="5010">
        <f t="shared" si="15"/>
        <v>5.8700000000000002E-2</v>
      </c>
      <c r="BE55" s="5010">
        <f t="shared" si="15"/>
        <v>5.8700000000000002E-2</v>
      </c>
      <c r="BF55" s="5010">
        <f t="shared" si="15"/>
        <v>5.8700000000000002E-2</v>
      </c>
      <c r="BG55" s="5010">
        <f t="shared" si="15"/>
        <v>5.8700000000000002E-2</v>
      </c>
      <c r="BH55" s="5010">
        <f t="shared" si="15"/>
        <v>5.8700000000000002E-2</v>
      </c>
      <c r="BI55" s="5010">
        <f t="shared" si="15"/>
        <v>5.8700000000000002E-2</v>
      </c>
    </row>
    <row r="56" spans="1:61" ht="15" customHeight="1" outlineLevel="1" x14ac:dyDescent="0.2">
      <c r="A56" s="4930" t="s">
        <v>5848</v>
      </c>
      <c r="B56" s="4931" t="s">
        <v>5849</v>
      </c>
      <c r="C56" s="4979">
        <v>350</v>
      </c>
      <c r="D56" s="4979">
        <v>350</v>
      </c>
      <c r="E56" s="4940">
        <v>6.5000000000000002E-2</v>
      </c>
      <c r="F56" s="4931" t="s">
        <v>3474</v>
      </c>
      <c r="G56" s="4931" t="s">
        <v>5850</v>
      </c>
      <c r="H56" s="4931" t="s">
        <v>5851</v>
      </c>
      <c r="I56" s="4931" t="s">
        <v>3982</v>
      </c>
      <c r="J56" s="4931" t="s">
        <v>3984</v>
      </c>
      <c r="K56" s="4947">
        <v>102.97</v>
      </c>
      <c r="L56" s="4934">
        <v>6.14</v>
      </c>
      <c r="M56" s="4971">
        <v>181.82</v>
      </c>
      <c r="N56" s="4936"/>
      <c r="O56" s="5010">
        <f t="shared" si="2"/>
        <v>6.1399999999999996E-2</v>
      </c>
      <c r="P56" s="4910" t="str">
        <f t="shared" si="5"/>
        <v>10</v>
      </c>
      <c r="Q56" s="4910" t="str">
        <f t="shared" si="6"/>
        <v>2035</v>
      </c>
      <c r="R56" s="5009">
        <f t="shared" si="7"/>
        <v>49583</v>
      </c>
      <c r="U56" s="5010">
        <f t="shared" si="3"/>
        <v>6.5000000000000002E-2</v>
      </c>
      <c r="V56" s="5010">
        <f t="shared" si="17"/>
        <v>6.5000000000000002E-2</v>
      </c>
      <c r="W56" s="5010">
        <f t="shared" si="17"/>
        <v>6.5000000000000002E-2</v>
      </c>
      <c r="X56" s="5010">
        <f t="shared" si="17"/>
        <v>6.5000000000000002E-2</v>
      </c>
      <c r="Y56" s="5010">
        <f t="shared" si="17"/>
        <v>6.5000000000000002E-2</v>
      </c>
      <c r="Z56" s="5010">
        <f t="shared" si="17"/>
        <v>6.5000000000000002E-2</v>
      </c>
      <c r="AA56" s="5010">
        <f t="shared" si="17"/>
        <v>6.5000000000000002E-2</v>
      </c>
      <c r="AB56" s="5010">
        <f t="shared" si="17"/>
        <v>6.5000000000000002E-2</v>
      </c>
      <c r="AC56" s="5010">
        <f t="shared" si="17"/>
        <v>6.5000000000000002E-2</v>
      </c>
      <c r="AD56" s="5010">
        <f t="shared" si="17"/>
        <v>6.5000000000000002E-2</v>
      </c>
      <c r="AE56" s="5010">
        <f t="shared" si="17"/>
        <v>6.5000000000000002E-2</v>
      </c>
      <c r="AF56" s="5010">
        <f t="shared" si="17"/>
        <v>6.5000000000000002E-2</v>
      </c>
      <c r="AG56" s="5010">
        <f t="shared" si="17"/>
        <v>6.1399999999999996E-2</v>
      </c>
      <c r="AH56" s="5010">
        <f t="shared" si="17"/>
        <v>6.1399999999999996E-2</v>
      </c>
      <c r="AI56" s="5010">
        <f t="shared" si="17"/>
        <v>6.1399999999999996E-2</v>
      </c>
      <c r="AJ56" s="5010">
        <f t="shared" si="17"/>
        <v>6.1399999999999996E-2</v>
      </c>
      <c r="AK56" s="5010">
        <f t="shared" si="17"/>
        <v>6.1399999999999996E-2</v>
      </c>
      <c r="AL56" s="5010">
        <f t="shared" si="16"/>
        <v>6.1399999999999996E-2</v>
      </c>
      <c r="AM56" s="5010">
        <f t="shared" si="16"/>
        <v>6.1399999999999996E-2</v>
      </c>
      <c r="AN56" s="5010">
        <f t="shared" si="16"/>
        <v>6.1399999999999996E-2</v>
      </c>
      <c r="AO56" s="5010">
        <f t="shared" si="16"/>
        <v>6.1399999999999996E-2</v>
      </c>
      <c r="AP56" s="5010">
        <f t="shared" si="16"/>
        <v>6.1399999999999996E-2</v>
      </c>
      <c r="AQ56" s="5010">
        <f t="shared" si="16"/>
        <v>6.1399999999999996E-2</v>
      </c>
      <c r="AR56" s="5010">
        <f t="shared" si="16"/>
        <v>6.1399999999999996E-2</v>
      </c>
      <c r="AS56" s="5010">
        <f t="shared" si="16"/>
        <v>6.1399999999999996E-2</v>
      </c>
      <c r="AT56" s="5010">
        <f t="shared" si="16"/>
        <v>6.1399999999999996E-2</v>
      </c>
      <c r="AU56" s="5010">
        <f t="shared" si="16"/>
        <v>6.1399999999999996E-2</v>
      </c>
      <c r="AV56" s="5010">
        <f t="shared" si="16"/>
        <v>6.1399999999999996E-2</v>
      </c>
      <c r="AW56" s="5010">
        <f t="shared" si="16"/>
        <v>6.1399999999999996E-2</v>
      </c>
      <c r="AX56" s="5010">
        <f t="shared" si="16"/>
        <v>6.1399999999999996E-2</v>
      </c>
      <c r="AY56" s="5010">
        <f t="shared" si="16"/>
        <v>6.1399999999999996E-2</v>
      </c>
      <c r="AZ56" s="5010">
        <f t="shared" si="16"/>
        <v>6.1399999999999996E-2</v>
      </c>
      <c r="BA56" s="5010">
        <f t="shared" si="15"/>
        <v>6.1399999999999996E-2</v>
      </c>
      <c r="BB56" s="5010">
        <f t="shared" si="15"/>
        <v>6.1399999999999996E-2</v>
      </c>
      <c r="BC56" s="5010">
        <f t="shared" si="15"/>
        <v>6.1399999999999996E-2</v>
      </c>
      <c r="BD56" s="5010">
        <f t="shared" si="15"/>
        <v>6.1399999999999996E-2</v>
      </c>
      <c r="BE56" s="5010">
        <f t="shared" si="15"/>
        <v>6.1399999999999996E-2</v>
      </c>
      <c r="BF56" s="5010">
        <f t="shared" si="15"/>
        <v>6.1399999999999996E-2</v>
      </c>
      <c r="BG56" s="5010">
        <f t="shared" si="15"/>
        <v>6.1399999999999996E-2</v>
      </c>
      <c r="BH56" s="5010">
        <f t="shared" si="15"/>
        <v>6.1399999999999996E-2</v>
      </c>
      <c r="BI56" s="5010">
        <f t="shared" si="15"/>
        <v>6.1399999999999996E-2</v>
      </c>
    </row>
    <row r="57" spans="1:61" ht="15" customHeight="1" outlineLevel="1" x14ac:dyDescent="0.2">
      <c r="A57" s="4917" t="s">
        <v>5852</v>
      </c>
      <c r="B57" s="4912" t="s">
        <v>5738</v>
      </c>
      <c r="C57" s="4925">
        <v>623.5</v>
      </c>
      <c r="D57" s="4925">
        <v>623.5</v>
      </c>
      <c r="E57" s="4923">
        <v>6.5000000000000002E-2</v>
      </c>
      <c r="F57" s="4912" t="s">
        <v>3474</v>
      </c>
      <c r="G57" s="4912" t="s">
        <v>5853</v>
      </c>
      <c r="H57" s="4912" t="s">
        <v>5854</v>
      </c>
      <c r="I57" s="4912" t="s">
        <v>3982</v>
      </c>
      <c r="J57" s="4912" t="s">
        <v>3984</v>
      </c>
      <c r="K57" s="4958">
        <v>104.65</v>
      </c>
      <c r="L57" s="4928">
        <v>5.95</v>
      </c>
      <c r="M57" s="4973">
        <v>162.66999999999999</v>
      </c>
      <c r="N57" s="4912" t="s">
        <v>5721</v>
      </c>
      <c r="O57" s="5010">
        <f t="shared" si="2"/>
        <v>5.9500000000000004E-2</v>
      </c>
      <c r="P57" s="4910" t="str">
        <f t="shared" si="5"/>
        <v>11</v>
      </c>
      <c r="Q57" s="4910" t="str">
        <f t="shared" si="6"/>
        <v>2035</v>
      </c>
      <c r="R57" s="5009">
        <f t="shared" si="7"/>
        <v>49614</v>
      </c>
      <c r="U57" s="5010">
        <f t="shared" si="3"/>
        <v>6.5000000000000002E-2</v>
      </c>
      <c r="V57" s="5010">
        <f t="shared" si="17"/>
        <v>6.5000000000000002E-2</v>
      </c>
      <c r="W57" s="5010">
        <f t="shared" si="17"/>
        <v>6.5000000000000002E-2</v>
      </c>
      <c r="X57" s="5010">
        <f t="shared" si="17"/>
        <v>6.5000000000000002E-2</v>
      </c>
      <c r="Y57" s="5010">
        <f t="shared" si="17"/>
        <v>6.5000000000000002E-2</v>
      </c>
      <c r="Z57" s="5010">
        <f t="shared" si="17"/>
        <v>6.5000000000000002E-2</v>
      </c>
      <c r="AA57" s="5010">
        <f t="shared" si="17"/>
        <v>6.5000000000000002E-2</v>
      </c>
      <c r="AB57" s="5010">
        <f t="shared" si="17"/>
        <v>6.5000000000000002E-2</v>
      </c>
      <c r="AC57" s="5010">
        <f t="shared" si="17"/>
        <v>6.5000000000000002E-2</v>
      </c>
      <c r="AD57" s="5010">
        <f t="shared" si="17"/>
        <v>6.5000000000000002E-2</v>
      </c>
      <c r="AE57" s="5010">
        <f t="shared" si="17"/>
        <v>6.5000000000000002E-2</v>
      </c>
      <c r="AF57" s="5010">
        <f t="shared" si="17"/>
        <v>6.5000000000000002E-2</v>
      </c>
      <c r="AG57" s="5010">
        <f t="shared" si="17"/>
        <v>5.9500000000000004E-2</v>
      </c>
      <c r="AH57" s="5010">
        <f t="shared" si="17"/>
        <v>5.9500000000000004E-2</v>
      </c>
      <c r="AI57" s="5010">
        <f t="shared" si="17"/>
        <v>5.9500000000000004E-2</v>
      </c>
      <c r="AJ57" s="5010">
        <f t="shared" si="17"/>
        <v>5.9500000000000004E-2</v>
      </c>
      <c r="AK57" s="5010">
        <f t="shared" si="17"/>
        <v>5.9500000000000004E-2</v>
      </c>
      <c r="AL57" s="5010">
        <f t="shared" si="16"/>
        <v>5.9500000000000004E-2</v>
      </c>
      <c r="AM57" s="5010">
        <f t="shared" si="16"/>
        <v>5.9500000000000004E-2</v>
      </c>
      <c r="AN57" s="5010">
        <f t="shared" si="16"/>
        <v>5.9500000000000004E-2</v>
      </c>
      <c r="AO57" s="5010">
        <f t="shared" si="16"/>
        <v>5.9500000000000004E-2</v>
      </c>
      <c r="AP57" s="5010">
        <f t="shared" si="16"/>
        <v>5.9500000000000004E-2</v>
      </c>
      <c r="AQ57" s="5010">
        <f t="shared" si="16"/>
        <v>5.9500000000000004E-2</v>
      </c>
      <c r="AR57" s="5010">
        <f t="shared" si="16"/>
        <v>5.9500000000000004E-2</v>
      </c>
      <c r="AS57" s="5010">
        <f t="shared" si="16"/>
        <v>5.9500000000000004E-2</v>
      </c>
      <c r="AT57" s="5010">
        <f t="shared" si="16"/>
        <v>5.9500000000000004E-2</v>
      </c>
      <c r="AU57" s="5010">
        <f t="shared" si="16"/>
        <v>5.9500000000000004E-2</v>
      </c>
      <c r="AV57" s="5010">
        <f t="shared" si="16"/>
        <v>5.9500000000000004E-2</v>
      </c>
      <c r="AW57" s="5010">
        <f t="shared" si="16"/>
        <v>5.9500000000000004E-2</v>
      </c>
      <c r="AX57" s="5010">
        <f t="shared" si="16"/>
        <v>5.9500000000000004E-2</v>
      </c>
      <c r="AY57" s="5010">
        <f t="shared" si="16"/>
        <v>5.9500000000000004E-2</v>
      </c>
      <c r="AZ57" s="5010">
        <f t="shared" si="16"/>
        <v>5.9500000000000004E-2</v>
      </c>
      <c r="BA57" s="5010">
        <f t="shared" si="15"/>
        <v>5.9500000000000004E-2</v>
      </c>
      <c r="BB57" s="5010">
        <f t="shared" si="15"/>
        <v>5.9500000000000004E-2</v>
      </c>
      <c r="BC57" s="5010">
        <f t="shared" si="15"/>
        <v>5.9500000000000004E-2</v>
      </c>
      <c r="BD57" s="5010">
        <f t="shared" si="15"/>
        <v>5.9500000000000004E-2</v>
      </c>
      <c r="BE57" s="5010">
        <f t="shared" si="15"/>
        <v>5.9500000000000004E-2</v>
      </c>
      <c r="BF57" s="5010">
        <f t="shared" si="15"/>
        <v>5.9500000000000004E-2</v>
      </c>
      <c r="BG57" s="5010">
        <f t="shared" ref="BG57:BI57" si="18">IF(BG$5&gt;$R57,$O57,$E57)</f>
        <v>5.9500000000000004E-2</v>
      </c>
      <c r="BH57" s="5010">
        <f t="shared" si="18"/>
        <v>5.9500000000000004E-2</v>
      </c>
      <c r="BI57" s="5010">
        <f t="shared" si="18"/>
        <v>5.9500000000000004E-2</v>
      </c>
    </row>
    <row r="58" spans="1:61" ht="15" customHeight="1" outlineLevel="1" x14ac:dyDescent="0.2">
      <c r="A58" s="4930" t="s">
        <v>5855</v>
      </c>
      <c r="B58" s="4931" t="s">
        <v>5738</v>
      </c>
      <c r="C58" s="4979">
        <v>750</v>
      </c>
      <c r="D58" s="4979">
        <v>750</v>
      </c>
      <c r="E58" s="4942">
        <v>5.6500000000000002E-2</v>
      </c>
      <c r="F58" s="4931" t="s">
        <v>3474</v>
      </c>
      <c r="G58" s="4931" t="s">
        <v>5856</v>
      </c>
      <c r="H58" s="4931" t="s">
        <v>5857</v>
      </c>
      <c r="I58" s="4931" t="s">
        <v>3982</v>
      </c>
      <c r="J58" s="4931" t="s">
        <v>3984</v>
      </c>
      <c r="K58" s="4941">
        <v>97.64</v>
      </c>
      <c r="L58" s="4934">
        <v>5.93</v>
      </c>
      <c r="M58" s="4971">
        <v>161.13999999999999</v>
      </c>
      <c r="N58" s="4931" t="s">
        <v>5721</v>
      </c>
      <c r="O58" s="5010">
        <f t="shared" si="2"/>
        <v>5.9299999999999999E-2</v>
      </c>
      <c r="P58" s="4910" t="str">
        <f t="shared" si="5"/>
        <v>06</v>
      </c>
      <c r="Q58" s="4910" t="str">
        <f t="shared" si="6"/>
        <v>2035</v>
      </c>
      <c r="R58" s="5009">
        <f t="shared" si="7"/>
        <v>49461</v>
      </c>
      <c r="U58" s="5010">
        <f t="shared" si="3"/>
        <v>5.6500000000000002E-2</v>
      </c>
      <c r="V58" s="5010">
        <f t="shared" si="17"/>
        <v>5.6500000000000002E-2</v>
      </c>
      <c r="W58" s="5010">
        <f t="shared" si="17"/>
        <v>5.6500000000000002E-2</v>
      </c>
      <c r="X58" s="5010">
        <f t="shared" si="17"/>
        <v>5.6500000000000002E-2</v>
      </c>
      <c r="Y58" s="5010">
        <f t="shared" si="17"/>
        <v>5.6500000000000002E-2</v>
      </c>
      <c r="Z58" s="5010">
        <f t="shared" si="17"/>
        <v>5.6500000000000002E-2</v>
      </c>
      <c r="AA58" s="5010">
        <f t="shared" si="17"/>
        <v>5.6500000000000002E-2</v>
      </c>
      <c r="AB58" s="5010">
        <f t="shared" si="17"/>
        <v>5.6500000000000002E-2</v>
      </c>
      <c r="AC58" s="5010">
        <f t="shared" si="17"/>
        <v>5.6500000000000002E-2</v>
      </c>
      <c r="AD58" s="5010">
        <f t="shared" si="17"/>
        <v>5.6500000000000002E-2</v>
      </c>
      <c r="AE58" s="5010">
        <f t="shared" si="17"/>
        <v>5.6500000000000002E-2</v>
      </c>
      <c r="AF58" s="5010">
        <f t="shared" si="17"/>
        <v>5.6500000000000002E-2</v>
      </c>
      <c r="AG58" s="5010">
        <f t="shared" si="17"/>
        <v>5.9299999999999999E-2</v>
      </c>
      <c r="AH58" s="5010">
        <f t="shared" si="17"/>
        <v>5.9299999999999999E-2</v>
      </c>
      <c r="AI58" s="5010">
        <f t="shared" si="17"/>
        <v>5.9299999999999999E-2</v>
      </c>
      <c r="AJ58" s="5010">
        <f t="shared" si="17"/>
        <v>5.9299999999999999E-2</v>
      </c>
      <c r="AK58" s="5010">
        <f t="shared" si="17"/>
        <v>5.9299999999999999E-2</v>
      </c>
      <c r="AL58" s="5010">
        <f t="shared" si="16"/>
        <v>5.9299999999999999E-2</v>
      </c>
      <c r="AM58" s="5010">
        <f t="shared" si="16"/>
        <v>5.9299999999999999E-2</v>
      </c>
      <c r="AN58" s="5010">
        <f t="shared" si="16"/>
        <v>5.9299999999999999E-2</v>
      </c>
      <c r="AO58" s="5010">
        <f t="shared" si="16"/>
        <v>5.9299999999999999E-2</v>
      </c>
      <c r="AP58" s="5010">
        <f t="shared" si="16"/>
        <v>5.9299999999999999E-2</v>
      </c>
      <c r="AQ58" s="5010">
        <f t="shared" si="16"/>
        <v>5.9299999999999999E-2</v>
      </c>
      <c r="AR58" s="5010">
        <f t="shared" si="16"/>
        <v>5.9299999999999999E-2</v>
      </c>
      <c r="AS58" s="5010">
        <f t="shared" si="16"/>
        <v>5.9299999999999999E-2</v>
      </c>
      <c r="AT58" s="5010">
        <f t="shared" si="16"/>
        <v>5.9299999999999999E-2</v>
      </c>
      <c r="AU58" s="5010">
        <f t="shared" si="16"/>
        <v>5.9299999999999999E-2</v>
      </c>
      <c r="AV58" s="5010">
        <f t="shared" si="16"/>
        <v>5.9299999999999999E-2</v>
      </c>
      <c r="AW58" s="5010">
        <f t="shared" si="16"/>
        <v>5.9299999999999999E-2</v>
      </c>
      <c r="AX58" s="5010">
        <f t="shared" si="16"/>
        <v>5.9299999999999999E-2</v>
      </c>
      <c r="AY58" s="5010">
        <f t="shared" si="16"/>
        <v>5.9299999999999999E-2</v>
      </c>
      <c r="AZ58" s="5010">
        <f t="shared" si="16"/>
        <v>5.9299999999999999E-2</v>
      </c>
      <c r="BA58" s="5010">
        <f t="shared" ref="BA58:BI86" si="19">IF(BA$5&gt;$R58,$O58,$E58)</f>
        <v>5.9299999999999999E-2</v>
      </c>
      <c r="BB58" s="5010">
        <f t="shared" si="19"/>
        <v>5.9299999999999999E-2</v>
      </c>
      <c r="BC58" s="5010">
        <f t="shared" si="19"/>
        <v>5.9299999999999999E-2</v>
      </c>
      <c r="BD58" s="5010">
        <f t="shared" si="19"/>
        <v>5.9299999999999999E-2</v>
      </c>
      <c r="BE58" s="5010">
        <f t="shared" si="19"/>
        <v>5.9299999999999999E-2</v>
      </c>
      <c r="BF58" s="5010">
        <f t="shared" si="19"/>
        <v>5.9299999999999999E-2</v>
      </c>
      <c r="BG58" s="5010">
        <f t="shared" si="19"/>
        <v>5.9299999999999999E-2</v>
      </c>
      <c r="BH58" s="5010">
        <f t="shared" si="19"/>
        <v>5.9299999999999999E-2</v>
      </c>
      <c r="BI58" s="5010">
        <f t="shared" si="19"/>
        <v>5.9299999999999999E-2</v>
      </c>
    </row>
    <row r="59" spans="1:61" ht="15" customHeight="1" outlineLevel="1" x14ac:dyDescent="0.2">
      <c r="A59" s="4917" t="s">
        <v>5858</v>
      </c>
      <c r="B59" s="4912" t="s">
        <v>5738</v>
      </c>
      <c r="C59" s="4980">
        <v>800</v>
      </c>
      <c r="D59" s="4980">
        <v>800</v>
      </c>
      <c r="E59" s="4923">
        <v>4.3999999999999997E-2</v>
      </c>
      <c r="F59" s="4912" t="s">
        <v>3474</v>
      </c>
      <c r="G59" s="4912" t="s">
        <v>5750</v>
      </c>
      <c r="H59" s="4912" t="s">
        <v>5859</v>
      </c>
      <c r="I59" s="4912" t="s">
        <v>3982</v>
      </c>
      <c r="J59" s="4912" t="s">
        <v>3984</v>
      </c>
      <c r="K59" s="4954">
        <v>87.7</v>
      </c>
      <c r="L59" s="4928">
        <v>5.86</v>
      </c>
      <c r="M59" s="4973">
        <v>151.69</v>
      </c>
      <c r="N59" s="4913"/>
      <c r="O59" s="5010">
        <f t="shared" si="2"/>
        <v>5.8600000000000006E-2</v>
      </c>
      <c r="P59" s="4910" t="str">
        <f t="shared" si="5"/>
        <v>08</v>
      </c>
      <c r="Q59" s="4910" t="str">
        <f t="shared" si="6"/>
        <v>2035</v>
      </c>
      <c r="R59" s="5009">
        <f t="shared" si="7"/>
        <v>49522</v>
      </c>
      <c r="U59" s="5010">
        <f t="shared" si="3"/>
        <v>4.3999999999999997E-2</v>
      </c>
      <c r="V59" s="5010">
        <f t="shared" si="17"/>
        <v>4.3999999999999997E-2</v>
      </c>
      <c r="W59" s="5010">
        <f t="shared" si="17"/>
        <v>4.3999999999999997E-2</v>
      </c>
      <c r="X59" s="5010">
        <f t="shared" si="17"/>
        <v>4.3999999999999997E-2</v>
      </c>
      <c r="Y59" s="5010">
        <f t="shared" si="17"/>
        <v>4.3999999999999997E-2</v>
      </c>
      <c r="Z59" s="5010">
        <f t="shared" si="17"/>
        <v>4.3999999999999997E-2</v>
      </c>
      <c r="AA59" s="5010">
        <f t="shared" si="17"/>
        <v>4.3999999999999997E-2</v>
      </c>
      <c r="AB59" s="5010">
        <f t="shared" si="17"/>
        <v>4.3999999999999997E-2</v>
      </c>
      <c r="AC59" s="5010">
        <f t="shared" si="17"/>
        <v>4.3999999999999997E-2</v>
      </c>
      <c r="AD59" s="5010">
        <f t="shared" si="17"/>
        <v>4.3999999999999997E-2</v>
      </c>
      <c r="AE59" s="5010">
        <f t="shared" si="17"/>
        <v>4.3999999999999997E-2</v>
      </c>
      <c r="AF59" s="5010">
        <f t="shared" si="17"/>
        <v>4.3999999999999997E-2</v>
      </c>
      <c r="AG59" s="5010">
        <f t="shared" si="17"/>
        <v>5.8600000000000006E-2</v>
      </c>
      <c r="AH59" s="5010">
        <f t="shared" si="17"/>
        <v>5.8600000000000006E-2</v>
      </c>
      <c r="AI59" s="5010">
        <f t="shared" si="17"/>
        <v>5.8600000000000006E-2</v>
      </c>
      <c r="AJ59" s="5010">
        <f t="shared" si="17"/>
        <v>5.8600000000000006E-2</v>
      </c>
      <c r="AK59" s="5010">
        <f t="shared" si="17"/>
        <v>5.8600000000000006E-2</v>
      </c>
      <c r="AL59" s="5010">
        <f t="shared" si="16"/>
        <v>5.8600000000000006E-2</v>
      </c>
      <c r="AM59" s="5010">
        <f t="shared" si="16"/>
        <v>5.8600000000000006E-2</v>
      </c>
      <c r="AN59" s="5010">
        <f t="shared" si="16"/>
        <v>5.8600000000000006E-2</v>
      </c>
      <c r="AO59" s="5010">
        <f t="shared" si="16"/>
        <v>5.8600000000000006E-2</v>
      </c>
      <c r="AP59" s="5010">
        <f t="shared" si="16"/>
        <v>5.8600000000000006E-2</v>
      </c>
      <c r="AQ59" s="5010">
        <f t="shared" si="16"/>
        <v>5.8600000000000006E-2</v>
      </c>
      <c r="AR59" s="5010">
        <f t="shared" si="16"/>
        <v>5.8600000000000006E-2</v>
      </c>
      <c r="AS59" s="5010">
        <f t="shared" si="16"/>
        <v>5.8600000000000006E-2</v>
      </c>
      <c r="AT59" s="5010">
        <f t="shared" si="16"/>
        <v>5.8600000000000006E-2</v>
      </c>
      <c r="AU59" s="5010">
        <f t="shared" si="16"/>
        <v>5.8600000000000006E-2</v>
      </c>
      <c r="AV59" s="5010">
        <f t="shared" si="16"/>
        <v>5.8600000000000006E-2</v>
      </c>
      <c r="AW59" s="5010">
        <f t="shared" si="16"/>
        <v>5.8600000000000006E-2</v>
      </c>
      <c r="AX59" s="5010">
        <f t="shared" si="16"/>
        <v>5.8600000000000006E-2</v>
      </c>
      <c r="AY59" s="5010">
        <f t="shared" si="16"/>
        <v>5.8600000000000006E-2</v>
      </c>
      <c r="AZ59" s="5010">
        <f t="shared" si="16"/>
        <v>5.8600000000000006E-2</v>
      </c>
      <c r="BA59" s="5010">
        <f t="shared" si="19"/>
        <v>5.8600000000000006E-2</v>
      </c>
      <c r="BB59" s="5010">
        <f t="shared" si="19"/>
        <v>5.8600000000000006E-2</v>
      </c>
      <c r="BC59" s="5010">
        <f t="shared" si="19"/>
        <v>5.8600000000000006E-2</v>
      </c>
      <c r="BD59" s="5010">
        <f t="shared" si="19"/>
        <v>5.8600000000000006E-2</v>
      </c>
      <c r="BE59" s="5010">
        <f t="shared" si="19"/>
        <v>5.8600000000000006E-2</v>
      </c>
      <c r="BF59" s="5010">
        <f t="shared" si="19"/>
        <v>5.8600000000000006E-2</v>
      </c>
      <c r="BG59" s="5010">
        <f t="shared" si="19"/>
        <v>5.8600000000000006E-2</v>
      </c>
      <c r="BH59" s="5010">
        <f t="shared" si="19"/>
        <v>5.8600000000000006E-2</v>
      </c>
      <c r="BI59" s="5010">
        <f t="shared" si="19"/>
        <v>5.8600000000000006E-2</v>
      </c>
    </row>
    <row r="60" spans="1:61" ht="15" customHeight="1" outlineLevel="1" x14ac:dyDescent="0.2">
      <c r="A60" s="4930" t="s">
        <v>5860</v>
      </c>
      <c r="B60" s="4931" t="s">
        <v>5861</v>
      </c>
      <c r="C60" s="4932">
        <v>976.4</v>
      </c>
      <c r="D60" s="4932">
        <v>976.4</v>
      </c>
      <c r="E60" s="4946">
        <v>1.8749999999999999E-2</v>
      </c>
      <c r="F60" s="4931" t="s">
        <v>3474</v>
      </c>
      <c r="G60" s="4931" t="s">
        <v>5784</v>
      </c>
      <c r="H60" s="4931" t="s">
        <v>5862</v>
      </c>
      <c r="I60" s="4931" t="s">
        <v>3988</v>
      </c>
      <c r="J60" s="4931" t="s">
        <v>3984</v>
      </c>
      <c r="K60" s="4975">
        <v>68.010000000000005</v>
      </c>
      <c r="L60" s="4934">
        <v>5.45</v>
      </c>
      <c r="M60" s="4971">
        <v>125.84</v>
      </c>
      <c r="N60" s="4936"/>
      <c r="O60" s="5010">
        <f t="shared" si="2"/>
        <v>5.45E-2</v>
      </c>
      <c r="P60" s="4910" t="str">
        <f t="shared" si="5"/>
        <v>02</v>
      </c>
      <c r="Q60" s="4910" t="str">
        <f t="shared" si="6"/>
        <v>2036</v>
      </c>
      <c r="R60" s="5009">
        <f t="shared" si="7"/>
        <v>49706</v>
      </c>
      <c r="U60" s="5010">
        <f t="shared" si="3"/>
        <v>1.8749999999999999E-2</v>
      </c>
      <c r="V60" s="5010">
        <f t="shared" si="17"/>
        <v>1.8749999999999999E-2</v>
      </c>
      <c r="W60" s="5010">
        <f t="shared" si="17"/>
        <v>1.8749999999999999E-2</v>
      </c>
      <c r="X60" s="5010">
        <f t="shared" si="17"/>
        <v>1.8749999999999999E-2</v>
      </c>
      <c r="Y60" s="5010">
        <f t="shared" si="17"/>
        <v>1.8749999999999999E-2</v>
      </c>
      <c r="Z60" s="5010">
        <f t="shared" si="17"/>
        <v>1.8749999999999999E-2</v>
      </c>
      <c r="AA60" s="5010">
        <f t="shared" si="17"/>
        <v>1.8749999999999999E-2</v>
      </c>
      <c r="AB60" s="5010">
        <f t="shared" si="17"/>
        <v>1.8749999999999999E-2</v>
      </c>
      <c r="AC60" s="5010">
        <f t="shared" si="17"/>
        <v>1.8749999999999999E-2</v>
      </c>
      <c r="AD60" s="5010">
        <f t="shared" si="17"/>
        <v>1.8749999999999999E-2</v>
      </c>
      <c r="AE60" s="5010">
        <f t="shared" si="17"/>
        <v>1.8749999999999999E-2</v>
      </c>
      <c r="AF60" s="5010">
        <f t="shared" si="17"/>
        <v>1.8749999999999999E-2</v>
      </c>
      <c r="AG60" s="5010">
        <f t="shared" si="17"/>
        <v>1.8749999999999999E-2</v>
      </c>
      <c r="AH60" s="5010">
        <f t="shared" si="17"/>
        <v>5.45E-2</v>
      </c>
      <c r="AI60" s="5010">
        <f t="shared" si="17"/>
        <v>5.45E-2</v>
      </c>
      <c r="AJ60" s="5010">
        <f t="shared" si="17"/>
        <v>5.45E-2</v>
      </c>
      <c r="AK60" s="5010">
        <f t="shared" si="17"/>
        <v>5.45E-2</v>
      </c>
      <c r="AL60" s="5010">
        <f t="shared" si="16"/>
        <v>5.45E-2</v>
      </c>
      <c r="AM60" s="5010">
        <f t="shared" si="16"/>
        <v>5.45E-2</v>
      </c>
      <c r="AN60" s="5010">
        <f t="shared" si="16"/>
        <v>5.45E-2</v>
      </c>
      <c r="AO60" s="5010">
        <f t="shared" si="16"/>
        <v>5.45E-2</v>
      </c>
      <c r="AP60" s="5010">
        <f t="shared" si="16"/>
        <v>5.45E-2</v>
      </c>
      <c r="AQ60" s="5010">
        <f t="shared" si="16"/>
        <v>5.45E-2</v>
      </c>
      <c r="AR60" s="5010">
        <f t="shared" si="16"/>
        <v>5.45E-2</v>
      </c>
      <c r="AS60" s="5010">
        <f t="shared" si="16"/>
        <v>5.45E-2</v>
      </c>
      <c r="AT60" s="5010">
        <f t="shared" si="16"/>
        <v>5.45E-2</v>
      </c>
      <c r="AU60" s="5010">
        <f t="shared" si="16"/>
        <v>5.45E-2</v>
      </c>
      <c r="AV60" s="5010">
        <f t="shared" si="16"/>
        <v>5.45E-2</v>
      </c>
      <c r="AW60" s="5010">
        <f t="shared" si="16"/>
        <v>5.45E-2</v>
      </c>
      <c r="AX60" s="5010">
        <f t="shared" si="16"/>
        <v>5.45E-2</v>
      </c>
      <c r="AY60" s="5010">
        <f t="shared" si="16"/>
        <v>5.45E-2</v>
      </c>
      <c r="AZ60" s="5010">
        <f t="shared" si="16"/>
        <v>5.45E-2</v>
      </c>
      <c r="BA60" s="5010">
        <f t="shared" si="19"/>
        <v>5.45E-2</v>
      </c>
      <c r="BB60" s="5010">
        <f t="shared" si="19"/>
        <v>5.45E-2</v>
      </c>
      <c r="BC60" s="5010">
        <f t="shared" si="19"/>
        <v>5.45E-2</v>
      </c>
      <c r="BD60" s="5010">
        <f t="shared" si="19"/>
        <v>5.45E-2</v>
      </c>
      <c r="BE60" s="5010">
        <f t="shared" si="19"/>
        <v>5.45E-2</v>
      </c>
      <c r="BF60" s="5010">
        <f t="shared" si="19"/>
        <v>5.45E-2</v>
      </c>
      <c r="BG60" s="5010">
        <f t="shared" si="19"/>
        <v>5.45E-2</v>
      </c>
      <c r="BH60" s="5010">
        <f t="shared" si="19"/>
        <v>5.45E-2</v>
      </c>
      <c r="BI60" s="5010">
        <f t="shared" si="19"/>
        <v>5.45E-2</v>
      </c>
    </row>
    <row r="61" spans="1:61" ht="15" customHeight="1" outlineLevel="1" x14ac:dyDescent="0.2">
      <c r="A61" s="4917" t="s">
        <v>5863</v>
      </c>
      <c r="B61" s="4912" t="s">
        <v>5738</v>
      </c>
      <c r="C61" s="4968">
        <v>1000</v>
      </c>
      <c r="D61" s="4968">
        <v>1000</v>
      </c>
      <c r="E61" s="4923">
        <v>3.2000000000000001E-2</v>
      </c>
      <c r="F61" s="4912" t="s">
        <v>3474</v>
      </c>
      <c r="G61" s="4912" t="s">
        <v>5788</v>
      </c>
      <c r="H61" s="4912" t="s">
        <v>5864</v>
      </c>
      <c r="I61" s="4912" t="s">
        <v>3982</v>
      </c>
      <c r="J61" s="4912" t="s">
        <v>3984</v>
      </c>
      <c r="K61" s="4927">
        <v>76.42</v>
      </c>
      <c r="L61" s="4928">
        <v>5.86</v>
      </c>
      <c r="M61" s="4973">
        <v>152.16999999999999</v>
      </c>
      <c r="N61" s="4912" t="s">
        <v>5721</v>
      </c>
      <c r="O61" s="5010">
        <f t="shared" si="2"/>
        <v>5.8600000000000006E-2</v>
      </c>
      <c r="P61" s="4910" t="str">
        <f t="shared" si="5"/>
        <v>07</v>
      </c>
      <c r="Q61" s="4910" t="str">
        <f t="shared" si="6"/>
        <v>2036</v>
      </c>
      <c r="R61" s="5009">
        <f t="shared" si="7"/>
        <v>49857</v>
      </c>
      <c r="U61" s="5010">
        <f t="shared" si="3"/>
        <v>3.2000000000000001E-2</v>
      </c>
      <c r="V61" s="5010">
        <f t="shared" si="17"/>
        <v>3.2000000000000001E-2</v>
      </c>
      <c r="W61" s="5010">
        <f t="shared" si="17"/>
        <v>3.2000000000000001E-2</v>
      </c>
      <c r="X61" s="5010">
        <f t="shared" si="17"/>
        <v>3.2000000000000001E-2</v>
      </c>
      <c r="Y61" s="5010">
        <f t="shared" si="17"/>
        <v>3.2000000000000001E-2</v>
      </c>
      <c r="Z61" s="5010">
        <f t="shared" si="17"/>
        <v>3.2000000000000001E-2</v>
      </c>
      <c r="AA61" s="5010">
        <f t="shared" si="17"/>
        <v>3.2000000000000001E-2</v>
      </c>
      <c r="AB61" s="5010">
        <f t="shared" si="17"/>
        <v>3.2000000000000001E-2</v>
      </c>
      <c r="AC61" s="5010">
        <f t="shared" si="17"/>
        <v>3.2000000000000001E-2</v>
      </c>
      <c r="AD61" s="5010">
        <f t="shared" si="17"/>
        <v>3.2000000000000001E-2</v>
      </c>
      <c r="AE61" s="5010">
        <f t="shared" si="17"/>
        <v>3.2000000000000001E-2</v>
      </c>
      <c r="AF61" s="5010">
        <f t="shared" si="17"/>
        <v>3.2000000000000001E-2</v>
      </c>
      <c r="AG61" s="5010">
        <f t="shared" si="17"/>
        <v>3.2000000000000001E-2</v>
      </c>
      <c r="AH61" s="5010">
        <f t="shared" si="17"/>
        <v>5.8600000000000006E-2</v>
      </c>
      <c r="AI61" s="5010">
        <f t="shared" si="17"/>
        <v>5.8600000000000006E-2</v>
      </c>
      <c r="AJ61" s="5010">
        <f t="shared" si="17"/>
        <v>5.8600000000000006E-2</v>
      </c>
      <c r="AK61" s="5010">
        <f t="shared" si="17"/>
        <v>5.8600000000000006E-2</v>
      </c>
      <c r="AL61" s="5010">
        <f t="shared" si="16"/>
        <v>5.8600000000000006E-2</v>
      </c>
      <c r="AM61" s="5010">
        <f t="shared" si="16"/>
        <v>5.8600000000000006E-2</v>
      </c>
      <c r="AN61" s="5010">
        <f t="shared" si="16"/>
        <v>5.8600000000000006E-2</v>
      </c>
      <c r="AO61" s="5010">
        <f t="shared" si="16"/>
        <v>5.8600000000000006E-2</v>
      </c>
      <c r="AP61" s="5010">
        <f t="shared" si="16"/>
        <v>5.8600000000000006E-2</v>
      </c>
      <c r="AQ61" s="5010">
        <f t="shared" si="16"/>
        <v>5.8600000000000006E-2</v>
      </c>
      <c r="AR61" s="5010">
        <f t="shared" si="16"/>
        <v>5.8600000000000006E-2</v>
      </c>
      <c r="AS61" s="5010">
        <f t="shared" si="16"/>
        <v>5.8600000000000006E-2</v>
      </c>
      <c r="AT61" s="5010">
        <f t="shared" si="16"/>
        <v>5.8600000000000006E-2</v>
      </c>
      <c r="AU61" s="5010">
        <f t="shared" si="16"/>
        <v>5.8600000000000006E-2</v>
      </c>
      <c r="AV61" s="5010">
        <f t="shared" si="16"/>
        <v>5.8600000000000006E-2</v>
      </c>
      <c r="AW61" s="5010">
        <f t="shared" si="16"/>
        <v>5.8600000000000006E-2</v>
      </c>
      <c r="AX61" s="5010">
        <f t="shared" si="16"/>
        <v>5.8600000000000006E-2</v>
      </c>
      <c r="AY61" s="5010">
        <f t="shared" si="16"/>
        <v>5.8600000000000006E-2</v>
      </c>
      <c r="AZ61" s="5010">
        <f t="shared" si="16"/>
        <v>5.8600000000000006E-2</v>
      </c>
      <c r="BA61" s="5010">
        <f t="shared" si="19"/>
        <v>5.8600000000000006E-2</v>
      </c>
      <c r="BB61" s="5010">
        <f t="shared" si="19"/>
        <v>5.8600000000000006E-2</v>
      </c>
      <c r="BC61" s="5010">
        <f t="shared" si="19"/>
        <v>5.8600000000000006E-2</v>
      </c>
      <c r="BD61" s="5010">
        <f t="shared" si="19"/>
        <v>5.8600000000000006E-2</v>
      </c>
      <c r="BE61" s="5010">
        <f t="shared" si="19"/>
        <v>5.8600000000000006E-2</v>
      </c>
      <c r="BF61" s="5010">
        <f t="shared" si="19"/>
        <v>5.8600000000000006E-2</v>
      </c>
      <c r="BG61" s="5010">
        <f t="shared" si="19"/>
        <v>5.8600000000000006E-2</v>
      </c>
      <c r="BH61" s="5010">
        <f t="shared" si="19"/>
        <v>5.8600000000000006E-2</v>
      </c>
      <c r="BI61" s="5010">
        <f t="shared" si="19"/>
        <v>5.8600000000000006E-2</v>
      </c>
    </row>
    <row r="62" spans="1:61" ht="15" customHeight="1" outlineLevel="1" x14ac:dyDescent="0.2">
      <c r="A62" s="4930" t="s">
        <v>5865</v>
      </c>
      <c r="B62" s="4931" t="s">
        <v>5738</v>
      </c>
      <c r="C62" s="4932">
        <v>428.6</v>
      </c>
      <c r="D62" s="4932">
        <v>428.6</v>
      </c>
      <c r="E62" s="4942">
        <v>6.9500000000000006E-2</v>
      </c>
      <c r="F62" s="4931" t="s">
        <v>3474</v>
      </c>
      <c r="G62" s="4931" t="s">
        <v>5866</v>
      </c>
      <c r="H62" s="4931" t="s">
        <v>5867</v>
      </c>
      <c r="I62" s="4931" t="s">
        <v>3982</v>
      </c>
      <c r="J62" s="4931" t="s">
        <v>3984</v>
      </c>
      <c r="K62" s="4947">
        <v>107.38</v>
      </c>
      <c r="L62" s="4934">
        <v>6.15</v>
      </c>
      <c r="M62" s="4981">
        <v>180.79</v>
      </c>
      <c r="N62" s="4931" t="s">
        <v>5721</v>
      </c>
      <c r="O62" s="5010">
        <f t="shared" si="2"/>
        <v>6.1500000000000006E-2</v>
      </c>
      <c r="P62" s="4910" t="str">
        <f t="shared" si="5"/>
        <v>08</v>
      </c>
      <c r="Q62" s="4910" t="str">
        <f t="shared" si="6"/>
        <v>2037</v>
      </c>
      <c r="R62" s="5009">
        <f t="shared" si="7"/>
        <v>50253</v>
      </c>
      <c r="U62" s="5010">
        <f t="shared" si="3"/>
        <v>6.9500000000000006E-2</v>
      </c>
      <c r="V62" s="5010">
        <f t="shared" si="17"/>
        <v>6.9500000000000006E-2</v>
      </c>
      <c r="W62" s="5010">
        <f t="shared" si="17"/>
        <v>6.9500000000000006E-2</v>
      </c>
      <c r="X62" s="5010">
        <f t="shared" si="17"/>
        <v>6.9500000000000006E-2</v>
      </c>
      <c r="Y62" s="5010">
        <f t="shared" si="17"/>
        <v>6.9500000000000006E-2</v>
      </c>
      <c r="Z62" s="5010">
        <f t="shared" si="17"/>
        <v>6.9500000000000006E-2</v>
      </c>
      <c r="AA62" s="5010">
        <f t="shared" si="17"/>
        <v>6.9500000000000006E-2</v>
      </c>
      <c r="AB62" s="5010">
        <f t="shared" si="17"/>
        <v>6.9500000000000006E-2</v>
      </c>
      <c r="AC62" s="5010">
        <f t="shared" si="17"/>
        <v>6.9500000000000006E-2</v>
      </c>
      <c r="AD62" s="5010">
        <f t="shared" si="17"/>
        <v>6.9500000000000006E-2</v>
      </c>
      <c r="AE62" s="5010">
        <f t="shared" si="17"/>
        <v>6.9500000000000006E-2</v>
      </c>
      <c r="AF62" s="5010">
        <f t="shared" si="17"/>
        <v>6.9500000000000006E-2</v>
      </c>
      <c r="AG62" s="5010">
        <f t="shared" si="17"/>
        <v>6.9500000000000006E-2</v>
      </c>
      <c r="AH62" s="5010">
        <f t="shared" si="17"/>
        <v>6.9500000000000006E-2</v>
      </c>
      <c r="AI62" s="5010">
        <f t="shared" si="17"/>
        <v>6.1500000000000006E-2</v>
      </c>
      <c r="AJ62" s="5010">
        <f t="shared" si="17"/>
        <v>6.1500000000000006E-2</v>
      </c>
      <c r="AK62" s="5010">
        <f t="shared" si="17"/>
        <v>6.1500000000000006E-2</v>
      </c>
      <c r="AL62" s="5010">
        <f t="shared" si="16"/>
        <v>6.1500000000000006E-2</v>
      </c>
      <c r="AM62" s="5010">
        <f t="shared" si="16"/>
        <v>6.1500000000000006E-2</v>
      </c>
      <c r="AN62" s="5010">
        <f t="shared" si="16"/>
        <v>6.1500000000000006E-2</v>
      </c>
      <c r="AO62" s="5010">
        <f t="shared" si="16"/>
        <v>6.1500000000000006E-2</v>
      </c>
      <c r="AP62" s="5010">
        <f t="shared" si="16"/>
        <v>6.1500000000000006E-2</v>
      </c>
      <c r="AQ62" s="5010">
        <f t="shared" si="16"/>
        <v>6.1500000000000006E-2</v>
      </c>
      <c r="AR62" s="5010">
        <f t="shared" si="16"/>
        <v>6.1500000000000006E-2</v>
      </c>
      <c r="AS62" s="5010">
        <f t="shared" si="16"/>
        <v>6.1500000000000006E-2</v>
      </c>
      <c r="AT62" s="5010">
        <f t="shared" si="16"/>
        <v>6.1500000000000006E-2</v>
      </c>
      <c r="AU62" s="5010">
        <f t="shared" si="16"/>
        <v>6.1500000000000006E-2</v>
      </c>
      <c r="AV62" s="5010">
        <f t="shared" si="16"/>
        <v>6.1500000000000006E-2</v>
      </c>
      <c r="AW62" s="5010">
        <f t="shared" si="16"/>
        <v>6.1500000000000006E-2</v>
      </c>
      <c r="AX62" s="5010">
        <f t="shared" si="16"/>
        <v>6.1500000000000006E-2</v>
      </c>
      <c r="AY62" s="5010">
        <f t="shared" si="16"/>
        <v>6.1500000000000006E-2</v>
      </c>
      <c r="AZ62" s="5010">
        <f t="shared" si="16"/>
        <v>6.1500000000000006E-2</v>
      </c>
      <c r="BA62" s="5010">
        <f t="shared" si="19"/>
        <v>6.1500000000000006E-2</v>
      </c>
      <c r="BB62" s="5010">
        <f t="shared" si="19"/>
        <v>6.1500000000000006E-2</v>
      </c>
      <c r="BC62" s="5010">
        <f t="shared" si="19"/>
        <v>6.1500000000000006E-2</v>
      </c>
      <c r="BD62" s="5010">
        <f t="shared" si="19"/>
        <v>6.1500000000000006E-2</v>
      </c>
      <c r="BE62" s="5010">
        <f t="shared" si="19"/>
        <v>6.1500000000000006E-2</v>
      </c>
      <c r="BF62" s="5010">
        <f t="shared" si="19"/>
        <v>6.1500000000000006E-2</v>
      </c>
      <c r="BG62" s="5010">
        <f t="shared" si="19"/>
        <v>6.1500000000000006E-2</v>
      </c>
      <c r="BH62" s="5010">
        <f t="shared" si="19"/>
        <v>6.1500000000000006E-2</v>
      </c>
      <c r="BI62" s="5010">
        <f t="shared" si="19"/>
        <v>6.1500000000000006E-2</v>
      </c>
    </row>
    <row r="63" spans="1:61" ht="15" customHeight="1" outlineLevel="1" x14ac:dyDescent="0.2">
      <c r="A63" s="4917" t="s">
        <v>5868</v>
      </c>
      <c r="B63" s="4912" t="s">
        <v>5738</v>
      </c>
      <c r="C63" s="4925">
        <v>616.20000000000005</v>
      </c>
      <c r="D63" s="4925">
        <v>616.20000000000005</v>
      </c>
      <c r="E63" s="4938">
        <v>6.4500000000000002E-2</v>
      </c>
      <c r="F63" s="4912" t="s">
        <v>3474</v>
      </c>
      <c r="G63" s="4912" t="s">
        <v>5869</v>
      </c>
      <c r="H63" s="4912" t="s">
        <v>5870</v>
      </c>
      <c r="I63" s="4912" t="s">
        <v>3982</v>
      </c>
      <c r="J63" s="4912" t="s">
        <v>3984</v>
      </c>
      <c r="K63" s="4958">
        <v>103.26</v>
      </c>
      <c r="L63" s="4982">
        <v>6.09</v>
      </c>
      <c r="M63" s="4973">
        <v>175.45</v>
      </c>
      <c r="N63" s="4912" t="s">
        <v>5721</v>
      </c>
      <c r="O63" s="5010">
        <f t="shared" si="2"/>
        <v>6.0899999999999996E-2</v>
      </c>
      <c r="P63" s="4910" t="str">
        <f t="shared" si="5"/>
        <v>03</v>
      </c>
      <c r="Q63" s="4910" t="str">
        <f t="shared" si="6"/>
        <v>2037</v>
      </c>
      <c r="R63" s="5009">
        <f t="shared" si="7"/>
        <v>50100</v>
      </c>
      <c r="U63" s="5010">
        <f t="shared" si="3"/>
        <v>6.4500000000000002E-2</v>
      </c>
      <c r="V63" s="5010">
        <f t="shared" si="17"/>
        <v>6.4500000000000002E-2</v>
      </c>
      <c r="W63" s="5010">
        <f t="shared" si="17"/>
        <v>6.4500000000000002E-2</v>
      </c>
      <c r="X63" s="5010">
        <f t="shared" si="17"/>
        <v>6.4500000000000002E-2</v>
      </c>
      <c r="Y63" s="5010">
        <f t="shared" si="17"/>
        <v>6.4500000000000002E-2</v>
      </c>
      <c r="Z63" s="5010">
        <f t="shared" si="17"/>
        <v>6.4500000000000002E-2</v>
      </c>
      <c r="AA63" s="5010">
        <f t="shared" si="17"/>
        <v>6.4500000000000002E-2</v>
      </c>
      <c r="AB63" s="5010">
        <f t="shared" si="17"/>
        <v>6.4500000000000002E-2</v>
      </c>
      <c r="AC63" s="5010">
        <f t="shared" si="17"/>
        <v>6.4500000000000002E-2</v>
      </c>
      <c r="AD63" s="5010">
        <f t="shared" si="17"/>
        <v>6.4500000000000002E-2</v>
      </c>
      <c r="AE63" s="5010">
        <f t="shared" si="17"/>
        <v>6.4500000000000002E-2</v>
      </c>
      <c r="AF63" s="5010">
        <f t="shared" si="17"/>
        <v>6.4500000000000002E-2</v>
      </c>
      <c r="AG63" s="5010">
        <f t="shared" si="17"/>
        <v>6.4500000000000002E-2</v>
      </c>
      <c r="AH63" s="5010">
        <f t="shared" si="17"/>
        <v>6.4500000000000002E-2</v>
      </c>
      <c r="AI63" s="5010">
        <f t="shared" si="17"/>
        <v>6.0899999999999996E-2</v>
      </c>
      <c r="AJ63" s="5010">
        <f t="shared" si="17"/>
        <v>6.0899999999999996E-2</v>
      </c>
      <c r="AK63" s="5010">
        <f t="shared" si="17"/>
        <v>6.0899999999999996E-2</v>
      </c>
      <c r="AL63" s="5010">
        <f t="shared" si="16"/>
        <v>6.0899999999999996E-2</v>
      </c>
      <c r="AM63" s="5010">
        <f t="shared" si="16"/>
        <v>6.0899999999999996E-2</v>
      </c>
      <c r="AN63" s="5010">
        <f t="shared" si="16"/>
        <v>6.0899999999999996E-2</v>
      </c>
      <c r="AO63" s="5010">
        <f t="shared" si="16"/>
        <v>6.0899999999999996E-2</v>
      </c>
      <c r="AP63" s="5010">
        <f t="shared" si="16"/>
        <v>6.0899999999999996E-2</v>
      </c>
      <c r="AQ63" s="5010">
        <f t="shared" si="16"/>
        <v>6.0899999999999996E-2</v>
      </c>
      <c r="AR63" s="5010">
        <f t="shared" si="16"/>
        <v>6.0899999999999996E-2</v>
      </c>
      <c r="AS63" s="5010">
        <f t="shared" si="16"/>
        <v>6.0899999999999996E-2</v>
      </c>
      <c r="AT63" s="5010">
        <f t="shared" si="16"/>
        <v>6.0899999999999996E-2</v>
      </c>
      <c r="AU63" s="5010">
        <f t="shared" si="16"/>
        <v>6.0899999999999996E-2</v>
      </c>
      <c r="AV63" s="5010">
        <f t="shared" si="16"/>
        <v>6.0899999999999996E-2</v>
      </c>
      <c r="AW63" s="5010">
        <f t="shared" si="16"/>
        <v>6.0899999999999996E-2</v>
      </c>
      <c r="AX63" s="5010">
        <f t="shared" si="16"/>
        <v>6.0899999999999996E-2</v>
      </c>
      <c r="AY63" s="5010">
        <f t="shared" si="16"/>
        <v>6.0899999999999996E-2</v>
      </c>
      <c r="AZ63" s="5010">
        <f t="shared" si="16"/>
        <v>6.0899999999999996E-2</v>
      </c>
      <c r="BA63" s="5010">
        <f t="shared" si="19"/>
        <v>6.0899999999999996E-2</v>
      </c>
      <c r="BB63" s="5010">
        <f t="shared" si="19"/>
        <v>6.0899999999999996E-2</v>
      </c>
      <c r="BC63" s="5010">
        <f t="shared" si="19"/>
        <v>6.0899999999999996E-2</v>
      </c>
      <c r="BD63" s="5010">
        <f t="shared" si="19"/>
        <v>6.0899999999999996E-2</v>
      </c>
      <c r="BE63" s="5010">
        <f t="shared" si="19"/>
        <v>6.0899999999999996E-2</v>
      </c>
      <c r="BF63" s="5010">
        <f t="shared" si="19"/>
        <v>6.0899999999999996E-2</v>
      </c>
      <c r="BG63" s="5010">
        <f t="shared" si="19"/>
        <v>6.0899999999999996E-2</v>
      </c>
      <c r="BH63" s="5010">
        <f t="shared" si="19"/>
        <v>6.0899999999999996E-2</v>
      </c>
      <c r="BI63" s="5010">
        <f t="shared" si="19"/>
        <v>6.0899999999999996E-2</v>
      </c>
    </row>
    <row r="64" spans="1:61" ht="15" customHeight="1" outlineLevel="1" x14ac:dyDescent="0.2">
      <c r="A64" s="4930" t="s">
        <v>5871</v>
      </c>
      <c r="B64" s="4931" t="s">
        <v>5738</v>
      </c>
      <c r="C64" s="4932">
        <v>238.7</v>
      </c>
      <c r="D64" s="4932">
        <v>238.7</v>
      </c>
      <c r="E64" s="4940">
        <v>6.4000000000000001E-2</v>
      </c>
      <c r="F64" s="4931" t="s">
        <v>3474</v>
      </c>
      <c r="G64" s="4931" t="s">
        <v>5872</v>
      </c>
      <c r="H64" s="4931" t="s">
        <v>5873</v>
      </c>
      <c r="I64" s="4931" t="s">
        <v>3982</v>
      </c>
      <c r="J64" s="4931" t="s">
        <v>3984</v>
      </c>
      <c r="K64" s="4983">
        <v>101.2</v>
      </c>
      <c r="L64" s="4934">
        <v>6.27</v>
      </c>
      <c r="M64" s="4956">
        <v>193.03</v>
      </c>
      <c r="N64" s="4931" t="s">
        <v>5721</v>
      </c>
      <c r="O64" s="5010">
        <f t="shared" si="2"/>
        <v>6.2699999999999992E-2</v>
      </c>
      <c r="P64" s="4910" t="str">
        <f t="shared" si="5"/>
        <v>05</v>
      </c>
      <c r="Q64" s="4910" t="str">
        <f t="shared" si="6"/>
        <v>2038</v>
      </c>
      <c r="R64" s="5009">
        <f t="shared" si="7"/>
        <v>50526</v>
      </c>
      <c r="U64" s="5010">
        <f t="shared" si="3"/>
        <v>6.4000000000000001E-2</v>
      </c>
      <c r="V64" s="5010">
        <f t="shared" si="17"/>
        <v>6.4000000000000001E-2</v>
      </c>
      <c r="W64" s="5010">
        <f t="shared" si="17"/>
        <v>6.4000000000000001E-2</v>
      </c>
      <c r="X64" s="5010">
        <f t="shared" si="17"/>
        <v>6.4000000000000001E-2</v>
      </c>
      <c r="Y64" s="5010">
        <f t="shared" si="17"/>
        <v>6.4000000000000001E-2</v>
      </c>
      <c r="Z64" s="5010">
        <f t="shared" si="17"/>
        <v>6.4000000000000001E-2</v>
      </c>
      <c r="AA64" s="5010">
        <f t="shared" si="17"/>
        <v>6.4000000000000001E-2</v>
      </c>
      <c r="AB64" s="5010">
        <f t="shared" si="17"/>
        <v>6.4000000000000001E-2</v>
      </c>
      <c r="AC64" s="5010">
        <f t="shared" si="17"/>
        <v>6.4000000000000001E-2</v>
      </c>
      <c r="AD64" s="5010">
        <f t="shared" si="17"/>
        <v>6.4000000000000001E-2</v>
      </c>
      <c r="AE64" s="5010">
        <f t="shared" si="17"/>
        <v>6.4000000000000001E-2</v>
      </c>
      <c r="AF64" s="5010">
        <f t="shared" si="17"/>
        <v>6.4000000000000001E-2</v>
      </c>
      <c r="AG64" s="5010">
        <f t="shared" si="17"/>
        <v>6.4000000000000001E-2</v>
      </c>
      <c r="AH64" s="5010">
        <f t="shared" si="17"/>
        <v>6.4000000000000001E-2</v>
      </c>
      <c r="AI64" s="5010">
        <f t="shared" si="17"/>
        <v>6.4000000000000001E-2</v>
      </c>
      <c r="AJ64" s="5010">
        <f t="shared" si="17"/>
        <v>6.2699999999999992E-2</v>
      </c>
      <c r="AK64" s="5010">
        <f t="shared" si="17"/>
        <v>6.2699999999999992E-2</v>
      </c>
      <c r="AL64" s="5010">
        <f t="shared" si="16"/>
        <v>6.2699999999999992E-2</v>
      </c>
      <c r="AM64" s="5010">
        <f t="shared" si="16"/>
        <v>6.2699999999999992E-2</v>
      </c>
      <c r="AN64" s="5010">
        <f t="shared" si="16"/>
        <v>6.2699999999999992E-2</v>
      </c>
      <c r="AO64" s="5010">
        <f t="shared" si="16"/>
        <v>6.2699999999999992E-2</v>
      </c>
      <c r="AP64" s="5010">
        <f t="shared" si="16"/>
        <v>6.2699999999999992E-2</v>
      </c>
      <c r="AQ64" s="5010">
        <f t="shared" si="16"/>
        <v>6.2699999999999992E-2</v>
      </c>
      <c r="AR64" s="5010">
        <f t="shared" si="16"/>
        <v>6.2699999999999992E-2</v>
      </c>
      <c r="AS64" s="5010">
        <f t="shared" si="16"/>
        <v>6.2699999999999992E-2</v>
      </c>
      <c r="AT64" s="5010">
        <f t="shared" si="16"/>
        <v>6.2699999999999992E-2</v>
      </c>
      <c r="AU64" s="5010">
        <f t="shared" si="16"/>
        <v>6.2699999999999992E-2</v>
      </c>
      <c r="AV64" s="5010">
        <f t="shared" si="16"/>
        <v>6.2699999999999992E-2</v>
      </c>
      <c r="AW64" s="5010">
        <f t="shared" si="16"/>
        <v>6.2699999999999992E-2</v>
      </c>
      <c r="AX64" s="5010">
        <f t="shared" si="16"/>
        <v>6.2699999999999992E-2</v>
      </c>
      <c r="AY64" s="5010">
        <f t="shared" si="16"/>
        <v>6.2699999999999992E-2</v>
      </c>
      <c r="AZ64" s="5010">
        <f t="shared" si="16"/>
        <v>6.2699999999999992E-2</v>
      </c>
      <c r="BA64" s="5010">
        <f t="shared" si="19"/>
        <v>6.2699999999999992E-2</v>
      </c>
      <c r="BB64" s="5010">
        <f t="shared" si="19"/>
        <v>6.2699999999999992E-2</v>
      </c>
      <c r="BC64" s="5010">
        <f t="shared" si="19"/>
        <v>6.2699999999999992E-2</v>
      </c>
      <c r="BD64" s="5010">
        <f t="shared" si="19"/>
        <v>6.2699999999999992E-2</v>
      </c>
      <c r="BE64" s="5010">
        <f t="shared" si="19"/>
        <v>6.2699999999999992E-2</v>
      </c>
      <c r="BF64" s="5010">
        <f t="shared" si="19"/>
        <v>6.2699999999999992E-2</v>
      </c>
      <c r="BG64" s="5010">
        <f t="shared" si="19"/>
        <v>6.2699999999999992E-2</v>
      </c>
      <c r="BH64" s="5010">
        <f t="shared" si="19"/>
        <v>6.2699999999999992E-2</v>
      </c>
      <c r="BI64" s="5010">
        <f t="shared" si="19"/>
        <v>6.2699999999999992E-2</v>
      </c>
    </row>
    <row r="65" spans="1:61" ht="15" customHeight="1" outlineLevel="1" x14ac:dyDescent="0.2">
      <c r="A65" s="4917" t="s">
        <v>5874</v>
      </c>
      <c r="B65" s="4912" t="s">
        <v>5738</v>
      </c>
      <c r="C65" s="4925">
        <v>968.9</v>
      </c>
      <c r="D65" s="4925">
        <v>968.9</v>
      </c>
      <c r="E65" s="4923">
        <v>4.5999999999999999E-2</v>
      </c>
      <c r="F65" s="4912" t="s">
        <v>3474</v>
      </c>
      <c r="G65" s="4912" t="s">
        <v>5731</v>
      </c>
      <c r="H65" s="4912" t="s">
        <v>5875</v>
      </c>
      <c r="I65" s="4912" t="s">
        <v>3982</v>
      </c>
      <c r="J65" s="4912" t="s">
        <v>3984</v>
      </c>
      <c r="K65" s="4927">
        <v>85.75</v>
      </c>
      <c r="L65" s="4982">
        <v>6.06</v>
      </c>
      <c r="M65" s="4984">
        <v>170.5</v>
      </c>
      <c r="N65" s="4912" t="s">
        <v>5721</v>
      </c>
      <c r="O65" s="5010">
        <f t="shared" si="2"/>
        <v>6.0599999999999994E-2</v>
      </c>
      <c r="P65" s="4910" t="str">
        <f t="shared" si="5"/>
        <v>10</v>
      </c>
      <c r="Q65" s="4910" t="str">
        <f t="shared" si="6"/>
        <v>2038</v>
      </c>
      <c r="R65" s="5009">
        <f t="shared" si="7"/>
        <v>50679</v>
      </c>
      <c r="U65" s="5010">
        <f t="shared" si="3"/>
        <v>4.5999999999999999E-2</v>
      </c>
      <c r="V65" s="5010">
        <f t="shared" si="17"/>
        <v>4.5999999999999999E-2</v>
      </c>
      <c r="W65" s="5010">
        <f t="shared" si="17"/>
        <v>4.5999999999999999E-2</v>
      </c>
      <c r="X65" s="5010">
        <f t="shared" si="17"/>
        <v>4.5999999999999999E-2</v>
      </c>
      <c r="Y65" s="5010">
        <f t="shared" si="17"/>
        <v>4.5999999999999999E-2</v>
      </c>
      <c r="Z65" s="5010">
        <f t="shared" si="17"/>
        <v>4.5999999999999999E-2</v>
      </c>
      <c r="AA65" s="5010">
        <f t="shared" si="17"/>
        <v>4.5999999999999999E-2</v>
      </c>
      <c r="AB65" s="5010">
        <f t="shared" si="17"/>
        <v>4.5999999999999999E-2</v>
      </c>
      <c r="AC65" s="5010">
        <f t="shared" si="17"/>
        <v>4.5999999999999999E-2</v>
      </c>
      <c r="AD65" s="5010">
        <f t="shared" si="17"/>
        <v>4.5999999999999999E-2</v>
      </c>
      <c r="AE65" s="5010">
        <f t="shared" si="17"/>
        <v>4.5999999999999999E-2</v>
      </c>
      <c r="AF65" s="5010">
        <f t="shared" si="17"/>
        <v>4.5999999999999999E-2</v>
      </c>
      <c r="AG65" s="5010">
        <f t="shared" si="17"/>
        <v>4.5999999999999999E-2</v>
      </c>
      <c r="AH65" s="5010">
        <f t="shared" si="17"/>
        <v>4.5999999999999999E-2</v>
      </c>
      <c r="AI65" s="5010">
        <f t="shared" si="17"/>
        <v>4.5999999999999999E-2</v>
      </c>
      <c r="AJ65" s="5010">
        <f t="shared" si="17"/>
        <v>6.0599999999999994E-2</v>
      </c>
      <c r="AK65" s="5010">
        <f t="shared" si="17"/>
        <v>6.0599999999999994E-2</v>
      </c>
      <c r="AL65" s="5010">
        <f t="shared" si="16"/>
        <v>6.0599999999999994E-2</v>
      </c>
      <c r="AM65" s="5010">
        <f t="shared" si="16"/>
        <v>6.0599999999999994E-2</v>
      </c>
      <c r="AN65" s="5010">
        <f t="shared" si="16"/>
        <v>6.0599999999999994E-2</v>
      </c>
      <c r="AO65" s="5010">
        <f t="shared" si="16"/>
        <v>6.0599999999999994E-2</v>
      </c>
      <c r="AP65" s="5010">
        <f t="shared" si="16"/>
        <v>6.0599999999999994E-2</v>
      </c>
      <c r="AQ65" s="5010">
        <f t="shared" si="16"/>
        <v>6.0599999999999994E-2</v>
      </c>
      <c r="AR65" s="5010">
        <f t="shared" si="16"/>
        <v>6.0599999999999994E-2</v>
      </c>
      <c r="AS65" s="5010">
        <f t="shared" si="16"/>
        <v>6.0599999999999994E-2</v>
      </c>
      <c r="AT65" s="5010">
        <f t="shared" si="16"/>
        <v>6.0599999999999994E-2</v>
      </c>
      <c r="AU65" s="5010">
        <f t="shared" si="16"/>
        <v>6.0599999999999994E-2</v>
      </c>
      <c r="AV65" s="5010">
        <f t="shared" si="16"/>
        <v>6.0599999999999994E-2</v>
      </c>
      <c r="AW65" s="5010">
        <f t="shared" si="16"/>
        <v>6.0599999999999994E-2</v>
      </c>
      <c r="AX65" s="5010">
        <f t="shared" si="16"/>
        <v>6.0599999999999994E-2</v>
      </c>
      <c r="AY65" s="5010">
        <f t="shared" si="16"/>
        <v>6.0599999999999994E-2</v>
      </c>
      <c r="AZ65" s="5010">
        <f t="shared" si="16"/>
        <v>6.0599999999999994E-2</v>
      </c>
      <c r="BA65" s="5010">
        <f t="shared" si="19"/>
        <v>6.0599999999999994E-2</v>
      </c>
      <c r="BB65" s="5010">
        <f t="shared" si="19"/>
        <v>6.0599999999999994E-2</v>
      </c>
      <c r="BC65" s="5010">
        <f t="shared" si="19"/>
        <v>6.0599999999999994E-2</v>
      </c>
      <c r="BD65" s="5010">
        <f t="shared" si="19"/>
        <v>6.0599999999999994E-2</v>
      </c>
      <c r="BE65" s="5010">
        <f t="shared" si="19"/>
        <v>6.0599999999999994E-2</v>
      </c>
      <c r="BF65" s="5010">
        <f t="shared" si="19"/>
        <v>6.0599999999999994E-2</v>
      </c>
      <c r="BG65" s="5010">
        <f t="shared" si="19"/>
        <v>6.0599999999999994E-2</v>
      </c>
      <c r="BH65" s="5010">
        <f t="shared" si="19"/>
        <v>6.0599999999999994E-2</v>
      </c>
      <c r="BI65" s="5010">
        <f t="shared" si="19"/>
        <v>6.0599999999999994E-2</v>
      </c>
    </row>
    <row r="66" spans="1:61" ht="15" customHeight="1" outlineLevel="1" x14ac:dyDescent="0.2">
      <c r="A66" s="4930" t="s">
        <v>5876</v>
      </c>
      <c r="B66" s="4931" t="s">
        <v>5738</v>
      </c>
      <c r="C66" s="4945">
        <v>1200</v>
      </c>
      <c r="D66" s="4945">
        <v>1200</v>
      </c>
      <c r="E66" s="4940">
        <v>3.9E-2</v>
      </c>
      <c r="F66" s="4931" t="s">
        <v>3474</v>
      </c>
      <c r="G66" s="4931" t="s">
        <v>5794</v>
      </c>
      <c r="H66" s="4931" t="s">
        <v>5877</v>
      </c>
      <c r="I66" s="4931" t="s">
        <v>3982</v>
      </c>
      <c r="J66" s="4931" t="s">
        <v>3984</v>
      </c>
      <c r="K66" s="4952">
        <v>80.38</v>
      </c>
      <c r="L66" s="4934">
        <v>5.95</v>
      </c>
      <c r="M66" s="4981">
        <v>160.29</v>
      </c>
      <c r="N66" s="4936"/>
      <c r="O66" s="5010">
        <f t="shared" si="2"/>
        <v>5.9500000000000004E-2</v>
      </c>
      <c r="P66" s="4910" t="str">
        <f t="shared" si="5"/>
        <v>03</v>
      </c>
      <c r="Q66" s="4910" t="str">
        <f t="shared" si="6"/>
        <v>2038</v>
      </c>
      <c r="R66" s="5009">
        <f t="shared" si="7"/>
        <v>50465</v>
      </c>
      <c r="U66" s="5010">
        <f t="shared" si="3"/>
        <v>3.9E-2</v>
      </c>
      <c r="V66" s="5010">
        <f t="shared" si="17"/>
        <v>3.9E-2</v>
      </c>
      <c r="W66" s="5010">
        <f t="shared" si="17"/>
        <v>3.9E-2</v>
      </c>
      <c r="X66" s="5010">
        <f t="shared" si="17"/>
        <v>3.9E-2</v>
      </c>
      <c r="Y66" s="5010">
        <f t="shared" si="17"/>
        <v>3.9E-2</v>
      </c>
      <c r="Z66" s="5010">
        <f t="shared" si="17"/>
        <v>3.9E-2</v>
      </c>
      <c r="AA66" s="5010">
        <f t="shared" si="17"/>
        <v>3.9E-2</v>
      </c>
      <c r="AB66" s="5010">
        <f t="shared" si="17"/>
        <v>3.9E-2</v>
      </c>
      <c r="AC66" s="5010">
        <f t="shared" si="17"/>
        <v>3.9E-2</v>
      </c>
      <c r="AD66" s="5010">
        <f t="shared" si="17"/>
        <v>3.9E-2</v>
      </c>
      <c r="AE66" s="5010">
        <f t="shared" si="17"/>
        <v>3.9E-2</v>
      </c>
      <c r="AF66" s="5010">
        <f t="shared" si="17"/>
        <v>3.9E-2</v>
      </c>
      <c r="AG66" s="5010">
        <f t="shared" si="17"/>
        <v>3.9E-2</v>
      </c>
      <c r="AH66" s="5010">
        <f t="shared" si="17"/>
        <v>3.9E-2</v>
      </c>
      <c r="AI66" s="5010">
        <f t="shared" si="17"/>
        <v>3.9E-2</v>
      </c>
      <c r="AJ66" s="5010">
        <f t="shared" si="17"/>
        <v>5.9500000000000004E-2</v>
      </c>
      <c r="AK66" s="5010">
        <f t="shared" si="17"/>
        <v>5.9500000000000004E-2</v>
      </c>
      <c r="AL66" s="5010">
        <f t="shared" si="16"/>
        <v>5.9500000000000004E-2</v>
      </c>
      <c r="AM66" s="5010">
        <f t="shared" si="16"/>
        <v>5.9500000000000004E-2</v>
      </c>
      <c r="AN66" s="5010">
        <f t="shared" si="16"/>
        <v>5.9500000000000004E-2</v>
      </c>
      <c r="AO66" s="5010">
        <f t="shared" si="16"/>
        <v>5.9500000000000004E-2</v>
      </c>
      <c r="AP66" s="5010">
        <f t="shared" si="16"/>
        <v>5.9500000000000004E-2</v>
      </c>
      <c r="AQ66" s="5010">
        <f t="shared" si="16"/>
        <v>5.9500000000000004E-2</v>
      </c>
      <c r="AR66" s="5010">
        <f t="shared" si="16"/>
        <v>5.9500000000000004E-2</v>
      </c>
      <c r="AS66" s="5010">
        <f t="shared" si="16"/>
        <v>5.9500000000000004E-2</v>
      </c>
      <c r="AT66" s="5010">
        <f t="shared" si="16"/>
        <v>5.9500000000000004E-2</v>
      </c>
      <c r="AU66" s="5010">
        <f t="shared" si="16"/>
        <v>5.9500000000000004E-2</v>
      </c>
      <c r="AV66" s="5010">
        <f t="shared" si="16"/>
        <v>5.9500000000000004E-2</v>
      </c>
      <c r="AW66" s="5010">
        <f t="shared" si="16"/>
        <v>5.9500000000000004E-2</v>
      </c>
      <c r="AX66" s="5010">
        <f t="shared" si="16"/>
        <v>5.9500000000000004E-2</v>
      </c>
      <c r="AY66" s="5010">
        <f t="shared" si="16"/>
        <v>5.9500000000000004E-2</v>
      </c>
      <c r="AZ66" s="5010">
        <f t="shared" si="16"/>
        <v>5.9500000000000004E-2</v>
      </c>
      <c r="BA66" s="5010">
        <f t="shared" si="19"/>
        <v>5.9500000000000004E-2</v>
      </c>
      <c r="BB66" s="5010">
        <f t="shared" si="19"/>
        <v>5.9500000000000004E-2</v>
      </c>
      <c r="BC66" s="5010">
        <f t="shared" si="19"/>
        <v>5.9500000000000004E-2</v>
      </c>
      <c r="BD66" s="5010">
        <f t="shared" si="19"/>
        <v>5.9500000000000004E-2</v>
      </c>
      <c r="BE66" s="5010">
        <f t="shared" si="19"/>
        <v>5.9500000000000004E-2</v>
      </c>
      <c r="BF66" s="5010">
        <f t="shared" si="19"/>
        <v>5.9500000000000004E-2</v>
      </c>
      <c r="BG66" s="5010">
        <f t="shared" si="19"/>
        <v>5.9500000000000004E-2</v>
      </c>
      <c r="BH66" s="5010">
        <f t="shared" si="19"/>
        <v>5.9500000000000004E-2</v>
      </c>
      <c r="BI66" s="5010">
        <f t="shared" si="19"/>
        <v>5.9500000000000004E-2</v>
      </c>
    </row>
    <row r="67" spans="1:61" ht="15" customHeight="1" outlineLevel="1" x14ac:dyDescent="0.2">
      <c r="A67" s="4917" t="s">
        <v>5878</v>
      </c>
      <c r="B67" s="4912" t="s">
        <v>5738</v>
      </c>
      <c r="C67" s="4964">
        <v>322</v>
      </c>
      <c r="D67" s="4964">
        <v>322</v>
      </c>
      <c r="E67" s="4938">
        <v>6.5500000000000003E-2</v>
      </c>
      <c r="F67" s="4912" t="s">
        <v>3474</v>
      </c>
      <c r="G67" s="4912" t="s">
        <v>5879</v>
      </c>
      <c r="H67" s="4912" t="s">
        <v>5880</v>
      </c>
      <c r="I67" s="4912" t="s">
        <v>3982</v>
      </c>
      <c r="J67" s="4912" t="s">
        <v>3984</v>
      </c>
      <c r="K67" s="4958">
        <v>103.19</v>
      </c>
      <c r="L67" s="4928">
        <v>6.23</v>
      </c>
      <c r="M67" s="4973">
        <v>188.28</v>
      </c>
      <c r="N67" s="4912" t="s">
        <v>5721</v>
      </c>
      <c r="O67" s="5010">
        <f t="shared" si="2"/>
        <v>6.2300000000000001E-2</v>
      </c>
      <c r="P67" s="4910" t="str">
        <f t="shared" si="5"/>
        <v>07</v>
      </c>
      <c r="Q67" s="4910" t="str">
        <f t="shared" si="6"/>
        <v>2039</v>
      </c>
      <c r="R67" s="5009">
        <f t="shared" si="7"/>
        <v>50952</v>
      </c>
      <c r="U67" s="5010">
        <f t="shared" si="3"/>
        <v>6.5500000000000003E-2</v>
      </c>
      <c r="V67" s="5010">
        <f t="shared" si="17"/>
        <v>6.5500000000000003E-2</v>
      </c>
      <c r="W67" s="5010">
        <f t="shared" si="17"/>
        <v>6.5500000000000003E-2</v>
      </c>
      <c r="X67" s="5010">
        <f t="shared" si="17"/>
        <v>6.5500000000000003E-2</v>
      </c>
      <c r="Y67" s="5010">
        <f t="shared" si="17"/>
        <v>6.5500000000000003E-2</v>
      </c>
      <c r="Z67" s="5010">
        <f t="shared" si="17"/>
        <v>6.5500000000000003E-2</v>
      </c>
      <c r="AA67" s="5010">
        <f t="shared" si="17"/>
        <v>6.5500000000000003E-2</v>
      </c>
      <c r="AB67" s="5010">
        <f t="shared" si="17"/>
        <v>6.5500000000000003E-2</v>
      </c>
      <c r="AC67" s="5010">
        <f t="shared" si="17"/>
        <v>6.5500000000000003E-2</v>
      </c>
      <c r="AD67" s="5010">
        <f t="shared" si="17"/>
        <v>6.5500000000000003E-2</v>
      </c>
      <c r="AE67" s="5010">
        <f t="shared" si="17"/>
        <v>6.5500000000000003E-2</v>
      </c>
      <c r="AF67" s="5010">
        <f t="shared" si="17"/>
        <v>6.5500000000000003E-2</v>
      </c>
      <c r="AG67" s="5010">
        <f t="shared" si="17"/>
        <v>6.5500000000000003E-2</v>
      </c>
      <c r="AH67" s="5010">
        <f t="shared" si="17"/>
        <v>6.5500000000000003E-2</v>
      </c>
      <c r="AI67" s="5010">
        <f t="shared" si="17"/>
        <v>6.5500000000000003E-2</v>
      </c>
      <c r="AJ67" s="5010">
        <f t="shared" si="17"/>
        <v>6.5500000000000003E-2</v>
      </c>
      <c r="AK67" s="5010">
        <f t="shared" ref="AK67:AZ82" si="20">IF(AK$5&gt;$R67,$O67,$E67)</f>
        <v>6.2300000000000001E-2</v>
      </c>
      <c r="AL67" s="5010">
        <f t="shared" si="20"/>
        <v>6.2300000000000001E-2</v>
      </c>
      <c r="AM67" s="5010">
        <f t="shared" si="20"/>
        <v>6.2300000000000001E-2</v>
      </c>
      <c r="AN67" s="5010">
        <f t="shared" si="20"/>
        <v>6.2300000000000001E-2</v>
      </c>
      <c r="AO67" s="5010">
        <f t="shared" si="20"/>
        <v>6.2300000000000001E-2</v>
      </c>
      <c r="AP67" s="5010">
        <f t="shared" si="20"/>
        <v>6.2300000000000001E-2</v>
      </c>
      <c r="AQ67" s="5010">
        <f t="shared" si="20"/>
        <v>6.2300000000000001E-2</v>
      </c>
      <c r="AR67" s="5010">
        <f t="shared" si="20"/>
        <v>6.2300000000000001E-2</v>
      </c>
      <c r="AS67" s="5010">
        <f t="shared" si="20"/>
        <v>6.2300000000000001E-2</v>
      </c>
      <c r="AT67" s="5010">
        <f t="shared" si="20"/>
        <v>6.2300000000000001E-2</v>
      </c>
      <c r="AU67" s="5010">
        <f t="shared" si="20"/>
        <v>6.2300000000000001E-2</v>
      </c>
      <c r="AV67" s="5010">
        <f t="shared" si="20"/>
        <v>6.2300000000000001E-2</v>
      </c>
      <c r="AW67" s="5010">
        <f t="shared" si="20"/>
        <v>6.2300000000000001E-2</v>
      </c>
      <c r="AX67" s="5010">
        <f t="shared" si="20"/>
        <v>6.2300000000000001E-2</v>
      </c>
      <c r="AY67" s="5010">
        <f t="shared" si="20"/>
        <v>6.2300000000000001E-2</v>
      </c>
      <c r="AZ67" s="5010">
        <f t="shared" si="20"/>
        <v>6.2300000000000001E-2</v>
      </c>
      <c r="BA67" s="5010">
        <f t="shared" si="19"/>
        <v>6.2300000000000001E-2</v>
      </c>
      <c r="BB67" s="5010">
        <f t="shared" si="19"/>
        <v>6.2300000000000001E-2</v>
      </c>
      <c r="BC67" s="5010">
        <f t="shared" si="19"/>
        <v>6.2300000000000001E-2</v>
      </c>
      <c r="BD67" s="5010">
        <f t="shared" si="19"/>
        <v>6.2300000000000001E-2</v>
      </c>
      <c r="BE67" s="5010">
        <f t="shared" si="19"/>
        <v>6.2300000000000001E-2</v>
      </c>
      <c r="BF67" s="5010">
        <f t="shared" si="19"/>
        <v>6.2300000000000001E-2</v>
      </c>
      <c r="BG67" s="5010">
        <f t="shared" si="19"/>
        <v>6.2300000000000001E-2</v>
      </c>
      <c r="BH67" s="5010">
        <f t="shared" si="19"/>
        <v>6.2300000000000001E-2</v>
      </c>
      <c r="BI67" s="5010">
        <f t="shared" si="19"/>
        <v>6.2300000000000001E-2</v>
      </c>
    </row>
    <row r="68" spans="1:61" ht="15" customHeight="1" outlineLevel="1" x14ac:dyDescent="0.2">
      <c r="A68" s="4930" t="s">
        <v>5881</v>
      </c>
      <c r="B68" s="4931" t="s">
        <v>5738</v>
      </c>
      <c r="C68" s="4966">
        <v>1350</v>
      </c>
      <c r="D68" s="4966">
        <v>1350</v>
      </c>
      <c r="E68" s="4942">
        <v>3.2500000000000001E-2</v>
      </c>
      <c r="F68" s="4931" t="s">
        <v>3474</v>
      </c>
      <c r="G68" s="4931" t="s">
        <v>5820</v>
      </c>
      <c r="H68" s="4931" t="s">
        <v>5882</v>
      </c>
      <c r="I68" s="4931" t="s">
        <v>3982</v>
      </c>
      <c r="J68" s="4931" t="s">
        <v>3984</v>
      </c>
      <c r="K68" s="4941">
        <v>71.62</v>
      </c>
      <c r="L68" s="4961">
        <v>6.04</v>
      </c>
      <c r="M68" s="4971">
        <v>169.28</v>
      </c>
      <c r="N68" s="4936"/>
      <c r="O68" s="5010">
        <f t="shared" si="2"/>
        <v>6.0400000000000002E-2</v>
      </c>
      <c r="P68" s="4910" t="str">
        <f t="shared" si="5"/>
        <v>11</v>
      </c>
      <c r="Q68" s="4910" t="str">
        <f t="shared" si="6"/>
        <v>2039</v>
      </c>
      <c r="R68" s="5009">
        <f t="shared" si="7"/>
        <v>51075</v>
      </c>
      <c r="U68" s="5010">
        <f t="shared" si="3"/>
        <v>3.2500000000000001E-2</v>
      </c>
      <c r="V68" s="5010">
        <f t="shared" ref="V68:AK83" si="21">IF(V$5&gt;$R68,$O68,$E68)</f>
        <v>3.2500000000000001E-2</v>
      </c>
      <c r="W68" s="5010">
        <f t="shared" si="21"/>
        <v>3.2500000000000001E-2</v>
      </c>
      <c r="X68" s="5010">
        <f t="shared" si="21"/>
        <v>3.2500000000000001E-2</v>
      </c>
      <c r="Y68" s="5010">
        <f t="shared" si="21"/>
        <v>3.2500000000000001E-2</v>
      </c>
      <c r="Z68" s="5010">
        <f t="shared" si="21"/>
        <v>3.2500000000000001E-2</v>
      </c>
      <c r="AA68" s="5010">
        <f t="shared" si="21"/>
        <v>3.2500000000000001E-2</v>
      </c>
      <c r="AB68" s="5010">
        <f t="shared" si="21"/>
        <v>3.2500000000000001E-2</v>
      </c>
      <c r="AC68" s="5010">
        <f t="shared" si="21"/>
        <v>3.2500000000000001E-2</v>
      </c>
      <c r="AD68" s="5010">
        <f t="shared" si="21"/>
        <v>3.2500000000000001E-2</v>
      </c>
      <c r="AE68" s="5010">
        <f t="shared" si="21"/>
        <v>3.2500000000000001E-2</v>
      </c>
      <c r="AF68" s="5010">
        <f t="shared" si="21"/>
        <v>3.2500000000000001E-2</v>
      </c>
      <c r="AG68" s="5010">
        <f t="shared" si="21"/>
        <v>3.2500000000000001E-2</v>
      </c>
      <c r="AH68" s="5010">
        <f t="shared" si="21"/>
        <v>3.2500000000000001E-2</v>
      </c>
      <c r="AI68" s="5010">
        <f t="shared" si="21"/>
        <v>3.2500000000000001E-2</v>
      </c>
      <c r="AJ68" s="5010">
        <f t="shared" si="21"/>
        <v>3.2500000000000001E-2</v>
      </c>
      <c r="AK68" s="5010">
        <f t="shared" si="21"/>
        <v>6.0400000000000002E-2</v>
      </c>
      <c r="AL68" s="5010">
        <f t="shared" si="20"/>
        <v>6.0400000000000002E-2</v>
      </c>
      <c r="AM68" s="5010">
        <f t="shared" si="20"/>
        <v>6.0400000000000002E-2</v>
      </c>
      <c r="AN68" s="5010">
        <f t="shared" si="20"/>
        <v>6.0400000000000002E-2</v>
      </c>
      <c r="AO68" s="5010">
        <f t="shared" si="20"/>
        <v>6.0400000000000002E-2</v>
      </c>
      <c r="AP68" s="5010">
        <f t="shared" si="20"/>
        <v>6.0400000000000002E-2</v>
      </c>
      <c r="AQ68" s="5010">
        <f t="shared" si="20"/>
        <v>6.0400000000000002E-2</v>
      </c>
      <c r="AR68" s="5010">
        <f t="shared" si="20"/>
        <v>6.0400000000000002E-2</v>
      </c>
      <c r="AS68" s="5010">
        <f t="shared" si="20"/>
        <v>6.0400000000000002E-2</v>
      </c>
      <c r="AT68" s="5010">
        <f t="shared" si="20"/>
        <v>6.0400000000000002E-2</v>
      </c>
      <c r="AU68" s="5010">
        <f t="shared" si="20"/>
        <v>6.0400000000000002E-2</v>
      </c>
      <c r="AV68" s="5010">
        <f t="shared" si="20"/>
        <v>6.0400000000000002E-2</v>
      </c>
      <c r="AW68" s="5010">
        <f t="shared" si="20"/>
        <v>6.0400000000000002E-2</v>
      </c>
      <c r="AX68" s="5010">
        <f t="shared" si="20"/>
        <v>6.0400000000000002E-2</v>
      </c>
      <c r="AY68" s="5010">
        <f t="shared" si="20"/>
        <v>6.0400000000000002E-2</v>
      </c>
      <c r="AZ68" s="5010">
        <f t="shared" si="20"/>
        <v>6.0400000000000002E-2</v>
      </c>
      <c r="BA68" s="5010">
        <f t="shared" si="19"/>
        <v>6.0400000000000002E-2</v>
      </c>
      <c r="BB68" s="5010">
        <f t="shared" si="19"/>
        <v>6.0400000000000002E-2</v>
      </c>
      <c r="BC68" s="5010">
        <f t="shared" si="19"/>
        <v>6.0400000000000002E-2</v>
      </c>
      <c r="BD68" s="5010">
        <f t="shared" si="19"/>
        <v>6.0400000000000002E-2</v>
      </c>
      <c r="BE68" s="5010">
        <f t="shared" si="19"/>
        <v>6.0400000000000002E-2</v>
      </c>
      <c r="BF68" s="5010">
        <f t="shared" si="19"/>
        <v>6.0400000000000002E-2</v>
      </c>
      <c r="BG68" s="5010">
        <f t="shared" si="19"/>
        <v>6.0400000000000002E-2</v>
      </c>
      <c r="BH68" s="5010">
        <f t="shared" si="19"/>
        <v>6.0400000000000002E-2</v>
      </c>
      <c r="BI68" s="5010">
        <f t="shared" si="19"/>
        <v>6.0400000000000002E-2</v>
      </c>
    </row>
    <row r="69" spans="1:61" ht="15" customHeight="1" outlineLevel="1" x14ac:dyDescent="0.2">
      <c r="A69" s="4917" t="s">
        <v>5883</v>
      </c>
      <c r="B69" s="4912" t="s">
        <v>5738</v>
      </c>
      <c r="C69" s="4925">
        <v>292.39999999999998</v>
      </c>
      <c r="D69" s="4925">
        <v>292.39999999999998</v>
      </c>
      <c r="E69" s="4923">
        <v>6.4000000000000001E-2</v>
      </c>
      <c r="F69" s="4912" t="s">
        <v>3474</v>
      </c>
      <c r="G69" s="4912" t="s">
        <v>5884</v>
      </c>
      <c r="H69" s="4912" t="s">
        <v>5885</v>
      </c>
      <c r="I69" s="4912" t="s">
        <v>3982</v>
      </c>
      <c r="J69" s="4912" t="s">
        <v>3984</v>
      </c>
      <c r="K69" s="4954">
        <v>98.9</v>
      </c>
      <c r="L69" s="4928">
        <v>6.51</v>
      </c>
      <c r="M69" s="4973">
        <v>216.63</v>
      </c>
      <c r="N69" s="4912" t="s">
        <v>5721</v>
      </c>
      <c r="O69" s="5010">
        <f t="shared" si="2"/>
        <v>6.5099999999999991E-2</v>
      </c>
      <c r="P69" s="4910" t="str">
        <f t="shared" si="5"/>
        <v>03</v>
      </c>
      <c r="Q69" s="4910" t="str">
        <f t="shared" si="6"/>
        <v>2040</v>
      </c>
      <c r="R69" s="5009">
        <f t="shared" si="7"/>
        <v>51196</v>
      </c>
      <c r="U69" s="5010">
        <f t="shared" si="3"/>
        <v>6.4000000000000001E-2</v>
      </c>
      <c r="V69" s="5010">
        <f t="shared" si="21"/>
        <v>6.4000000000000001E-2</v>
      </c>
      <c r="W69" s="5010">
        <f t="shared" si="21"/>
        <v>6.4000000000000001E-2</v>
      </c>
      <c r="X69" s="5010">
        <f t="shared" si="21"/>
        <v>6.4000000000000001E-2</v>
      </c>
      <c r="Y69" s="5010">
        <f t="shared" si="21"/>
        <v>6.4000000000000001E-2</v>
      </c>
      <c r="Z69" s="5010">
        <f t="shared" si="21"/>
        <v>6.4000000000000001E-2</v>
      </c>
      <c r="AA69" s="5010">
        <f t="shared" si="21"/>
        <v>6.4000000000000001E-2</v>
      </c>
      <c r="AB69" s="5010">
        <f t="shared" si="21"/>
        <v>6.4000000000000001E-2</v>
      </c>
      <c r="AC69" s="5010">
        <f t="shared" si="21"/>
        <v>6.4000000000000001E-2</v>
      </c>
      <c r="AD69" s="5010">
        <f t="shared" si="21"/>
        <v>6.4000000000000001E-2</v>
      </c>
      <c r="AE69" s="5010">
        <f t="shared" si="21"/>
        <v>6.4000000000000001E-2</v>
      </c>
      <c r="AF69" s="5010">
        <f t="shared" si="21"/>
        <v>6.4000000000000001E-2</v>
      </c>
      <c r="AG69" s="5010">
        <f t="shared" si="21"/>
        <v>6.4000000000000001E-2</v>
      </c>
      <c r="AH69" s="5010">
        <f t="shared" si="21"/>
        <v>6.4000000000000001E-2</v>
      </c>
      <c r="AI69" s="5010">
        <f t="shared" si="21"/>
        <v>6.4000000000000001E-2</v>
      </c>
      <c r="AJ69" s="5010">
        <f t="shared" si="21"/>
        <v>6.4000000000000001E-2</v>
      </c>
      <c r="AK69" s="5010">
        <f t="shared" si="21"/>
        <v>6.4000000000000001E-2</v>
      </c>
      <c r="AL69" s="5010">
        <f t="shared" si="20"/>
        <v>6.5099999999999991E-2</v>
      </c>
      <c r="AM69" s="5010">
        <f t="shared" si="20"/>
        <v>6.5099999999999991E-2</v>
      </c>
      <c r="AN69" s="5010">
        <f t="shared" si="20"/>
        <v>6.5099999999999991E-2</v>
      </c>
      <c r="AO69" s="5010">
        <f t="shared" si="20"/>
        <v>6.5099999999999991E-2</v>
      </c>
      <c r="AP69" s="5010">
        <f t="shared" si="20"/>
        <v>6.5099999999999991E-2</v>
      </c>
      <c r="AQ69" s="5010">
        <f t="shared" si="20"/>
        <v>6.5099999999999991E-2</v>
      </c>
      <c r="AR69" s="5010">
        <f t="shared" si="20"/>
        <v>6.5099999999999991E-2</v>
      </c>
      <c r="AS69" s="5010">
        <f t="shared" si="20"/>
        <v>6.5099999999999991E-2</v>
      </c>
      <c r="AT69" s="5010">
        <f t="shared" si="20"/>
        <v>6.5099999999999991E-2</v>
      </c>
      <c r="AU69" s="5010">
        <f t="shared" si="20"/>
        <v>6.5099999999999991E-2</v>
      </c>
      <c r="AV69" s="5010">
        <f t="shared" si="20"/>
        <v>6.5099999999999991E-2</v>
      </c>
      <c r="AW69" s="5010">
        <f t="shared" si="20"/>
        <v>6.5099999999999991E-2</v>
      </c>
      <c r="AX69" s="5010">
        <f t="shared" si="20"/>
        <v>6.5099999999999991E-2</v>
      </c>
      <c r="AY69" s="5010">
        <f t="shared" si="20"/>
        <v>6.5099999999999991E-2</v>
      </c>
      <c r="AZ69" s="5010">
        <f t="shared" si="20"/>
        <v>6.5099999999999991E-2</v>
      </c>
      <c r="BA69" s="5010">
        <f t="shared" si="19"/>
        <v>6.5099999999999991E-2</v>
      </c>
      <c r="BB69" s="5010">
        <f t="shared" si="19"/>
        <v>6.5099999999999991E-2</v>
      </c>
      <c r="BC69" s="5010">
        <f t="shared" si="19"/>
        <v>6.5099999999999991E-2</v>
      </c>
      <c r="BD69" s="5010">
        <f t="shared" si="19"/>
        <v>6.5099999999999991E-2</v>
      </c>
      <c r="BE69" s="5010">
        <f t="shared" si="19"/>
        <v>6.5099999999999991E-2</v>
      </c>
      <c r="BF69" s="5010">
        <f t="shared" si="19"/>
        <v>6.5099999999999991E-2</v>
      </c>
      <c r="BG69" s="5010">
        <f t="shared" si="19"/>
        <v>6.5099999999999991E-2</v>
      </c>
      <c r="BH69" s="5010">
        <f t="shared" si="19"/>
        <v>6.5099999999999991E-2</v>
      </c>
      <c r="BI69" s="5010">
        <f t="shared" si="19"/>
        <v>6.5099999999999991E-2</v>
      </c>
    </row>
    <row r="70" spans="1:61" ht="15" customHeight="1" outlineLevel="1" x14ac:dyDescent="0.2">
      <c r="A70" s="4930" t="s">
        <v>5886</v>
      </c>
      <c r="B70" s="4931" t="s">
        <v>5887</v>
      </c>
      <c r="C70" s="4932">
        <v>373.6</v>
      </c>
      <c r="D70" s="4932">
        <v>373.6</v>
      </c>
      <c r="E70" s="4940">
        <v>6.4000000000000001E-2</v>
      </c>
      <c r="F70" s="4931" t="s">
        <v>3474</v>
      </c>
      <c r="G70" s="4931" t="s">
        <v>5888</v>
      </c>
      <c r="H70" s="4931" t="s">
        <v>5889</v>
      </c>
      <c r="I70" s="4931" t="s">
        <v>3982</v>
      </c>
      <c r="J70" s="4931" t="s">
        <v>3984</v>
      </c>
      <c r="K70" s="4985">
        <v>100.81</v>
      </c>
      <c r="L70" s="4934">
        <v>6.32</v>
      </c>
      <c r="M70" s="4971">
        <v>197.77</v>
      </c>
      <c r="N70" s="4931" t="s">
        <v>5721</v>
      </c>
      <c r="O70" s="5010">
        <f t="shared" si="2"/>
        <v>6.3200000000000006E-2</v>
      </c>
      <c r="P70" s="4910" t="str">
        <f t="shared" si="5"/>
        <v>04</v>
      </c>
      <c r="Q70" s="4910" t="str">
        <f t="shared" si="6"/>
        <v>2040</v>
      </c>
      <c r="R70" s="5009">
        <f t="shared" si="7"/>
        <v>51227</v>
      </c>
      <c r="U70" s="5010">
        <f t="shared" si="3"/>
        <v>6.4000000000000001E-2</v>
      </c>
      <c r="V70" s="5010">
        <f t="shared" si="21"/>
        <v>6.4000000000000001E-2</v>
      </c>
      <c r="W70" s="5010">
        <f t="shared" si="21"/>
        <v>6.4000000000000001E-2</v>
      </c>
      <c r="X70" s="5010">
        <f t="shared" si="21"/>
        <v>6.4000000000000001E-2</v>
      </c>
      <c r="Y70" s="5010">
        <f t="shared" si="21"/>
        <v>6.4000000000000001E-2</v>
      </c>
      <c r="Z70" s="5010">
        <f t="shared" si="21"/>
        <v>6.4000000000000001E-2</v>
      </c>
      <c r="AA70" s="5010">
        <f t="shared" si="21"/>
        <v>6.4000000000000001E-2</v>
      </c>
      <c r="AB70" s="5010">
        <f t="shared" si="21"/>
        <v>6.4000000000000001E-2</v>
      </c>
      <c r="AC70" s="5010">
        <f t="shared" si="21"/>
        <v>6.4000000000000001E-2</v>
      </c>
      <c r="AD70" s="5010">
        <f t="shared" si="21"/>
        <v>6.4000000000000001E-2</v>
      </c>
      <c r="AE70" s="5010">
        <f t="shared" si="21"/>
        <v>6.4000000000000001E-2</v>
      </c>
      <c r="AF70" s="5010">
        <f t="shared" si="21"/>
        <v>6.4000000000000001E-2</v>
      </c>
      <c r="AG70" s="5010">
        <f t="shared" si="21"/>
        <v>6.4000000000000001E-2</v>
      </c>
      <c r="AH70" s="5010">
        <f t="shared" si="21"/>
        <v>6.4000000000000001E-2</v>
      </c>
      <c r="AI70" s="5010">
        <f t="shared" si="21"/>
        <v>6.4000000000000001E-2</v>
      </c>
      <c r="AJ70" s="5010">
        <f t="shared" si="21"/>
        <v>6.4000000000000001E-2</v>
      </c>
      <c r="AK70" s="5010">
        <f t="shared" si="21"/>
        <v>6.4000000000000001E-2</v>
      </c>
      <c r="AL70" s="5010">
        <f t="shared" si="20"/>
        <v>6.3200000000000006E-2</v>
      </c>
      <c r="AM70" s="5010">
        <f t="shared" si="20"/>
        <v>6.3200000000000006E-2</v>
      </c>
      <c r="AN70" s="5010">
        <f t="shared" si="20"/>
        <v>6.3200000000000006E-2</v>
      </c>
      <c r="AO70" s="5010">
        <f t="shared" si="20"/>
        <v>6.3200000000000006E-2</v>
      </c>
      <c r="AP70" s="5010">
        <f t="shared" si="20"/>
        <v>6.3200000000000006E-2</v>
      </c>
      <c r="AQ70" s="5010">
        <f t="shared" si="20"/>
        <v>6.3200000000000006E-2</v>
      </c>
      <c r="AR70" s="5010">
        <f t="shared" si="20"/>
        <v>6.3200000000000006E-2</v>
      </c>
      <c r="AS70" s="5010">
        <f t="shared" si="20"/>
        <v>6.3200000000000006E-2</v>
      </c>
      <c r="AT70" s="5010">
        <f t="shared" si="20"/>
        <v>6.3200000000000006E-2</v>
      </c>
      <c r="AU70" s="5010">
        <f t="shared" si="20"/>
        <v>6.3200000000000006E-2</v>
      </c>
      <c r="AV70" s="5010">
        <f t="shared" si="20"/>
        <v>6.3200000000000006E-2</v>
      </c>
      <c r="AW70" s="5010">
        <f t="shared" si="20"/>
        <v>6.3200000000000006E-2</v>
      </c>
      <c r="AX70" s="5010">
        <f t="shared" si="20"/>
        <v>6.3200000000000006E-2</v>
      </c>
      <c r="AY70" s="5010">
        <f t="shared" si="20"/>
        <v>6.3200000000000006E-2</v>
      </c>
      <c r="AZ70" s="5010">
        <f t="shared" si="20"/>
        <v>6.3200000000000006E-2</v>
      </c>
      <c r="BA70" s="5010">
        <f t="shared" si="19"/>
        <v>6.3200000000000006E-2</v>
      </c>
      <c r="BB70" s="5010">
        <f t="shared" si="19"/>
        <v>6.3200000000000006E-2</v>
      </c>
      <c r="BC70" s="5010">
        <f t="shared" si="19"/>
        <v>6.3200000000000006E-2</v>
      </c>
      <c r="BD70" s="5010">
        <f t="shared" si="19"/>
        <v>6.3200000000000006E-2</v>
      </c>
      <c r="BE70" s="5010">
        <f t="shared" si="19"/>
        <v>6.3200000000000006E-2</v>
      </c>
      <c r="BF70" s="5010">
        <f t="shared" si="19"/>
        <v>6.3200000000000006E-2</v>
      </c>
      <c r="BG70" s="5010">
        <f t="shared" si="19"/>
        <v>6.3200000000000006E-2</v>
      </c>
      <c r="BH70" s="5010">
        <f t="shared" si="19"/>
        <v>6.3200000000000006E-2</v>
      </c>
      <c r="BI70" s="5010">
        <f t="shared" si="19"/>
        <v>6.3200000000000006E-2</v>
      </c>
    </row>
    <row r="71" spans="1:61" ht="15" customHeight="1" outlineLevel="1" x14ac:dyDescent="0.2">
      <c r="A71" s="4917" t="s">
        <v>5890</v>
      </c>
      <c r="B71" s="4912" t="s">
        <v>5783</v>
      </c>
      <c r="C71" s="4964">
        <v>847</v>
      </c>
      <c r="D71" s="4964">
        <v>847</v>
      </c>
      <c r="E71" s="4938">
        <v>1.2500000000000001E-2</v>
      </c>
      <c r="F71" s="4912" t="s">
        <v>3474</v>
      </c>
      <c r="G71" s="4912" t="s">
        <v>5784</v>
      </c>
      <c r="H71" s="4912" t="s">
        <v>5891</v>
      </c>
      <c r="I71" s="4912" t="s">
        <v>3998</v>
      </c>
      <c r="J71" s="4912" t="s">
        <v>3984</v>
      </c>
      <c r="K71" s="4927">
        <v>65.31</v>
      </c>
      <c r="L71" s="4962">
        <v>4.2</v>
      </c>
      <c r="M71" s="4927">
        <v>91.72</v>
      </c>
      <c r="N71" s="4913"/>
      <c r="O71" s="5010">
        <f t="shared" si="2"/>
        <v>4.2000000000000003E-2</v>
      </c>
      <c r="P71" s="4910" t="str">
        <f t="shared" si="5"/>
        <v>02</v>
      </c>
      <c r="Q71" s="4910" t="str">
        <f t="shared" si="6"/>
        <v>2040</v>
      </c>
      <c r="R71" s="5009">
        <f t="shared" si="7"/>
        <v>51167</v>
      </c>
      <c r="U71" s="5010">
        <f t="shared" si="3"/>
        <v>1.2500000000000001E-2</v>
      </c>
      <c r="V71" s="5010">
        <f t="shared" si="21"/>
        <v>1.2500000000000001E-2</v>
      </c>
      <c r="W71" s="5010">
        <f t="shared" si="21"/>
        <v>1.2500000000000001E-2</v>
      </c>
      <c r="X71" s="5010">
        <f t="shared" si="21"/>
        <v>1.2500000000000001E-2</v>
      </c>
      <c r="Y71" s="5010">
        <f t="shared" si="21"/>
        <v>1.2500000000000001E-2</v>
      </c>
      <c r="Z71" s="5010">
        <f t="shared" si="21"/>
        <v>1.2500000000000001E-2</v>
      </c>
      <c r="AA71" s="5010">
        <f t="shared" si="21"/>
        <v>1.2500000000000001E-2</v>
      </c>
      <c r="AB71" s="5010">
        <f t="shared" si="21"/>
        <v>1.2500000000000001E-2</v>
      </c>
      <c r="AC71" s="5010">
        <f t="shared" si="21"/>
        <v>1.2500000000000001E-2</v>
      </c>
      <c r="AD71" s="5010">
        <f t="shared" si="21"/>
        <v>1.2500000000000001E-2</v>
      </c>
      <c r="AE71" s="5010">
        <f t="shared" si="21"/>
        <v>1.2500000000000001E-2</v>
      </c>
      <c r="AF71" s="5010">
        <f t="shared" si="21"/>
        <v>1.2500000000000001E-2</v>
      </c>
      <c r="AG71" s="5010">
        <f t="shared" si="21"/>
        <v>1.2500000000000001E-2</v>
      </c>
      <c r="AH71" s="5010">
        <f t="shared" si="21"/>
        <v>1.2500000000000001E-2</v>
      </c>
      <c r="AI71" s="5010">
        <f t="shared" si="21"/>
        <v>1.2500000000000001E-2</v>
      </c>
      <c r="AJ71" s="5010">
        <f t="shared" si="21"/>
        <v>1.2500000000000001E-2</v>
      </c>
      <c r="AK71" s="5010">
        <f t="shared" si="21"/>
        <v>1.2500000000000001E-2</v>
      </c>
      <c r="AL71" s="5010">
        <f t="shared" si="20"/>
        <v>4.2000000000000003E-2</v>
      </c>
      <c r="AM71" s="5010">
        <f t="shared" si="20"/>
        <v>4.2000000000000003E-2</v>
      </c>
      <c r="AN71" s="5010">
        <f t="shared" si="20"/>
        <v>4.2000000000000003E-2</v>
      </c>
      <c r="AO71" s="5010">
        <f t="shared" si="20"/>
        <v>4.2000000000000003E-2</v>
      </c>
      <c r="AP71" s="5010">
        <f t="shared" si="20"/>
        <v>4.2000000000000003E-2</v>
      </c>
      <c r="AQ71" s="5010">
        <f t="shared" si="20"/>
        <v>4.2000000000000003E-2</v>
      </c>
      <c r="AR71" s="5010">
        <f t="shared" si="20"/>
        <v>4.2000000000000003E-2</v>
      </c>
      <c r="AS71" s="5010">
        <f t="shared" si="20"/>
        <v>4.2000000000000003E-2</v>
      </c>
      <c r="AT71" s="5010">
        <f t="shared" si="20"/>
        <v>4.2000000000000003E-2</v>
      </c>
      <c r="AU71" s="5010">
        <f t="shared" si="20"/>
        <v>4.2000000000000003E-2</v>
      </c>
      <c r="AV71" s="5010">
        <f t="shared" si="20"/>
        <v>4.2000000000000003E-2</v>
      </c>
      <c r="AW71" s="5010">
        <f t="shared" si="20"/>
        <v>4.2000000000000003E-2</v>
      </c>
      <c r="AX71" s="5010">
        <f t="shared" si="20"/>
        <v>4.2000000000000003E-2</v>
      </c>
      <c r="AY71" s="5010">
        <f t="shared" si="20"/>
        <v>4.2000000000000003E-2</v>
      </c>
      <c r="AZ71" s="5010">
        <f t="shared" si="20"/>
        <v>4.2000000000000003E-2</v>
      </c>
      <c r="BA71" s="5010">
        <f t="shared" si="19"/>
        <v>4.2000000000000003E-2</v>
      </c>
      <c r="BB71" s="5010">
        <f t="shared" si="19"/>
        <v>4.2000000000000003E-2</v>
      </c>
      <c r="BC71" s="5010">
        <f t="shared" si="19"/>
        <v>4.2000000000000003E-2</v>
      </c>
      <c r="BD71" s="5010">
        <f t="shared" si="19"/>
        <v>4.2000000000000003E-2</v>
      </c>
      <c r="BE71" s="5010">
        <f t="shared" si="19"/>
        <v>4.2000000000000003E-2</v>
      </c>
      <c r="BF71" s="5010">
        <f t="shared" si="19"/>
        <v>4.2000000000000003E-2</v>
      </c>
      <c r="BG71" s="5010">
        <f t="shared" si="19"/>
        <v>4.2000000000000003E-2</v>
      </c>
      <c r="BH71" s="5010">
        <f t="shared" si="19"/>
        <v>4.2000000000000003E-2</v>
      </c>
      <c r="BI71" s="5010">
        <f t="shared" si="19"/>
        <v>4.2000000000000003E-2</v>
      </c>
    </row>
    <row r="72" spans="1:61" ht="15" customHeight="1" outlineLevel="1" x14ac:dyDescent="0.2">
      <c r="A72" s="4930" t="s">
        <v>5892</v>
      </c>
      <c r="B72" s="4931" t="s">
        <v>5738</v>
      </c>
      <c r="C72" s="4945">
        <v>1600</v>
      </c>
      <c r="D72" s="4945">
        <v>1600</v>
      </c>
      <c r="E72" s="4942">
        <v>3.7499999999999999E-2</v>
      </c>
      <c r="F72" s="4931" t="s">
        <v>3474</v>
      </c>
      <c r="G72" s="4931" t="s">
        <v>5780</v>
      </c>
      <c r="H72" s="4931" t="s">
        <v>5889</v>
      </c>
      <c r="I72" s="4931" t="s">
        <v>3982</v>
      </c>
      <c r="J72" s="4931" t="s">
        <v>3984</v>
      </c>
      <c r="K72" s="4941">
        <v>76.37</v>
      </c>
      <c r="L72" s="4961">
        <v>6.04</v>
      </c>
      <c r="M72" s="4971">
        <v>168.75</v>
      </c>
      <c r="N72" s="4931" t="s">
        <v>5721</v>
      </c>
      <c r="O72" s="5010">
        <f t="shared" si="2"/>
        <v>6.0400000000000002E-2</v>
      </c>
      <c r="P72" s="4910" t="str">
        <f t="shared" si="5"/>
        <v>04</v>
      </c>
      <c r="Q72" s="4910" t="str">
        <f t="shared" si="6"/>
        <v>2040</v>
      </c>
      <c r="R72" s="5009">
        <f t="shared" si="7"/>
        <v>51227</v>
      </c>
      <c r="U72" s="5010">
        <f t="shared" si="3"/>
        <v>3.7499999999999999E-2</v>
      </c>
      <c r="V72" s="5010">
        <f t="shared" si="21"/>
        <v>3.7499999999999999E-2</v>
      </c>
      <c r="W72" s="5010">
        <f t="shared" si="21"/>
        <v>3.7499999999999999E-2</v>
      </c>
      <c r="X72" s="5010">
        <f t="shared" si="21"/>
        <v>3.7499999999999999E-2</v>
      </c>
      <c r="Y72" s="5010">
        <f t="shared" si="21"/>
        <v>3.7499999999999999E-2</v>
      </c>
      <c r="Z72" s="5010">
        <f t="shared" si="21"/>
        <v>3.7499999999999999E-2</v>
      </c>
      <c r="AA72" s="5010">
        <f t="shared" si="21"/>
        <v>3.7499999999999999E-2</v>
      </c>
      <c r="AB72" s="5010">
        <f t="shared" si="21"/>
        <v>3.7499999999999999E-2</v>
      </c>
      <c r="AC72" s="5010">
        <f t="shared" si="21"/>
        <v>3.7499999999999999E-2</v>
      </c>
      <c r="AD72" s="5010">
        <f t="shared" si="21"/>
        <v>3.7499999999999999E-2</v>
      </c>
      <c r="AE72" s="5010">
        <f t="shared" si="21"/>
        <v>3.7499999999999999E-2</v>
      </c>
      <c r="AF72" s="5010">
        <f t="shared" si="21"/>
        <v>3.7499999999999999E-2</v>
      </c>
      <c r="AG72" s="5010">
        <f t="shared" si="21"/>
        <v>3.7499999999999999E-2</v>
      </c>
      <c r="AH72" s="5010">
        <f t="shared" si="21"/>
        <v>3.7499999999999999E-2</v>
      </c>
      <c r="AI72" s="5010">
        <f t="shared" si="21"/>
        <v>3.7499999999999999E-2</v>
      </c>
      <c r="AJ72" s="5010">
        <f t="shared" si="21"/>
        <v>3.7499999999999999E-2</v>
      </c>
      <c r="AK72" s="5010">
        <f t="shared" si="21"/>
        <v>3.7499999999999999E-2</v>
      </c>
      <c r="AL72" s="5010">
        <f t="shared" si="20"/>
        <v>6.0400000000000002E-2</v>
      </c>
      <c r="AM72" s="5010">
        <f t="shared" si="20"/>
        <v>6.0400000000000002E-2</v>
      </c>
      <c r="AN72" s="5010">
        <f t="shared" si="20"/>
        <v>6.0400000000000002E-2</v>
      </c>
      <c r="AO72" s="5010">
        <f t="shared" si="20"/>
        <v>6.0400000000000002E-2</v>
      </c>
      <c r="AP72" s="5010">
        <f t="shared" si="20"/>
        <v>6.0400000000000002E-2</v>
      </c>
      <c r="AQ72" s="5010">
        <f t="shared" si="20"/>
        <v>6.0400000000000002E-2</v>
      </c>
      <c r="AR72" s="5010">
        <f t="shared" si="20"/>
        <v>6.0400000000000002E-2</v>
      </c>
      <c r="AS72" s="5010">
        <f t="shared" si="20"/>
        <v>6.0400000000000002E-2</v>
      </c>
      <c r="AT72" s="5010">
        <f t="shared" si="20"/>
        <v>6.0400000000000002E-2</v>
      </c>
      <c r="AU72" s="5010">
        <f t="shared" si="20"/>
        <v>6.0400000000000002E-2</v>
      </c>
      <c r="AV72" s="5010">
        <f t="shared" si="20"/>
        <v>6.0400000000000002E-2</v>
      </c>
      <c r="AW72" s="5010">
        <f t="shared" si="20"/>
        <v>6.0400000000000002E-2</v>
      </c>
      <c r="AX72" s="5010">
        <f t="shared" si="20"/>
        <v>6.0400000000000002E-2</v>
      </c>
      <c r="AY72" s="5010">
        <f t="shared" si="20"/>
        <v>6.0400000000000002E-2</v>
      </c>
      <c r="AZ72" s="5010">
        <f t="shared" si="20"/>
        <v>6.0400000000000002E-2</v>
      </c>
      <c r="BA72" s="5010">
        <f t="shared" si="19"/>
        <v>6.0400000000000002E-2</v>
      </c>
      <c r="BB72" s="5010">
        <f t="shared" si="19"/>
        <v>6.0400000000000002E-2</v>
      </c>
      <c r="BC72" s="5010">
        <f t="shared" si="19"/>
        <v>6.0400000000000002E-2</v>
      </c>
      <c r="BD72" s="5010">
        <f t="shared" si="19"/>
        <v>6.0400000000000002E-2</v>
      </c>
      <c r="BE72" s="5010">
        <f t="shared" si="19"/>
        <v>6.0400000000000002E-2</v>
      </c>
      <c r="BF72" s="5010">
        <f t="shared" si="19"/>
        <v>6.0400000000000002E-2</v>
      </c>
      <c r="BG72" s="5010">
        <f t="shared" si="19"/>
        <v>6.0400000000000002E-2</v>
      </c>
      <c r="BH72" s="5010">
        <f t="shared" si="19"/>
        <v>6.0400000000000002E-2</v>
      </c>
      <c r="BI72" s="5010">
        <f t="shared" si="19"/>
        <v>6.0400000000000002E-2</v>
      </c>
    </row>
    <row r="73" spans="1:61" ht="15" customHeight="1" outlineLevel="1" x14ac:dyDescent="0.2">
      <c r="A73" s="4917" t="s">
        <v>5893</v>
      </c>
      <c r="B73" s="4912" t="s">
        <v>5887</v>
      </c>
      <c r="C73" s="4925">
        <v>487.5</v>
      </c>
      <c r="D73" s="4925">
        <v>487.5</v>
      </c>
      <c r="E73" s="4938">
        <v>5.9499999999999997E-2</v>
      </c>
      <c r="F73" s="4912" t="s">
        <v>3474</v>
      </c>
      <c r="G73" s="4912" t="s">
        <v>5888</v>
      </c>
      <c r="H73" s="4912" t="s">
        <v>5894</v>
      </c>
      <c r="I73" s="4912" t="s">
        <v>3982</v>
      </c>
      <c r="J73" s="4912" t="s">
        <v>3984</v>
      </c>
      <c r="K73" s="4927">
        <v>97.14</v>
      </c>
      <c r="L73" s="4928">
        <v>6.22</v>
      </c>
      <c r="M73" s="4973">
        <v>188.14</v>
      </c>
      <c r="N73" s="4912" t="s">
        <v>5721</v>
      </c>
      <c r="O73" s="5010">
        <f t="shared" si="2"/>
        <v>6.2199999999999998E-2</v>
      </c>
      <c r="P73" s="4910" t="str">
        <f t="shared" si="5"/>
        <v>04</v>
      </c>
      <c r="Q73" s="4910" t="str">
        <f t="shared" si="6"/>
        <v>2041</v>
      </c>
      <c r="R73" s="5009">
        <f t="shared" si="7"/>
        <v>51592</v>
      </c>
      <c r="U73" s="5010">
        <f t="shared" si="3"/>
        <v>5.9499999999999997E-2</v>
      </c>
      <c r="V73" s="5010">
        <f t="shared" si="21"/>
        <v>5.9499999999999997E-2</v>
      </c>
      <c r="W73" s="5010">
        <f t="shared" si="21"/>
        <v>5.9499999999999997E-2</v>
      </c>
      <c r="X73" s="5010">
        <f t="shared" si="21"/>
        <v>5.9499999999999997E-2</v>
      </c>
      <c r="Y73" s="5010">
        <f t="shared" si="21"/>
        <v>5.9499999999999997E-2</v>
      </c>
      <c r="Z73" s="5010">
        <f t="shared" si="21"/>
        <v>5.9499999999999997E-2</v>
      </c>
      <c r="AA73" s="5010">
        <f t="shared" si="21"/>
        <v>5.9499999999999997E-2</v>
      </c>
      <c r="AB73" s="5010">
        <f t="shared" si="21"/>
        <v>5.9499999999999997E-2</v>
      </c>
      <c r="AC73" s="5010">
        <f t="shared" si="21"/>
        <v>5.9499999999999997E-2</v>
      </c>
      <c r="AD73" s="5010">
        <f t="shared" si="21"/>
        <v>5.9499999999999997E-2</v>
      </c>
      <c r="AE73" s="5010">
        <f t="shared" si="21"/>
        <v>5.9499999999999997E-2</v>
      </c>
      <c r="AF73" s="5010">
        <f t="shared" si="21"/>
        <v>5.9499999999999997E-2</v>
      </c>
      <c r="AG73" s="5010">
        <f t="shared" si="21"/>
        <v>5.9499999999999997E-2</v>
      </c>
      <c r="AH73" s="5010">
        <f t="shared" si="21"/>
        <v>5.9499999999999997E-2</v>
      </c>
      <c r="AI73" s="5010">
        <f t="shared" si="21"/>
        <v>5.9499999999999997E-2</v>
      </c>
      <c r="AJ73" s="5010">
        <f t="shared" si="21"/>
        <v>5.9499999999999997E-2</v>
      </c>
      <c r="AK73" s="5010">
        <f t="shared" si="21"/>
        <v>5.9499999999999997E-2</v>
      </c>
      <c r="AL73" s="5010">
        <f t="shared" si="20"/>
        <v>5.9499999999999997E-2</v>
      </c>
      <c r="AM73" s="5010">
        <f t="shared" si="20"/>
        <v>6.2199999999999998E-2</v>
      </c>
      <c r="AN73" s="5010">
        <f t="shared" si="20"/>
        <v>6.2199999999999998E-2</v>
      </c>
      <c r="AO73" s="5010">
        <f t="shared" si="20"/>
        <v>6.2199999999999998E-2</v>
      </c>
      <c r="AP73" s="5010">
        <f t="shared" si="20"/>
        <v>6.2199999999999998E-2</v>
      </c>
      <c r="AQ73" s="5010">
        <f t="shared" si="20"/>
        <v>6.2199999999999998E-2</v>
      </c>
      <c r="AR73" s="5010">
        <f t="shared" si="20"/>
        <v>6.2199999999999998E-2</v>
      </c>
      <c r="AS73" s="5010">
        <f t="shared" si="20"/>
        <v>6.2199999999999998E-2</v>
      </c>
      <c r="AT73" s="5010">
        <f t="shared" si="20"/>
        <v>6.2199999999999998E-2</v>
      </c>
      <c r="AU73" s="5010">
        <f t="shared" si="20"/>
        <v>6.2199999999999998E-2</v>
      </c>
      <c r="AV73" s="5010">
        <f t="shared" si="20"/>
        <v>6.2199999999999998E-2</v>
      </c>
      <c r="AW73" s="5010">
        <f t="shared" si="20"/>
        <v>6.2199999999999998E-2</v>
      </c>
      <c r="AX73" s="5010">
        <f t="shared" si="20"/>
        <v>6.2199999999999998E-2</v>
      </c>
      <c r="AY73" s="5010">
        <f t="shared" si="20"/>
        <v>6.2199999999999998E-2</v>
      </c>
      <c r="AZ73" s="5010">
        <f t="shared" si="20"/>
        <v>6.2199999999999998E-2</v>
      </c>
      <c r="BA73" s="5010">
        <f t="shared" si="19"/>
        <v>6.2199999999999998E-2</v>
      </c>
      <c r="BB73" s="5010">
        <f t="shared" si="19"/>
        <v>6.2199999999999998E-2</v>
      </c>
      <c r="BC73" s="5010">
        <f t="shared" si="19"/>
        <v>6.2199999999999998E-2</v>
      </c>
      <c r="BD73" s="5010">
        <f t="shared" si="19"/>
        <v>6.2199999999999998E-2</v>
      </c>
      <c r="BE73" s="5010">
        <f t="shared" si="19"/>
        <v>6.2199999999999998E-2</v>
      </c>
      <c r="BF73" s="5010">
        <f t="shared" si="19"/>
        <v>6.2199999999999998E-2</v>
      </c>
      <c r="BG73" s="5010">
        <f t="shared" si="19"/>
        <v>6.2199999999999998E-2</v>
      </c>
      <c r="BH73" s="5010">
        <f t="shared" si="19"/>
        <v>6.2199999999999998E-2</v>
      </c>
      <c r="BI73" s="5010">
        <f t="shared" si="19"/>
        <v>6.2199999999999998E-2</v>
      </c>
    </row>
    <row r="74" spans="1:61" ht="15" customHeight="1" outlineLevel="1" x14ac:dyDescent="0.2">
      <c r="A74" s="4930" t="s">
        <v>5895</v>
      </c>
      <c r="B74" s="4931" t="s">
        <v>5738</v>
      </c>
      <c r="C74" s="4932">
        <v>649.70000000000005</v>
      </c>
      <c r="D74" s="4932">
        <v>649.70000000000005</v>
      </c>
      <c r="E74" s="4942">
        <v>4.65E-2</v>
      </c>
      <c r="F74" s="4931" t="s">
        <v>3474</v>
      </c>
      <c r="G74" s="4931" t="s">
        <v>5896</v>
      </c>
      <c r="H74" s="4931" t="s">
        <v>5897</v>
      </c>
      <c r="I74" s="4931" t="s">
        <v>3982</v>
      </c>
      <c r="J74" s="4931" t="s">
        <v>3984</v>
      </c>
      <c r="K74" s="4941">
        <v>83.14</v>
      </c>
      <c r="L74" s="4934">
        <v>6.18</v>
      </c>
      <c r="M74" s="4971">
        <v>185.42</v>
      </c>
      <c r="N74" s="4931" t="s">
        <v>5721</v>
      </c>
      <c r="O74" s="5010">
        <f t="shared" si="2"/>
        <v>6.1799999999999994E-2</v>
      </c>
      <c r="P74" s="4910" t="str">
        <f t="shared" si="5"/>
        <v>07</v>
      </c>
      <c r="Q74" s="4910" t="str">
        <f t="shared" si="6"/>
        <v>2042</v>
      </c>
      <c r="R74" s="5009">
        <f t="shared" si="7"/>
        <v>52048</v>
      </c>
      <c r="U74" s="5010">
        <f t="shared" si="3"/>
        <v>4.65E-2</v>
      </c>
      <c r="V74" s="5010">
        <f t="shared" si="21"/>
        <v>4.65E-2</v>
      </c>
      <c r="W74" s="5010">
        <f t="shared" si="21"/>
        <v>4.65E-2</v>
      </c>
      <c r="X74" s="5010">
        <f t="shared" si="21"/>
        <v>4.65E-2</v>
      </c>
      <c r="Y74" s="5010">
        <f t="shared" si="21"/>
        <v>4.65E-2</v>
      </c>
      <c r="Z74" s="5010">
        <f t="shared" si="21"/>
        <v>4.65E-2</v>
      </c>
      <c r="AA74" s="5010">
        <f t="shared" si="21"/>
        <v>4.65E-2</v>
      </c>
      <c r="AB74" s="5010">
        <f t="shared" si="21"/>
        <v>4.65E-2</v>
      </c>
      <c r="AC74" s="5010">
        <f t="shared" si="21"/>
        <v>4.65E-2</v>
      </c>
      <c r="AD74" s="5010">
        <f t="shared" si="21"/>
        <v>4.65E-2</v>
      </c>
      <c r="AE74" s="5010">
        <f t="shared" si="21"/>
        <v>4.65E-2</v>
      </c>
      <c r="AF74" s="5010">
        <f t="shared" si="21"/>
        <v>4.65E-2</v>
      </c>
      <c r="AG74" s="5010">
        <f t="shared" si="21"/>
        <v>4.65E-2</v>
      </c>
      <c r="AH74" s="5010">
        <f t="shared" si="21"/>
        <v>4.65E-2</v>
      </c>
      <c r="AI74" s="5010">
        <f t="shared" si="21"/>
        <v>4.65E-2</v>
      </c>
      <c r="AJ74" s="5010">
        <f t="shared" si="21"/>
        <v>4.65E-2</v>
      </c>
      <c r="AK74" s="5010">
        <f t="shared" si="21"/>
        <v>4.65E-2</v>
      </c>
      <c r="AL74" s="5010">
        <f t="shared" si="20"/>
        <v>4.65E-2</v>
      </c>
      <c r="AM74" s="5010">
        <f t="shared" si="20"/>
        <v>4.65E-2</v>
      </c>
      <c r="AN74" s="5010">
        <f t="shared" si="20"/>
        <v>6.1799999999999994E-2</v>
      </c>
      <c r="AO74" s="5010">
        <f t="shared" si="20"/>
        <v>6.1799999999999994E-2</v>
      </c>
      <c r="AP74" s="5010">
        <f t="shared" si="20"/>
        <v>6.1799999999999994E-2</v>
      </c>
      <c r="AQ74" s="5010">
        <f t="shared" si="20"/>
        <v>6.1799999999999994E-2</v>
      </c>
      <c r="AR74" s="5010">
        <f t="shared" si="20"/>
        <v>6.1799999999999994E-2</v>
      </c>
      <c r="AS74" s="5010">
        <f t="shared" si="20"/>
        <v>6.1799999999999994E-2</v>
      </c>
      <c r="AT74" s="5010">
        <f t="shared" si="20"/>
        <v>6.1799999999999994E-2</v>
      </c>
      <c r="AU74" s="5010">
        <f t="shared" si="20"/>
        <v>6.1799999999999994E-2</v>
      </c>
      <c r="AV74" s="5010">
        <f t="shared" si="20"/>
        <v>6.1799999999999994E-2</v>
      </c>
      <c r="AW74" s="5010">
        <f t="shared" si="20"/>
        <v>6.1799999999999994E-2</v>
      </c>
      <c r="AX74" s="5010">
        <f t="shared" si="20"/>
        <v>6.1799999999999994E-2</v>
      </c>
      <c r="AY74" s="5010">
        <f t="shared" si="20"/>
        <v>6.1799999999999994E-2</v>
      </c>
      <c r="AZ74" s="5010">
        <f t="shared" si="20"/>
        <v>6.1799999999999994E-2</v>
      </c>
      <c r="BA74" s="5010">
        <f t="shared" si="19"/>
        <v>6.1799999999999994E-2</v>
      </c>
      <c r="BB74" s="5010">
        <f t="shared" si="19"/>
        <v>6.1799999999999994E-2</v>
      </c>
      <c r="BC74" s="5010">
        <f t="shared" si="19"/>
        <v>6.1799999999999994E-2</v>
      </c>
      <c r="BD74" s="5010">
        <f t="shared" si="19"/>
        <v>6.1799999999999994E-2</v>
      </c>
      <c r="BE74" s="5010">
        <f t="shared" si="19"/>
        <v>6.1799999999999994E-2</v>
      </c>
      <c r="BF74" s="5010">
        <f t="shared" si="19"/>
        <v>6.1799999999999994E-2</v>
      </c>
      <c r="BG74" s="5010">
        <f t="shared" si="19"/>
        <v>6.1799999999999994E-2</v>
      </c>
      <c r="BH74" s="5010">
        <f t="shared" si="19"/>
        <v>6.1799999999999994E-2</v>
      </c>
      <c r="BI74" s="5010">
        <f t="shared" si="19"/>
        <v>6.1799999999999994E-2</v>
      </c>
    </row>
    <row r="75" spans="1:61" ht="15" customHeight="1" outlineLevel="1" x14ac:dyDescent="0.2">
      <c r="A75" s="4917" t="s">
        <v>5898</v>
      </c>
      <c r="B75" s="4912" t="s">
        <v>5738</v>
      </c>
      <c r="C75" s="4925">
        <v>174.5</v>
      </c>
      <c r="D75" s="4925">
        <v>174.5</v>
      </c>
      <c r="E75" s="4923">
        <v>4.4999999999999998E-2</v>
      </c>
      <c r="F75" s="4912" t="s">
        <v>3474</v>
      </c>
      <c r="G75" s="4912" t="s">
        <v>5844</v>
      </c>
      <c r="H75" s="4912" t="s">
        <v>5899</v>
      </c>
      <c r="I75" s="4912" t="s">
        <v>3982</v>
      </c>
      <c r="J75" s="4912" t="s">
        <v>3984</v>
      </c>
      <c r="K75" s="4927">
        <v>77.58</v>
      </c>
      <c r="L75" s="4928">
        <v>6.57</v>
      </c>
      <c r="M75" s="4973">
        <v>224.54</v>
      </c>
      <c r="N75" s="4912" t="s">
        <v>5721</v>
      </c>
      <c r="O75" s="5010">
        <f t="shared" si="2"/>
        <v>6.5700000000000008E-2</v>
      </c>
      <c r="P75" s="4910" t="str">
        <f t="shared" si="5"/>
        <v>01</v>
      </c>
      <c r="Q75" s="4910" t="str">
        <f t="shared" si="6"/>
        <v>2043</v>
      </c>
      <c r="R75" s="5009">
        <f t="shared" si="7"/>
        <v>52232</v>
      </c>
      <c r="U75" s="5010">
        <f t="shared" si="3"/>
        <v>4.4999999999999998E-2</v>
      </c>
      <c r="V75" s="5010">
        <f t="shared" si="21"/>
        <v>4.4999999999999998E-2</v>
      </c>
      <c r="W75" s="5010">
        <f t="shared" si="21"/>
        <v>4.4999999999999998E-2</v>
      </c>
      <c r="X75" s="5010">
        <f t="shared" si="21"/>
        <v>4.4999999999999998E-2</v>
      </c>
      <c r="Y75" s="5010">
        <f t="shared" si="21"/>
        <v>4.4999999999999998E-2</v>
      </c>
      <c r="Z75" s="5010">
        <f t="shared" si="21"/>
        <v>4.4999999999999998E-2</v>
      </c>
      <c r="AA75" s="5010">
        <f t="shared" si="21"/>
        <v>4.4999999999999998E-2</v>
      </c>
      <c r="AB75" s="5010">
        <f t="shared" si="21"/>
        <v>4.4999999999999998E-2</v>
      </c>
      <c r="AC75" s="5010">
        <f t="shared" si="21"/>
        <v>4.4999999999999998E-2</v>
      </c>
      <c r="AD75" s="5010">
        <f t="shared" si="21"/>
        <v>4.4999999999999998E-2</v>
      </c>
      <c r="AE75" s="5010">
        <f t="shared" si="21"/>
        <v>4.4999999999999998E-2</v>
      </c>
      <c r="AF75" s="5010">
        <f t="shared" si="21"/>
        <v>4.4999999999999998E-2</v>
      </c>
      <c r="AG75" s="5010">
        <f t="shared" si="21"/>
        <v>4.4999999999999998E-2</v>
      </c>
      <c r="AH75" s="5010">
        <f t="shared" si="21"/>
        <v>4.4999999999999998E-2</v>
      </c>
      <c r="AI75" s="5010">
        <f t="shared" si="21"/>
        <v>4.4999999999999998E-2</v>
      </c>
      <c r="AJ75" s="5010">
        <f t="shared" si="21"/>
        <v>4.4999999999999998E-2</v>
      </c>
      <c r="AK75" s="5010">
        <f t="shared" si="21"/>
        <v>4.4999999999999998E-2</v>
      </c>
      <c r="AL75" s="5010">
        <f t="shared" si="20"/>
        <v>4.4999999999999998E-2</v>
      </c>
      <c r="AM75" s="5010">
        <f t="shared" si="20"/>
        <v>4.4999999999999998E-2</v>
      </c>
      <c r="AN75" s="5010">
        <f t="shared" si="20"/>
        <v>4.4999999999999998E-2</v>
      </c>
      <c r="AO75" s="5010">
        <f t="shared" si="20"/>
        <v>6.5700000000000008E-2</v>
      </c>
      <c r="AP75" s="5010">
        <f t="shared" si="20"/>
        <v>6.5700000000000008E-2</v>
      </c>
      <c r="AQ75" s="5010">
        <f t="shared" si="20"/>
        <v>6.5700000000000008E-2</v>
      </c>
      <c r="AR75" s="5010">
        <f t="shared" si="20"/>
        <v>6.5700000000000008E-2</v>
      </c>
      <c r="AS75" s="5010">
        <f t="shared" si="20"/>
        <v>6.5700000000000008E-2</v>
      </c>
      <c r="AT75" s="5010">
        <f t="shared" si="20"/>
        <v>6.5700000000000008E-2</v>
      </c>
      <c r="AU75" s="5010">
        <f t="shared" si="20"/>
        <v>6.5700000000000008E-2</v>
      </c>
      <c r="AV75" s="5010">
        <f t="shared" si="20"/>
        <v>6.5700000000000008E-2</v>
      </c>
      <c r="AW75" s="5010">
        <f t="shared" si="20"/>
        <v>6.5700000000000008E-2</v>
      </c>
      <c r="AX75" s="5010">
        <f t="shared" si="20"/>
        <v>6.5700000000000008E-2</v>
      </c>
      <c r="AY75" s="5010">
        <f t="shared" si="20"/>
        <v>6.5700000000000008E-2</v>
      </c>
      <c r="AZ75" s="5010">
        <f t="shared" si="20"/>
        <v>6.5700000000000008E-2</v>
      </c>
      <c r="BA75" s="5010">
        <f t="shared" si="19"/>
        <v>6.5700000000000008E-2</v>
      </c>
      <c r="BB75" s="5010">
        <f t="shared" si="19"/>
        <v>6.5700000000000008E-2</v>
      </c>
      <c r="BC75" s="5010">
        <f t="shared" si="19"/>
        <v>6.5700000000000008E-2</v>
      </c>
      <c r="BD75" s="5010">
        <f t="shared" si="19"/>
        <v>6.5700000000000008E-2</v>
      </c>
      <c r="BE75" s="5010">
        <f t="shared" si="19"/>
        <v>6.5700000000000008E-2</v>
      </c>
      <c r="BF75" s="5010">
        <f t="shared" si="19"/>
        <v>6.5700000000000008E-2</v>
      </c>
      <c r="BG75" s="5010">
        <f t="shared" si="19"/>
        <v>6.5700000000000008E-2</v>
      </c>
      <c r="BH75" s="5010">
        <f t="shared" si="19"/>
        <v>6.5700000000000008E-2</v>
      </c>
      <c r="BI75" s="5010">
        <f t="shared" si="19"/>
        <v>6.5700000000000008E-2</v>
      </c>
    </row>
    <row r="76" spans="1:61" ht="15" customHeight="1" outlineLevel="1" x14ac:dyDescent="0.2">
      <c r="A76" s="4930" t="s">
        <v>5900</v>
      </c>
      <c r="B76" s="4931" t="s">
        <v>5887</v>
      </c>
      <c r="C76" s="4932">
        <v>748.1</v>
      </c>
      <c r="D76" s="4932">
        <v>748.1</v>
      </c>
      <c r="E76" s="4942">
        <v>4.4499999999999998E-2</v>
      </c>
      <c r="F76" s="4931" t="s">
        <v>3474</v>
      </c>
      <c r="G76" s="4931" t="s">
        <v>5901</v>
      </c>
      <c r="H76" s="4931" t="s">
        <v>5899</v>
      </c>
      <c r="I76" s="4931" t="s">
        <v>3982</v>
      </c>
      <c r="J76" s="4931" t="s">
        <v>3984</v>
      </c>
      <c r="K76" s="4952">
        <v>80.33</v>
      </c>
      <c r="L76" s="4934">
        <v>6.22</v>
      </c>
      <c r="M76" s="4971">
        <v>189.36</v>
      </c>
      <c r="N76" s="4936"/>
      <c r="O76" s="5010">
        <f t="shared" si="2"/>
        <v>6.2199999999999998E-2</v>
      </c>
      <c r="P76" s="4910" t="str">
        <f t="shared" si="5"/>
        <v>01</v>
      </c>
      <c r="Q76" s="4910" t="str">
        <f t="shared" si="6"/>
        <v>2043</v>
      </c>
      <c r="R76" s="5009">
        <f t="shared" si="7"/>
        <v>52232</v>
      </c>
      <c r="U76" s="5010">
        <f t="shared" ref="U76:U103" si="22">E76</f>
        <v>4.4499999999999998E-2</v>
      </c>
      <c r="V76" s="5010">
        <f t="shared" si="21"/>
        <v>4.4499999999999998E-2</v>
      </c>
      <c r="W76" s="5010">
        <f t="shared" si="21"/>
        <v>4.4499999999999998E-2</v>
      </c>
      <c r="X76" s="5010">
        <f t="shared" si="21"/>
        <v>4.4499999999999998E-2</v>
      </c>
      <c r="Y76" s="5010">
        <f t="shared" si="21"/>
        <v>4.4499999999999998E-2</v>
      </c>
      <c r="Z76" s="5010">
        <f t="shared" si="21"/>
        <v>4.4499999999999998E-2</v>
      </c>
      <c r="AA76" s="5010">
        <f t="shared" si="21"/>
        <v>4.4499999999999998E-2</v>
      </c>
      <c r="AB76" s="5010">
        <f t="shared" si="21"/>
        <v>4.4499999999999998E-2</v>
      </c>
      <c r="AC76" s="5010">
        <f t="shared" si="21"/>
        <v>4.4499999999999998E-2</v>
      </c>
      <c r="AD76" s="5010">
        <f t="shared" si="21"/>
        <v>4.4499999999999998E-2</v>
      </c>
      <c r="AE76" s="5010">
        <f t="shared" si="21"/>
        <v>4.4499999999999998E-2</v>
      </c>
      <c r="AF76" s="5010">
        <f t="shared" si="21"/>
        <v>4.4499999999999998E-2</v>
      </c>
      <c r="AG76" s="5010">
        <f t="shared" si="21"/>
        <v>4.4499999999999998E-2</v>
      </c>
      <c r="AH76" s="5010">
        <f t="shared" si="21"/>
        <v>4.4499999999999998E-2</v>
      </c>
      <c r="AI76" s="5010">
        <f t="shared" si="21"/>
        <v>4.4499999999999998E-2</v>
      </c>
      <c r="AJ76" s="5010">
        <f t="shared" si="21"/>
        <v>4.4499999999999998E-2</v>
      </c>
      <c r="AK76" s="5010">
        <f t="shared" si="21"/>
        <v>4.4499999999999998E-2</v>
      </c>
      <c r="AL76" s="5010">
        <f t="shared" si="20"/>
        <v>4.4499999999999998E-2</v>
      </c>
      <c r="AM76" s="5010">
        <f t="shared" si="20"/>
        <v>4.4499999999999998E-2</v>
      </c>
      <c r="AN76" s="5010">
        <f t="shared" si="20"/>
        <v>4.4499999999999998E-2</v>
      </c>
      <c r="AO76" s="5010">
        <f t="shared" si="20"/>
        <v>6.2199999999999998E-2</v>
      </c>
      <c r="AP76" s="5010">
        <f t="shared" si="20"/>
        <v>6.2199999999999998E-2</v>
      </c>
      <c r="AQ76" s="5010">
        <f t="shared" si="20"/>
        <v>6.2199999999999998E-2</v>
      </c>
      <c r="AR76" s="5010">
        <f t="shared" si="20"/>
        <v>6.2199999999999998E-2</v>
      </c>
      <c r="AS76" s="5010">
        <f t="shared" si="20"/>
        <v>6.2199999999999998E-2</v>
      </c>
      <c r="AT76" s="5010">
        <f t="shared" si="20"/>
        <v>6.2199999999999998E-2</v>
      </c>
      <c r="AU76" s="5010">
        <f t="shared" si="20"/>
        <v>6.2199999999999998E-2</v>
      </c>
      <c r="AV76" s="5010">
        <f t="shared" si="20"/>
        <v>6.2199999999999998E-2</v>
      </c>
      <c r="AW76" s="5010">
        <f t="shared" si="20"/>
        <v>6.2199999999999998E-2</v>
      </c>
      <c r="AX76" s="5010">
        <f t="shared" si="20"/>
        <v>6.2199999999999998E-2</v>
      </c>
      <c r="AY76" s="5010">
        <f t="shared" si="20"/>
        <v>6.2199999999999998E-2</v>
      </c>
      <c r="AZ76" s="5010">
        <f t="shared" si="20"/>
        <v>6.2199999999999998E-2</v>
      </c>
      <c r="BA76" s="5010">
        <f t="shared" si="19"/>
        <v>6.2199999999999998E-2</v>
      </c>
      <c r="BB76" s="5010">
        <f t="shared" si="19"/>
        <v>6.2199999999999998E-2</v>
      </c>
      <c r="BC76" s="5010">
        <f t="shared" si="19"/>
        <v>6.2199999999999998E-2</v>
      </c>
      <c r="BD76" s="5010">
        <f t="shared" si="19"/>
        <v>6.2199999999999998E-2</v>
      </c>
      <c r="BE76" s="5010">
        <f t="shared" si="19"/>
        <v>6.2199999999999998E-2</v>
      </c>
      <c r="BF76" s="5010">
        <f t="shared" si="19"/>
        <v>6.2199999999999998E-2</v>
      </c>
      <c r="BG76" s="5010">
        <f t="shared" si="19"/>
        <v>6.2199999999999998E-2</v>
      </c>
      <c r="BH76" s="5010">
        <f t="shared" si="19"/>
        <v>6.2199999999999998E-2</v>
      </c>
      <c r="BI76" s="5010">
        <f t="shared" si="19"/>
        <v>6.2199999999999998E-2</v>
      </c>
    </row>
    <row r="77" spans="1:61" ht="15" customHeight="1" outlineLevel="1" x14ac:dyDescent="0.2">
      <c r="A77" s="4917" t="s">
        <v>5902</v>
      </c>
      <c r="B77" s="4912" t="s">
        <v>5738</v>
      </c>
      <c r="C77" s="4925">
        <v>443.1</v>
      </c>
      <c r="D77" s="4925">
        <v>443.1</v>
      </c>
      <c r="E77" s="4938">
        <v>4.7500000000000001E-2</v>
      </c>
      <c r="F77" s="4912" t="s">
        <v>3474</v>
      </c>
      <c r="G77" s="4912" t="s">
        <v>5903</v>
      </c>
      <c r="H77" s="4912" t="s">
        <v>5904</v>
      </c>
      <c r="I77" s="4912" t="s">
        <v>3982</v>
      </c>
      <c r="J77" s="4912" t="s">
        <v>3984</v>
      </c>
      <c r="K77" s="4927">
        <v>83.31</v>
      </c>
      <c r="L77" s="4928">
        <v>6.21</v>
      </c>
      <c r="M77" s="4973">
        <v>189.25</v>
      </c>
      <c r="N77" s="4912" t="s">
        <v>5721</v>
      </c>
      <c r="O77" s="5010">
        <f t="shared" ref="O77:O103" si="23">L77/100</f>
        <v>6.2100000000000002E-2</v>
      </c>
      <c r="P77" s="4910" t="str">
        <f t="shared" si="5"/>
        <v>03</v>
      </c>
      <c r="Q77" s="4910" t="str">
        <f t="shared" si="6"/>
        <v>2044</v>
      </c>
      <c r="R77" s="5009">
        <f t="shared" si="7"/>
        <v>52657</v>
      </c>
      <c r="U77" s="5010">
        <f t="shared" si="22"/>
        <v>4.7500000000000001E-2</v>
      </c>
      <c r="V77" s="5010">
        <f t="shared" si="21"/>
        <v>4.7500000000000001E-2</v>
      </c>
      <c r="W77" s="5010">
        <f t="shared" si="21"/>
        <v>4.7500000000000001E-2</v>
      </c>
      <c r="X77" s="5010">
        <f t="shared" si="21"/>
        <v>4.7500000000000001E-2</v>
      </c>
      <c r="Y77" s="5010">
        <f t="shared" si="21"/>
        <v>4.7500000000000001E-2</v>
      </c>
      <c r="Z77" s="5010">
        <f t="shared" si="21"/>
        <v>4.7500000000000001E-2</v>
      </c>
      <c r="AA77" s="5010">
        <f t="shared" si="21"/>
        <v>4.7500000000000001E-2</v>
      </c>
      <c r="AB77" s="5010">
        <f t="shared" si="21"/>
        <v>4.7500000000000001E-2</v>
      </c>
      <c r="AC77" s="5010">
        <f t="shared" si="21"/>
        <v>4.7500000000000001E-2</v>
      </c>
      <c r="AD77" s="5010">
        <f t="shared" si="21"/>
        <v>4.7500000000000001E-2</v>
      </c>
      <c r="AE77" s="5010">
        <f t="shared" si="21"/>
        <v>4.7500000000000001E-2</v>
      </c>
      <c r="AF77" s="5010">
        <f t="shared" si="21"/>
        <v>4.7500000000000001E-2</v>
      </c>
      <c r="AG77" s="5010">
        <f t="shared" si="21"/>
        <v>4.7500000000000001E-2</v>
      </c>
      <c r="AH77" s="5010">
        <f t="shared" si="21"/>
        <v>4.7500000000000001E-2</v>
      </c>
      <c r="AI77" s="5010">
        <f t="shared" si="21"/>
        <v>4.7500000000000001E-2</v>
      </c>
      <c r="AJ77" s="5010">
        <f t="shared" si="21"/>
        <v>4.7500000000000001E-2</v>
      </c>
      <c r="AK77" s="5010">
        <f t="shared" si="21"/>
        <v>4.7500000000000001E-2</v>
      </c>
      <c r="AL77" s="5010">
        <f t="shared" si="20"/>
        <v>4.7500000000000001E-2</v>
      </c>
      <c r="AM77" s="5010">
        <f t="shared" si="20"/>
        <v>4.7500000000000001E-2</v>
      </c>
      <c r="AN77" s="5010">
        <f t="shared" si="20"/>
        <v>4.7500000000000001E-2</v>
      </c>
      <c r="AO77" s="5010">
        <f t="shared" si="20"/>
        <v>4.7500000000000001E-2</v>
      </c>
      <c r="AP77" s="5010">
        <f t="shared" si="20"/>
        <v>6.2100000000000002E-2</v>
      </c>
      <c r="AQ77" s="5010">
        <f t="shared" si="20"/>
        <v>6.2100000000000002E-2</v>
      </c>
      <c r="AR77" s="5010">
        <f t="shared" si="20"/>
        <v>6.2100000000000002E-2</v>
      </c>
      <c r="AS77" s="5010">
        <f t="shared" si="20"/>
        <v>6.2100000000000002E-2</v>
      </c>
      <c r="AT77" s="5010">
        <f t="shared" si="20"/>
        <v>6.2100000000000002E-2</v>
      </c>
      <c r="AU77" s="5010">
        <f t="shared" si="20"/>
        <v>6.2100000000000002E-2</v>
      </c>
      <c r="AV77" s="5010">
        <f t="shared" si="20"/>
        <v>6.2100000000000002E-2</v>
      </c>
      <c r="AW77" s="5010">
        <f t="shared" si="20"/>
        <v>6.2100000000000002E-2</v>
      </c>
      <c r="AX77" s="5010">
        <f t="shared" si="20"/>
        <v>6.2100000000000002E-2</v>
      </c>
      <c r="AY77" s="5010">
        <f t="shared" si="20"/>
        <v>6.2100000000000002E-2</v>
      </c>
      <c r="AZ77" s="5010">
        <f t="shared" si="20"/>
        <v>6.2100000000000002E-2</v>
      </c>
      <c r="BA77" s="5010">
        <f t="shared" si="19"/>
        <v>6.2100000000000002E-2</v>
      </c>
      <c r="BB77" s="5010">
        <f t="shared" si="19"/>
        <v>6.2100000000000002E-2</v>
      </c>
      <c r="BC77" s="5010">
        <f t="shared" si="19"/>
        <v>6.2100000000000002E-2</v>
      </c>
      <c r="BD77" s="5010">
        <f t="shared" si="19"/>
        <v>6.2100000000000002E-2</v>
      </c>
      <c r="BE77" s="5010">
        <f t="shared" si="19"/>
        <v>6.2100000000000002E-2</v>
      </c>
      <c r="BF77" s="5010">
        <f t="shared" si="19"/>
        <v>6.2100000000000002E-2</v>
      </c>
      <c r="BG77" s="5010">
        <f t="shared" si="19"/>
        <v>6.2100000000000002E-2</v>
      </c>
      <c r="BH77" s="5010">
        <f t="shared" si="19"/>
        <v>6.2100000000000002E-2</v>
      </c>
      <c r="BI77" s="5010">
        <f t="shared" si="19"/>
        <v>6.2100000000000002E-2</v>
      </c>
    </row>
    <row r="78" spans="1:61" ht="15" customHeight="1" outlineLevel="1" x14ac:dyDescent="0.2">
      <c r="A78" s="4930" t="s">
        <v>5905</v>
      </c>
      <c r="B78" s="4931" t="s">
        <v>5738</v>
      </c>
      <c r="C78" s="4932">
        <v>762.2</v>
      </c>
      <c r="D78" s="4932">
        <v>762.2</v>
      </c>
      <c r="E78" s="4940">
        <v>4.5999999999999999E-2</v>
      </c>
      <c r="F78" s="4931" t="s">
        <v>3474</v>
      </c>
      <c r="G78" s="4931" t="s">
        <v>5750</v>
      </c>
      <c r="H78" s="4931" t="s">
        <v>5906</v>
      </c>
      <c r="I78" s="4931" t="s">
        <v>3982</v>
      </c>
      <c r="J78" s="4931" t="s">
        <v>3984</v>
      </c>
      <c r="K78" s="4941">
        <v>81.42</v>
      </c>
      <c r="L78" s="4934">
        <v>6.16</v>
      </c>
      <c r="M78" s="4971">
        <v>185.74</v>
      </c>
      <c r="N78" s="4936"/>
      <c r="O78" s="5010">
        <f t="shared" si="23"/>
        <v>6.1600000000000002E-2</v>
      </c>
      <c r="P78" s="4910" t="str">
        <f t="shared" ref="P78:P103" si="24">LEFT(H78,2)</f>
        <v>08</v>
      </c>
      <c r="Q78" s="4910" t="str">
        <f t="shared" ref="Q78:Q103" si="25">_xlfn.CONCAT(20,RIGHT(H78,2))</f>
        <v>2045</v>
      </c>
      <c r="R78" s="5009">
        <f t="shared" ref="R78:R103" si="26">DATE(Q78,P78,1)</f>
        <v>53175</v>
      </c>
      <c r="U78" s="5010">
        <f t="shared" si="22"/>
        <v>4.5999999999999999E-2</v>
      </c>
      <c r="V78" s="5010">
        <f t="shared" si="21"/>
        <v>4.5999999999999999E-2</v>
      </c>
      <c r="W78" s="5010">
        <f t="shared" si="21"/>
        <v>4.5999999999999999E-2</v>
      </c>
      <c r="X78" s="5010">
        <f t="shared" si="21"/>
        <v>4.5999999999999999E-2</v>
      </c>
      <c r="Y78" s="5010">
        <f t="shared" si="21"/>
        <v>4.5999999999999999E-2</v>
      </c>
      <c r="Z78" s="5010">
        <f t="shared" si="21"/>
        <v>4.5999999999999999E-2</v>
      </c>
      <c r="AA78" s="5010">
        <f t="shared" si="21"/>
        <v>4.5999999999999999E-2</v>
      </c>
      <c r="AB78" s="5010">
        <f t="shared" si="21"/>
        <v>4.5999999999999999E-2</v>
      </c>
      <c r="AC78" s="5010">
        <f t="shared" si="21"/>
        <v>4.5999999999999999E-2</v>
      </c>
      <c r="AD78" s="5010">
        <f t="shared" si="21"/>
        <v>4.5999999999999999E-2</v>
      </c>
      <c r="AE78" s="5010">
        <f t="shared" si="21"/>
        <v>4.5999999999999999E-2</v>
      </c>
      <c r="AF78" s="5010">
        <f t="shared" si="21"/>
        <v>4.5999999999999999E-2</v>
      </c>
      <c r="AG78" s="5010">
        <f t="shared" si="21"/>
        <v>4.5999999999999999E-2</v>
      </c>
      <c r="AH78" s="5010">
        <f t="shared" si="21"/>
        <v>4.5999999999999999E-2</v>
      </c>
      <c r="AI78" s="5010">
        <f t="shared" si="21"/>
        <v>4.5999999999999999E-2</v>
      </c>
      <c r="AJ78" s="5010">
        <f t="shared" si="21"/>
        <v>4.5999999999999999E-2</v>
      </c>
      <c r="AK78" s="5010">
        <f t="shared" si="21"/>
        <v>4.5999999999999999E-2</v>
      </c>
      <c r="AL78" s="5010">
        <f t="shared" si="20"/>
        <v>4.5999999999999999E-2</v>
      </c>
      <c r="AM78" s="5010">
        <f t="shared" si="20"/>
        <v>4.5999999999999999E-2</v>
      </c>
      <c r="AN78" s="5010">
        <f t="shared" si="20"/>
        <v>4.5999999999999999E-2</v>
      </c>
      <c r="AO78" s="5010">
        <f t="shared" si="20"/>
        <v>4.5999999999999999E-2</v>
      </c>
      <c r="AP78" s="5010">
        <f t="shared" si="20"/>
        <v>4.5999999999999999E-2</v>
      </c>
      <c r="AQ78" s="5010">
        <f t="shared" si="20"/>
        <v>6.1600000000000002E-2</v>
      </c>
      <c r="AR78" s="5010">
        <f t="shared" si="20"/>
        <v>6.1600000000000002E-2</v>
      </c>
      <c r="AS78" s="5010">
        <f t="shared" si="20"/>
        <v>6.1600000000000002E-2</v>
      </c>
      <c r="AT78" s="5010">
        <f t="shared" si="20"/>
        <v>6.1600000000000002E-2</v>
      </c>
      <c r="AU78" s="5010">
        <f t="shared" si="20"/>
        <v>6.1600000000000002E-2</v>
      </c>
      <c r="AV78" s="5010">
        <f t="shared" si="20"/>
        <v>6.1600000000000002E-2</v>
      </c>
      <c r="AW78" s="5010">
        <f t="shared" si="20"/>
        <v>6.1600000000000002E-2</v>
      </c>
      <c r="AX78" s="5010">
        <f t="shared" si="20"/>
        <v>6.1600000000000002E-2</v>
      </c>
      <c r="AY78" s="5010">
        <f t="shared" si="20"/>
        <v>6.1600000000000002E-2</v>
      </c>
      <c r="AZ78" s="5010">
        <f t="shared" si="20"/>
        <v>6.1600000000000002E-2</v>
      </c>
      <c r="BA78" s="5010">
        <f t="shared" si="19"/>
        <v>6.1600000000000002E-2</v>
      </c>
      <c r="BB78" s="5010">
        <f t="shared" si="19"/>
        <v>6.1600000000000002E-2</v>
      </c>
      <c r="BC78" s="5010">
        <f t="shared" si="19"/>
        <v>6.1600000000000002E-2</v>
      </c>
      <c r="BD78" s="5010">
        <f t="shared" si="19"/>
        <v>6.1600000000000002E-2</v>
      </c>
      <c r="BE78" s="5010">
        <f t="shared" si="19"/>
        <v>6.1600000000000002E-2</v>
      </c>
      <c r="BF78" s="5010">
        <f t="shared" si="19"/>
        <v>6.1600000000000002E-2</v>
      </c>
      <c r="BG78" s="5010">
        <f t="shared" si="19"/>
        <v>6.1600000000000002E-2</v>
      </c>
      <c r="BH78" s="5010">
        <f t="shared" si="19"/>
        <v>6.1600000000000002E-2</v>
      </c>
      <c r="BI78" s="5010">
        <f t="shared" si="19"/>
        <v>6.1600000000000002E-2</v>
      </c>
    </row>
    <row r="79" spans="1:61" ht="15" customHeight="1" outlineLevel="1" x14ac:dyDescent="0.2">
      <c r="A79" s="4917" t="s">
        <v>5907</v>
      </c>
      <c r="B79" s="4912" t="s">
        <v>5738</v>
      </c>
      <c r="C79" s="4953">
        <v>1400</v>
      </c>
      <c r="D79" s="4953">
        <v>1400</v>
      </c>
      <c r="E79" s="4923">
        <v>3.4000000000000002E-2</v>
      </c>
      <c r="F79" s="4912" t="s">
        <v>3474</v>
      </c>
      <c r="G79" s="4912" t="s">
        <v>5788</v>
      </c>
      <c r="H79" s="4912" t="s">
        <v>5908</v>
      </c>
      <c r="I79" s="4912" t="s">
        <v>3982</v>
      </c>
      <c r="J79" s="4912" t="s">
        <v>3984</v>
      </c>
      <c r="K79" s="4954">
        <v>67.099999999999994</v>
      </c>
      <c r="L79" s="4982">
        <v>6.09</v>
      </c>
      <c r="M79" s="4973">
        <v>181.69</v>
      </c>
      <c r="N79" s="4913"/>
      <c r="O79" s="5010">
        <f t="shared" si="23"/>
        <v>6.0899999999999996E-2</v>
      </c>
      <c r="P79" s="4910" t="str">
        <f t="shared" si="24"/>
        <v>07</v>
      </c>
      <c r="Q79" s="4910" t="str">
        <f t="shared" si="25"/>
        <v>2046</v>
      </c>
      <c r="R79" s="5009">
        <f t="shared" si="26"/>
        <v>53509</v>
      </c>
      <c r="U79" s="5010">
        <f t="shared" si="22"/>
        <v>3.4000000000000002E-2</v>
      </c>
      <c r="V79" s="5010">
        <f t="shared" si="21"/>
        <v>3.4000000000000002E-2</v>
      </c>
      <c r="W79" s="5010">
        <f t="shared" si="21"/>
        <v>3.4000000000000002E-2</v>
      </c>
      <c r="X79" s="5010">
        <f t="shared" si="21"/>
        <v>3.4000000000000002E-2</v>
      </c>
      <c r="Y79" s="5010">
        <f t="shared" si="21"/>
        <v>3.4000000000000002E-2</v>
      </c>
      <c r="Z79" s="5010">
        <f t="shared" si="21"/>
        <v>3.4000000000000002E-2</v>
      </c>
      <c r="AA79" s="5010">
        <f t="shared" si="21"/>
        <v>3.4000000000000002E-2</v>
      </c>
      <c r="AB79" s="5010">
        <f t="shared" si="21"/>
        <v>3.4000000000000002E-2</v>
      </c>
      <c r="AC79" s="5010">
        <f t="shared" si="21"/>
        <v>3.4000000000000002E-2</v>
      </c>
      <c r="AD79" s="5010">
        <f t="shared" si="21"/>
        <v>3.4000000000000002E-2</v>
      </c>
      <c r="AE79" s="5010">
        <f t="shared" si="21"/>
        <v>3.4000000000000002E-2</v>
      </c>
      <c r="AF79" s="5010">
        <f t="shared" si="21"/>
        <v>3.4000000000000002E-2</v>
      </c>
      <c r="AG79" s="5010">
        <f t="shared" si="21"/>
        <v>3.4000000000000002E-2</v>
      </c>
      <c r="AH79" s="5010">
        <f t="shared" si="21"/>
        <v>3.4000000000000002E-2</v>
      </c>
      <c r="AI79" s="5010">
        <f t="shared" si="21"/>
        <v>3.4000000000000002E-2</v>
      </c>
      <c r="AJ79" s="5010">
        <f t="shared" si="21"/>
        <v>3.4000000000000002E-2</v>
      </c>
      <c r="AK79" s="5010">
        <f t="shared" si="21"/>
        <v>3.4000000000000002E-2</v>
      </c>
      <c r="AL79" s="5010">
        <f t="shared" si="20"/>
        <v>3.4000000000000002E-2</v>
      </c>
      <c r="AM79" s="5010">
        <f t="shared" si="20"/>
        <v>3.4000000000000002E-2</v>
      </c>
      <c r="AN79" s="5010">
        <f t="shared" si="20"/>
        <v>3.4000000000000002E-2</v>
      </c>
      <c r="AO79" s="5010">
        <f t="shared" si="20"/>
        <v>3.4000000000000002E-2</v>
      </c>
      <c r="AP79" s="5010">
        <f t="shared" si="20"/>
        <v>3.4000000000000002E-2</v>
      </c>
      <c r="AQ79" s="5010">
        <f t="shared" si="20"/>
        <v>3.4000000000000002E-2</v>
      </c>
      <c r="AR79" s="5010">
        <f t="shared" si="20"/>
        <v>6.0899999999999996E-2</v>
      </c>
      <c r="AS79" s="5010">
        <f t="shared" si="20"/>
        <v>6.0899999999999996E-2</v>
      </c>
      <c r="AT79" s="5010">
        <f t="shared" si="20"/>
        <v>6.0899999999999996E-2</v>
      </c>
      <c r="AU79" s="5010">
        <f t="shared" si="20"/>
        <v>6.0899999999999996E-2</v>
      </c>
      <c r="AV79" s="5010">
        <f t="shared" si="20"/>
        <v>6.0899999999999996E-2</v>
      </c>
      <c r="AW79" s="5010">
        <f t="shared" si="20"/>
        <v>6.0899999999999996E-2</v>
      </c>
      <c r="AX79" s="5010">
        <f t="shared" si="20"/>
        <v>6.0899999999999996E-2</v>
      </c>
      <c r="AY79" s="5010">
        <f t="shared" si="20"/>
        <v>6.0899999999999996E-2</v>
      </c>
      <c r="AZ79" s="5010">
        <f t="shared" si="20"/>
        <v>6.0899999999999996E-2</v>
      </c>
      <c r="BA79" s="5010">
        <f t="shared" si="19"/>
        <v>6.0899999999999996E-2</v>
      </c>
      <c r="BB79" s="5010">
        <f t="shared" si="19"/>
        <v>6.0899999999999996E-2</v>
      </c>
      <c r="BC79" s="5010">
        <f t="shared" si="19"/>
        <v>6.0899999999999996E-2</v>
      </c>
      <c r="BD79" s="5010">
        <f t="shared" si="19"/>
        <v>6.0899999999999996E-2</v>
      </c>
      <c r="BE79" s="5010">
        <f t="shared" si="19"/>
        <v>6.0899999999999996E-2</v>
      </c>
      <c r="BF79" s="5010">
        <f t="shared" si="19"/>
        <v>6.0899999999999996E-2</v>
      </c>
      <c r="BG79" s="5010">
        <f t="shared" si="19"/>
        <v>6.0899999999999996E-2</v>
      </c>
      <c r="BH79" s="5010">
        <f t="shared" si="19"/>
        <v>6.0899999999999996E-2</v>
      </c>
      <c r="BI79" s="5010">
        <f t="shared" si="19"/>
        <v>6.0899999999999996E-2</v>
      </c>
    </row>
    <row r="80" spans="1:61" ht="15" customHeight="1" outlineLevel="1" x14ac:dyDescent="0.2">
      <c r="A80" s="4930" t="s">
        <v>5909</v>
      </c>
      <c r="B80" s="4931" t="s">
        <v>5738</v>
      </c>
      <c r="C80" s="4986">
        <v>14.5</v>
      </c>
      <c r="D80" s="4986">
        <v>14.5</v>
      </c>
      <c r="E80" s="4946">
        <v>3.9690000000000003E-2</v>
      </c>
      <c r="F80" s="4931" t="s">
        <v>3474</v>
      </c>
      <c r="G80" s="4931" t="s">
        <v>5910</v>
      </c>
      <c r="H80" s="4931" t="s">
        <v>5911</v>
      </c>
      <c r="I80" s="4931" t="s">
        <v>3982</v>
      </c>
      <c r="J80" s="4931" t="s">
        <v>3984</v>
      </c>
      <c r="K80" s="4941">
        <v>73.37</v>
      </c>
      <c r="L80" s="4951">
        <v>6.1</v>
      </c>
      <c r="M80" s="4971">
        <v>183.43</v>
      </c>
      <c r="N80" s="4931" t="s">
        <v>5721</v>
      </c>
      <c r="O80" s="5010">
        <f t="shared" si="23"/>
        <v>6.0999999999999999E-2</v>
      </c>
      <c r="P80" s="4910" t="str">
        <f t="shared" si="24"/>
        <v>11</v>
      </c>
      <c r="Q80" s="4910" t="str">
        <f t="shared" si="25"/>
        <v>2047</v>
      </c>
      <c r="R80" s="5009">
        <f t="shared" si="26"/>
        <v>53997</v>
      </c>
      <c r="U80" s="5010">
        <f t="shared" si="22"/>
        <v>3.9690000000000003E-2</v>
      </c>
      <c r="V80" s="5010">
        <f t="shared" si="21"/>
        <v>3.9690000000000003E-2</v>
      </c>
      <c r="W80" s="5010">
        <f t="shared" si="21"/>
        <v>3.9690000000000003E-2</v>
      </c>
      <c r="X80" s="5010">
        <f t="shared" si="21"/>
        <v>3.9690000000000003E-2</v>
      </c>
      <c r="Y80" s="5010">
        <f t="shared" si="21"/>
        <v>3.9690000000000003E-2</v>
      </c>
      <c r="Z80" s="5010">
        <f t="shared" si="21"/>
        <v>3.9690000000000003E-2</v>
      </c>
      <c r="AA80" s="5010">
        <f t="shared" si="21"/>
        <v>3.9690000000000003E-2</v>
      </c>
      <c r="AB80" s="5010">
        <f t="shared" si="21"/>
        <v>3.9690000000000003E-2</v>
      </c>
      <c r="AC80" s="5010">
        <f t="shared" si="21"/>
        <v>3.9690000000000003E-2</v>
      </c>
      <c r="AD80" s="5010">
        <f t="shared" si="21"/>
        <v>3.9690000000000003E-2</v>
      </c>
      <c r="AE80" s="5010">
        <f t="shared" si="21"/>
        <v>3.9690000000000003E-2</v>
      </c>
      <c r="AF80" s="5010">
        <f t="shared" si="21"/>
        <v>3.9690000000000003E-2</v>
      </c>
      <c r="AG80" s="5010">
        <f t="shared" si="21"/>
        <v>3.9690000000000003E-2</v>
      </c>
      <c r="AH80" s="5010">
        <f t="shared" si="21"/>
        <v>3.9690000000000003E-2</v>
      </c>
      <c r="AI80" s="5010">
        <f t="shared" si="21"/>
        <v>3.9690000000000003E-2</v>
      </c>
      <c r="AJ80" s="5010">
        <f t="shared" si="21"/>
        <v>3.9690000000000003E-2</v>
      </c>
      <c r="AK80" s="5010">
        <f t="shared" si="21"/>
        <v>3.9690000000000003E-2</v>
      </c>
      <c r="AL80" s="5010">
        <f t="shared" si="20"/>
        <v>3.9690000000000003E-2</v>
      </c>
      <c r="AM80" s="5010">
        <f t="shared" si="20"/>
        <v>3.9690000000000003E-2</v>
      </c>
      <c r="AN80" s="5010">
        <f t="shared" si="20"/>
        <v>3.9690000000000003E-2</v>
      </c>
      <c r="AO80" s="5010">
        <f t="shared" si="20"/>
        <v>3.9690000000000003E-2</v>
      </c>
      <c r="AP80" s="5010">
        <f t="shared" si="20"/>
        <v>3.9690000000000003E-2</v>
      </c>
      <c r="AQ80" s="5010">
        <f t="shared" si="20"/>
        <v>3.9690000000000003E-2</v>
      </c>
      <c r="AR80" s="5010">
        <f t="shared" si="20"/>
        <v>3.9690000000000003E-2</v>
      </c>
      <c r="AS80" s="5010">
        <f t="shared" si="20"/>
        <v>6.0999999999999999E-2</v>
      </c>
      <c r="AT80" s="5010">
        <f t="shared" si="20"/>
        <v>6.0999999999999999E-2</v>
      </c>
      <c r="AU80" s="5010">
        <f t="shared" si="20"/>
        <v>6.0999999999999999E-2</v>
      </c>
      <c r="AV80" s="5010">
        <f t="shared" si="20"/>
        <v>6.0999999999999999E-2</v>
      </c>
      <c r="AW80" s="5010">
        <f t="shared" si="20"/>
        <v>6.0999999999999999E-2</v>
      </c>
      <c r="AX80" s="5010">
        <f t="shared" si="20"/>
        <v>6.0999999999999999E-2</v>
      </c>
      <c r="AY80" s="5010">
        <f t="shared" si="20"/>
        <v>6.0999999999999999E-2</v>
      </c>
      <c r="AZ80" s="5010">
        <f t="shared" si="20"/>
        <v>6.0999999999999999E-2</v>
      </c>
      <c r="BA80" s="5010">
        <f t="shared" si="19"/>
        <v>6.0999999999999999E-2</v>
      </c>
      <c r="BB80" s="5010">
        <f t="shared" si="19"/>
        <v>6.0999999999999999E-2</v>
      </c>
      <c r="BC80" s="5010">
        <f t="shared" si="19"/>
        <v>6.0999999999999999E-2</v>
      </c>
      <c r="BD80" s="5010">
        <f t="shared" si="19"/>
        <v>6.0999999999999999E-2</v>
      </c>
      <c r="BE80" s="5010">
        <f t="shared" si="19"/>
        <v>6.0999999999999999E-2</v>
      </c>
      <c r="BF80" s="5010">
        <f t="shared" si="19"/>
        <v>6.0999999999999999E-2</v>
      </c>
      <c r="BG80" s="5010">
        <f t="shared" si="19"/>
        <v>6.0999999999999999E-2</v>
      </c>
      <c r="BH80" s="5010">
        <f t="shared" si="19"/>
        <v>6.0999999999999999E-2</v>
      </c>
      <c r="BI80" s="5010">
        <f t="shared" si="19"/>
        <v>6.0999999999999999E-2</v>
      </c>
    </row>
    <row r="81" spans="1:61" ht="15" customHeight="1" outlineLevel="1" x14ac:dyDescent="0.2">
      <c r="A81" s="4917" t="s">
        <v>5912</v>
      </c>
      <c r="B81" s="4912" t="s">
        <v>5738</v>
      </c>
      <c r="C81" s="4943">
        <v>850</v>
      </c>
      <c r="D81" s="4943">
        <v>850</v>
      </c>
      <c r="E81" s="4987">
        <v>0.04</v>
      </c>
      <c r="F81" s="4912" t="s">
        <v>3474</v>
      </c>
      <c r="G81" s="4912" t="s">
        <v>5797</v>
      </c>
      <c r="H81" s="4912" t="s">
        <v>5913</v>
      </c>
      <c r="I81" s="4912" t="s">
        <v>3982</v>
      </c>
      <c r="J81" s="4912" t="s">
        <v>3984</v>
      </c>
      <c r="K81" s="4927">
        <v>73.53</v>
      </c>
      <c r="L81" s="4928">
        <v>6.13</v>
      </c>
      <c r="M81" s="4972">
        <v>186.3</v>
      </c>
      <c r="N81" s="4912" t="s">
        <v>5721</v>
      </c>
      <c r="O81" s="5010">
        <f t="shared" si="23"/>
        <v>6.13E-2</v>
      </c>
      <c r="P81" s="4910" t="str">
        <f t="shared" si="24"/>
        <v>08</v>
      </c>
      <c r="Q81" s="4910" t="str">
        <f t="shared" si="25"/>
        <v>2047</v>
      </c>
      <c r="R81" s="5009">
        <f t="shared" si="26"/>
        <v>53905</v>
      </c>
      <c r="U81" s="5010">
        <f t="shared" si="22"/>
        <v>0.04</v>
      </c>
      <c r="V81" s="5010">
        <f t="shared" si="21"/>
        <v>0.04</v>
      </c>
      <c r="W81" s="5010">
        <f t="shared" si="21"/>
        <v>0.04</v>
      </c>
      <c r="X81" s="5010">
        <f t="shared" si="21"/>
        <v>0.04</v>
      </c>
      <c r="Y81" s="5010">
        <f t="shared" si="21"/>
        <v>0.04</v>
      </c>
      <c r="Z81" s="5010">
        <f t="shared" si="21"/>
        <v>0.04</v>
      </c>
      <c r="AA81" s="5010">
        <f t="shared" si="21"/>
        <v>0.04</v>
      </c>
      <c r="AB81" s="5010">
        <f t="shared" si="21"/>
        <v>0.04</v>
      </c>
      <c r="AC81" s="5010">
        <f t="shared" si="21"/>
        <v>0.04</v>
      </c>
      <c r="AD81" s="5010">
        <f t="shared" si="21"/>
        <v>0.04</v>
      </c>
      <c r="AE81" s="5010">
        <f t="shared" si="21"/>
        <v>0.04</v>
      </c>
      <c r="AF81" s="5010">
        <f t="shared" si="21"/>
        <v>0.04</v>
      </c>
      <c r="AG81" s="5010">
        <f t="shared" si="21"/>
        <v>0.04</v>
      </c>
      <c r="AH81" s="5010">
        <f t="shared" si="21"/>
        <v>0.04</v>
      </c>
      <c r="AI81" s="5010">
        <f t="shared" si="21"/>
        <v>0.04</v>
      </c>
      <c r="AJ81" s="5010">
        <f t="shared" si="21"/>
        <v>0.04</v>
      </c>
      <c r="AK81" s="5010">
        <f t="shared" si="21"/>
        <v>0.04</v>
      </c>
      <c r="AL81" s="5010">
        <f t="shared" si="20"/>
        <v>0.04</v>
      </c>
      <c r="AM81" s="5010">
        <f t="shared" si="20"/>
        <v>0.04</v>
      </c>
      <c r="AN81" s="5010">
        <f t="shared" si="20"/>
        <v>0.04</v>
      </c>
      <c r="AO81" s="5010">
        <f t="shared" si="20"/>
        <v>0.04</v>
      </c>
      <c r="AP81" s="5010">
        <f t="shared" si="20"/>
        <v>0.04</v>
      </c>
      <c r="AQ81" s="5010">
        <f t="shared" si="20"/>
        <v>0.04</v>
      </c>
      <c r="AR81" s="5010">
        <f t="shared" si="20"/>
        <v>0.04</v>
      </c>
      <c r="AS81" s="5010">
        <f t="shared" si="20"/>
        <v>6.13E-2</v>
      </c>
      <c r="AT81" s="5010">
        <f t="shared" si="20"/>
        <v>6.13E-2</v>
      </c>
      <c r="AU81" s="5010">
        <f t="shared" si="20"/>
        <v>6.13E-2</v>
      </c>
      <c r="AV81" s="5010">
        <f t="shared" si="20"/>
        <v>6.13E-2</v>
      </c>
      <c r="AW81" s="5010">
        <f t="shared" si="20"/>
        <v>6.13E-2</v>
      </c>
      <c r="AX81" s="5010">
        <f t="shared" si="20"/>
        <v>6.13E-2</v>
      </c>
      <c r="AY81" s="5010">
        <f t="shared" si="20"/>
        <v>6.13E-2</v>
      </c>
      <c r="AZ81" s="5010">
        <f t="shared" si="20"/>
        <v>6.13E-2</v>
      </c>
      <c r="BA81" s="5010">
        <f t="shared" si="19"/>
        <v>6.13E-2</v>
      </c>
      <c r="BB81" s="5010">
        <f t="shared" si="19"/>
        <v>6.13E-2</v>
      </c>
      <c r="BC81" s="5010">
        <f t="shared" si="19"/>
        <v>6.13E-2</v>
      </c>
      <c r="BD81" s="5010">
        <f t="shared" si="19"/>
        <v>6.13E-2</v>
      </c>
      <c r="BE81" s="5010">
        <f t="shared" si="19"/>
        <v>6.13E-2</v>
      </c>
      <c r="BF81" s="5010">
        <f t="shared" si="19"/>
        <v>6.13E-2</v>
      </c>
      <c r="BG81" s="5010">
        <f t="shared" si="19"/>
        <v>6.13E-2</v>
      </c>
      <c r="BH81" s="5010">
        <f t="shared" si="19"/>
        <v>6.13E-2</v>
      </c>
      <c r="BI81" s="5010">
        <f t="shared" si="19"/>
        <v>6.13E-2</v>
      </c>
    </row>
    <row r="82" spans="1:61" ht="15" customHeight="1" outlineLevel="1" x14ac:dyDescent="0.2">
      <c r="A82" s="4930" t="s">
        <v>5914</v>
      </c>
      <c r="B82" s="4931" t="s">
        <v>5738</v>
      </c>
      <c r="C82" s="4939">
        <v>1985.5</v>
      </c>
      <c r="D82" s="4939">
        <v>1985.5</v>
      </c>
      <c r="E82" s="4946">
        <v>3.9690000000000003E-2</v>
      </c>
      <c r="F82" s="4931" t="s">
        <v>3474</v>
      </c>
      <c r="G82" s="4931" t="s">
        <v>5915</v>
      </c>
      <c r="H82" s="4931" t="s">
        <v>5911</v>
      </c>
      <c r="I82" s="4931" t="s">
        <v>3982</v>
      </c>
      <c r="J82" s="4931" t="s">
        <v>3984</v>
      </c>
      <c r="K82" s="4941">
        <v>73.37</v>
      </c>
      <c r="L82" s="4951">
        <v>6.1</v>
      </c>
      <c r="M82" s="4971">
        <v>183.43</v>
      </c>
      <c r="N82" s="4931" t="s">
        <v>5721</v>
      </c>
      <c r="O82" s="5010">
        <f t="shared" si="23"/>
        <v>6.0999999999999999E-2</v>
      </c>
      <c r="P82" s="4910" t="str">
        <f t="shared" si="24"/>
        <v>11</v>
      </c>
      <c r="Q82" s="4910" t="str">
        <f t="shared" si="25"/>
        <v>2047</v>
      </c>
      <c r="R82" s="5009">
        <f t="shared" si="26"/>
        <v>53997</v>
      </c>
      <c r="U82" s="5010">
        <f t="shared" si="22"/>
        <v>3.9690000000000003E-2</v>
      </c>
      <c r="V82" s="5010">
        <f t="shared" si="21"/>
        <v>3.9690000000000003E-2</v>
      </c>
      <c r="W82" s="5010">
        <f t="shared" si="21"/>
        <v>3.9690000000000003E-2</v>
      </c>
      <c r="X82" s="5010">
        <f t="shared" si="21"/>
        <v>3.9690000000000003E-2</v>
      </c>
      <c r="Y82" s="5010">
        <f t="shared" si="21"/>
        <v>3.9690000000000003E-2</v>
      </c>
      <c r="Z82" s="5010">
        <f t="shared" si="21"/>
        <v>3.9690000000000003E-2</v>
      </c>
      <c r="AA82" s="5010">
        <f t="shared" si="21"/>
        <v>3.9690000000000003E-2</v>
      </c>
      <c r="AB82" s="5010">
        <f t="shared" si="21"/>
        <v>3.9690000000000003E-2</v>
      </c>
      <c r="AC82" s="5010">
        <f t="shared" si="21"/>
        <v>3.9690000000000003E-2</v>
      </c>
      <c r="AD82" s="5010">
        <f t="shared" si="21"/>
        <v>3.9690000000000003E-2</v>
      </c>
      <c r="AE82" s="5010">
        <f t="shared" si="21"/>
        <v>3.9690000000000003E-2</v>
      </c>
      <c r="AF82" s="5010">
        <f t="shared" si="21"/>
        <v>3.9690000000000003E-2</v>
      </c>
      <c r="AG82" s="5010">
        <f t="shared" si="21"/>
        <v>3.9690000000000003E-2</v>
      </c>
      <c r="AH82" s="5010">
        <f t="shared" si="21"/>
        <v>3.9690000000000003E-2</v>
      </c>
      <c r="AI82" s="5010">
        <f t="shared" si="21"/>
        <v>3.9690000000000003E-2</v>
      </c>
      <c r="AJ82" s="5010">
        <f t="shared" si="21"/>
        <v>3.9690000000000003E-2</v>
      </c>
      <c r="AK82" s="5010">
        <f t="shared" si="21"/>
        <v>3.9690000000000003E-2</v>
      </c>
      <c r="AL82" s="5010">
        <f t="shared" si="20"/>
        <v>3.9690000000000003E-2</v>
      </c>
      <c r="AM82" s="5010">
        <f t="shared" si="20"/>
        <v>3.9690000000000003E-2</v>
      </c>
      <c r="AN82" s="5010">
        <f t="shared" si="20"/>
        <v>3.9690000000000003E-2</v>
      </c>
      <c r="AO82" s="5010">
        <f t="shared" si="20"/>
        <v>3.9690000000000003E-2</v>
      </c>
      <c r="AP82" s="5010">
        <f t="shared" si="20"/>
        <v>3.9690000000000003E-2</v>
      </c>
      <c r="AQ82" s="5010">
        <f t="shared" si="20"/>
        <v>3.9690000000000003E-2</v>
      </c>
      <c r="AR82" s="5010">
        <f t="shared" si="20"/>
        <v>3.9690000000000003E-2</v>
      </c>
      <c r="AS82" s="5010">
        <f t="shared" si="20"/>
        <v>6.0999999999999999E-2</v>
      </c>
      <c r="AT82" s="5010">
        <f t="shared" si="20"/>
        <v>6.0999999999999999E-2</v>
      </c>
      <c r="AU82" s="5010">
        <f t="shared" si="20"/>
        <v>6.0999999999999999E-2</v>
      </c>
      <c r="AV82" s="5010">
        <f t="shared" si="20"/>
        <v>6.0999999999999999E-2</v>
      </c>
      <c r="AW82" s="5010">
        <f t="shared" si="20"/>
        <v>6.0999999999999999E-2</v>
      </c>
      <c r="AX82" s="5010">
        <f t="shared" si="20"/>
        <v>6.0999999999999999E-2</v>
      </c>
      <c r="AY82" s="5010">
        <f t="shared" si="20"/>
        <v>6.0999999999999999E-2</v>
      </c>
      <c r="AZ82" s="5010">
        <f t="shared" si="20"/>
        <v>6.0999999999999999E-2</v>
      </c>
      <c r="BA82" s="5010">
        <f t="shared" si="19"/>
        <v>6.0999999999999999E-2</v>
      </c>
      <c r="BB82" s="5010">
        <f t="shared" si="19"/>
        <v>6.0999999999999999E-2</v>
      </c>
      <c r="BC82" s="5010">
        <f t="shared" si="19"/>
        <v>6.0999999999999999E-2</v>
      </c>
      <c r="BD82" s="5010">
        <f t="shared" si="19"/>
        <v>6.0999999999999999E-2</v>
      </c>
      <c r="BE82" s="5010">
        <f t="shared" si="19"/>
        <v>6.0999999999999999E-2</v>
      </c>
      <c r="BF82" s="5010">
        <f t="shared" si="19"/>
        <v>6.0999999999999999E-2</v>
      </c>
      <c r="BG82" s="5010">
        <f t="shared" si="19"/>
        <v>6.0999999999999999E-2</v>
      </c>
      <c r="BH82" s="5010">
        <f t="shared" si="19"/>
        <v>6.0999999999999999E-2</v>
      </c>
      <c r="BI82" s="5010">
        <f t="shared" si="19"/>
        <v>6.0999999999999999E-2</v>
      </c>
    </row>
    <row r="83" spans="1:61" ht="15" customHeight="1" outlineLevel="1" x14ac:dyDescent="0.2">
      <c r="A83" s="4917" t="s">
        <v>5916</v>
      </c>
      <c r="B83" s="4912" t="s">
        <v>5738</v>
      </c>
      <c r="C83" s="4968">
        <v>1000</v>
      </c>
      <c r="D83" s="4968">
        <v>1000</v>
      </c>
      <c r="E83" s="4987">
        <v>0.04</v>
      </c>
      <c r="F83" s="4912" t="s">
        <v>3474</v>
      </c>
      <c r="G83" s="4912" t="s">
        <v>5794</v>
      </c>
      <c r="H83" s="4912" t="s">
        <v>5917</v>
      </c>
      <c r="I83" s="4912" t="s">
        <v>3982</v>
      </c>
      <c r="J83" s="4912" t="s">
        <v>3984</v>
      </c>
      <c r="K83" s="4927">
        <v>73.61</v>
      </c>
      <c r="L83" s="4982">
        <v>6.09</v>
      </c>
      <c r="M83" s="4973">
        <v>183.73</v>
      </c>
      <c r="N83" s="4912" t="s">
        <v>5721</v>
      </c>
      <c r="O83" s="5010">
        <f t="shared" si="23"/>
        <v>6.0899999999999996E-2</v>
      </c>
      <c r="P83" s="4910" t="str">
        <f t="shared" si="24"/>
        <v>03</v>
      </c>
      <c r="Q83" s="4910" t="str">
        <f t="shared" si="25"/>
        <v>2048</v>
      </c>
      <c r="R83" s="5009">
        <f t="shared" si="26"/>
        <v>54118</v>
      </c>
      <c r="U83" s="5010">
        <f t="shared" si="22"/>
        <v>0.04</v>
      </c>
      <c r="V83" s="5010">
        <f t="shared" si="21"/>
        <v>0.04</v>
      </c>
      <c r="W83" s="5010">
        <f t="shared" si="21"/>
        <v>0.04</v>
      </c>
      <c r="X83" s="5010">
        <f t="shared" si="21"/>
        <v>0.04</v>
      </c>
      <c r="Y83" s="5010">
        <f t="shared" si="21"/>
        <v>0.04</v>
      </c>
      <c r="Z83" s="5010">
        <f t="shared" si="21"/>
        <v>0.04</v>
      </c>
      <c r="AA83" s="5010">
        <f t="shared" si="21"/>
        <v>0.04</v>
      </c>
      <c r="AB83" s="5010">
        <f t="shared" si="21"/>
        <v>0.04</v>
      </c>
      <c r="AC83" s="5010">
        <f t="shared" si="21"/>
        <v>0.04</v>
      </c>
      <c r="AD83" s="5010">
        <f t="shared" si="21"/>
        <v>0.04</v>
      </c>
      <c r="AE83" s="5010">
        <f t="shared" si="21"/>
        <v>0.04</v>
      </c>
      <c r="AF83" s="5010">
        <f t="shared" si="21"/>
        <v>0.04</v>
      </c>
      <c r="AG83" s="5010">
        <f t="shared" si="21"/>
        <v>0.04</v>
      </c>
      <c r="AH83" s="5010">
        <f t="shared" si="21"/>
        <v>0.04</v>
      </c>
      <c r="AI83" s="5010">
        <f t="shared" si="21"/>
        <v>0.04</v>
      </c>
      <c r="AJ83" s="5010">
        <f t="shared" si="21"/>
        <v>0.04</v>
      </c>
      <c r="AK83" s="5010">
        <f t="shared" ref="AK83:AZ98" si="27">IF(AK$5&gt;$R83,$O83,$E83)</f>
        <v>0.04</v>
      </c>
      <c r="AL83" s="5010">
        <f t="shared" si="27"/>
        <v>0.04</v>
      </c>
      <c r="AM83" s="5010">
        <f t="shared" si="27"/>
        <v>0.04</v>
      </c>
      <c r="AN83" s="5010">
        <f t="shared" si="27"/>
        <v>0.04</v>
      </c>
      <c r="AO83" s="5010">
        <f t="shared" si="27"/>
        <v>0.04</v>
      </c>
      <c r="AP83" s="5010">
        <f t="shared" si="27"/>
        <v>0.04</v>
      </c>
      <c r="AQ83" s="5010">
        <f t="shared" si="27"/>
        <v>0.04</v>
      </c>
      <c r="AR83" s="5010">
        <f t="shared" si="27"/>
        <v>0.04</v>
      </c>
      <c r="AS83" s="5010">
        <f t="shared" si="27"/>
        <v>0.04</v>
      </c>
      <c r="AT83" s="5010">
        <f t="shared" si="27"/>
        <v>6.0899999999999996E-2</v>
      </c>
      <c r="AU83" s="5010">
        <f t="shared" si="27"/>
        <v>6.0899999999999996E-2</v>
      </c>
      <c r="AV83" s="5010">
        <f t="shared" si="27"/>
        <v>6.0899999999999996E-2</v>
      </c>
      <c r="AW83" s="5010">
        <f t="shared" si="27"/>
        <v>6.0899999999999996E-2</v>
      </c>
      <c r="AX83" s="5010">
        <f t="shared" si="27"/>
        <v>6.0899999999999996E-2</v>
      </c>
      <c r="AY83" s="5010">
        <f t="shared" si="27"/>
        <v>6.0899999999999996E-2</v>
      </c>
      <c r="AZ83" s="5010">
        <f t="shared" si="27"/>
        <v>6.0899999999999996E-2</v>
      </c>
      <c r="BA83" s="5010">
        <f t="shared" si="19"/>
        <v>6.0899999999999996E-2</v>
      </c>
      <c r="BB83" s="5010">
        <f t="shared" si="19"/>
        <v>6.0899999999999996E-2</v>
      </c>
      <c r="BC83" s="5010">
        <f t="shared" si="19"/>
        <v>6.0899999999999996E-2</v>
      </c>
      <c r="BD83" s="5010">
        <f t="shared" si="19"/>
        <v>6.0899999999999996E-2</v>
      </c>
      <c r="BE83" s="5010">
        <f t="shared" si="19"/>
        <v>6.0899999999999996E-2</v>
      </c>
      <c r="BF83" s="5010">
        <f t="shared" si="19"/>
        <v>6.0899999999999996E-2</v>
      </c>
      <c r="BG83" s="5010">
        <f t="shared" si="19"/>
        <v>6.0899999999999996E-2</v>
      </c>
      <c r="BH83" s="5010">
        <f t="shared" si="19"/>
        <v>6.0899999999999996E-2</v>
      </c>
      <c r="BI83" s="5010">
        <f t="shared" si="19"/>
        <v>6.0899999999999996E-2</v>
      </c>
    </row>
    <row r="84" spans="1:61" ht="15" customHeight="1" outlineLevel="1" x14ac:dyDescent="0.2">
      <c r="A84" s="4930" t="s">
        <v>5918</v>
      </c>
      <c r="B84" s="4931" t="s">
        <v>5747</v>
      </c>
      <c r="C84" s="4988">
        <v>1968</v>
      </c>
      <c r="D84" s="4988">
        <v>1968</v>
      </c>
      <c r="E84" s="4940">
        <v>4.7E-2</v>
      </c>
      <c r="F84" s="4931" t="s">
        <v>3474</v>
      </c>
      <c r="G84" s="4931" t="s">
        <v>5731</v>
      </c>
      <c r="H84" s="4931" t="s">
        <v>5919</v>
      </c>
      <c r="I84" s="4931" t="s">
        <v>3982</v>
      </c>
      <c r="J84" s="4931" t="s">
        <v>3984</v>
      </c>
      <c r="K84" s="4941">
        <v>83.12</v>
      </c>
      <c r="L84" s="4961">
        <v>6.01</v>
      </c>
      <c r="M84" s="4971">
        <v>176.19</v>
      </c>
      <c r="N84" s="4936"/>
      <c r="O84" s="5010">
        <f t="shared" si="23"/>
        <v>6.0100000000000001E-2</v>
      </c>
      <c r="P84" s="4910" t="str">
        <f t="shared" si="24"/>
        <v>10</v>
      </c>
      <c r="Q84" s="4910" t="str">
        <f t="shared" si="25"/>
        <v>2048</v>
      </c>
      <c r="R84" s="5009">
        <f t="shared" si="26"/>
        <v>54332</v>
      </c>
      <c r="U84" s="5010">
        <f t="shared" si="22"/>
        <v>4.7E-2</v>
      </c>
      <c r="V84" s="5010">
        <f t="shared" ref="V84:AK99" si="28">IF(V$5&gt;$R84,$O84,$E84)</f>
        <v>4.7E-2</v>
      </c>
      <c r="W84" s="5010">
        <f t="shared" si="28"/>
        <v>4.7E-2</v>
      </c>
      <c r="X84" s="5010">
        <f t="shared" si="28"/>
        <v>4.7E-2</v>
      </c>
      <c r="Y84" s="5010">
        <f t="shared" si="28"/>
        <v>4.7E-2</v>
      </c>
      <c r="Z84" s="5010">
        <f t="shared" si="28"/>
        <v>4.7E-2</v>
      </c>
      <c r="AA84" s="5010">
        <f t="shared" si="28"/>
        <v>4.7E-2</v>
      </c>
      <c r="AB84" s="5010">
        <f t="shared" si="28"/>
        <v>4.7E-2</v>
      </c>
      <c r="AC84" s="5010">
        <f t="shared" si="28"/>
        <v>4.7E-2</v>
      </c>
      <c r="AD84" s="5010">
        <f t="shared" si="28"/>
        <v>4.7E-2</v>
      </c>
      <c r="AE84" s="5010">
        <f t="shared" si="28"/>
        <v>4.7E-2</v>
      </c>
      <c r="AF84" s="5010">
        <f t="shared" si="28"/>
        <v>4.7E-2</v>
      </c>
      <c r="AG84" s="5010">
        <f t="shared" si="28"/>
        <v>4.7E-2</v>
      </c>
      <c r="AH84" s="5010">
        <f t="shared" si="28"/>
        <v>4.7E-2</v>
      </c>
      <c r="AI84" s="5010">
        <f t="shared" si="28"/>
        <v>4.7E-2</v>
      </c>
      <c r="AJ84" s="5010">
        <f t="shared" si="28"/>
        <v>4.7E-2</v>
      </c>
      <c r="AK84" s="5010">
        <f t="shared" si="28"/>
        <v>4.7E-2</v>
      </c>
      <c r="AL84" s="5010">
        <f t="shared" si="27"/>
        <v>4.7E-2</v>
      </c>
      <c r="AM84" s="5010">
        <f t="shared" si="27"/>
        <v>4.7E-2</v>
      </c>
      <c r="AN84" s="5010">
        <f t="shared" si="27"/>
        <v>4.7E-2</v>
      </c>
      <c r="AO84" s="5010">
        <f t="shared" si="27"/>
        <v>4.7E-2</v>
      </c>
      <c r="AP84" s="5010">
        <f t="shared" si="27"/>
        <v>4.7E-2</v>
      </c>
      <c r="AQ84" s="5010">
        <f t="shared" si="27"/>
        <v>4.7E-2</v>
      </c>
      <c r="AR84" s="5010">
        <f t="shared" si="27"/>
        <v>4.7E-2</v>
      </c>
      <c r="AS84" s="5010">
        <f t="shared" si="27"/>
        <v>4.7E-2</v>
      </c>
      <c r="AT84" s="5010">
        <f t="shared" si="27"/>
        <v>6.0100000000000001E-2</v>
      </c>
      <c r="AU84" s="5010">
        <f t="shared" si="27"/>
        <v>6.0100000000000001E-2</v>
      </c>
      <c r="AV84" s="5010">
        <f t="shared" si="27"/>
        <v>6.0100000000000001E-2</v>
      </c>
      <c r="AW84" s="5010">
        <f t="shared" si="27"/>
        <v>6.0100000000000001E-2</v>
      </c>
      <c r="AX84" s="5010">
        <f t="shared" si="27"/>
        <v>6.0100000000000001E-2</v>
      </c>
      <c r="AY84" s="5010">
        <f t="shared" si="27"/>
        <v>6.0100000000000001E-2</v>
      </c>
      <c r="AZ84" s="5010">
        <f t="shared" si="27"/>
        <v>6.0100000000000001E-2</v>
      </c>
      <c r="BA84" s="5010">
        <f t="shared" si="19"/>
        <v>6.0100000000000001E-2</v>
      </c>
      <c r="BB84" s="5010">
        <f t="shared" si="19"/>
        <v>6.0100000000000001E-2</v>
      </c>
      <c r="BC84" s="5010">
        <f t="shared" si="19"/>
        <v>6.0100000000000001E-2</v>
      </c>
      <c r="BD84" s="5010">
        <f t="shared" si="19"/>
        <v>6.0100000000000001E-2</v>
      </c>
      <c r="BE84" s="5010">
        <f t="shared" si="19"/>
        <v>6.0100000000000001E-2</v>
      </c>
      <c r="BF84" s="5010">
        <f t="shared" si="19"/>
        <v>6.0100000000000001E-2</v>
      </c>
      <c r="BG84" s="5010">
        <f t="shared" si="19"/>
        <v>6.0100000000000001E-2</v>
      </c>
      <c r="BH84" s="5010">
        <f t="shared" si="19"/>
        <v>6.0100000000000001E-2</v>
      </c>
      <c r="BI84" s="5010">
        <f t="shared" si="19"/>
        <v>6.0100000000000001E-2</v>
      </c>
    </row>
    <row r="85" spans="1:61" ht="15" customHeight="1" outlineLevel="1" x14ac:dyDescent="0.2">
      <c r="A85" s="4917" t="s">
        <v>5920</v>
      </c>
      <c r="B85" s="4912" t="s">
        <v>5738</v>
      </c>
      <c r="C85" s="4968">
        <v>2000</v>
      </c>
      <c r="D85" s="4968">
        <v>2000</v>
      </c>
      <c r="E85" s="4926">
        <v>3.9989999999999998E-2</v>
      </c>
      <c r="F85" s="4912" t="s">
        <v>3474</v>
      </c>
      <c r="G85" s="4912" t="s">
        <v>5915</v>
      </c>
      <c r="H85" s="4912" t="s">
        <v>5921</v>
      </c>
      <c r="I85" s="4912" t="s">
        <v>3982</v>
      </c>
      <c r="J85" s="4912" t="s">
        <v>3984</v>
      </c>
      <c r="K85" s="4927">
        <v>72.959999999999994</v>
      </c>
      <c r="L85" s="4982">
        <v>6.08</v>
      </c>
      <c r="M85" s="4973">
        <v>185.58</v>
      </c>
      <c r="N85" s="4912" t="s">
        <v>5721</v>
      </c>
      <c r="O85" s="5010">
        <f t="shared" si="23"/>
        <v>6.08E-2</v>
      </c>
      <c r="P85" s="4910" t="str">
        <f t="shared" si="24"/>
        <v>11</v>
      </c>
      <c r="Q85" s="4910" t="str">
        <f t="shared" si="25"/>
        <v>2049</v>
      </c>
      <c r="R85" s="5009">
        <f t="shared" si="26"/>
        <v>54728</v>
      </c>
      <c r="U85" s="5010">
        <f t="shared" si="22"/>
        <v>3.9989999999999998E-2</v>
      </c>
      <c r="V85" s="5010">
        <f t="shared" si="28"/>
        <v>3.9989999999999998E-2</v>
      </c>
      <c r="W85" s="5010">
        <f t="shared" si="28"/>
        <v>3.9989999999999998E-2</v>
      </c>
      <c r="X85" s="5010">
        <f t="shared" si="28"/>
        <v>3.9989999999999998E-2</v>
      </c>
      <c r="Y85" s="5010">
        <f t="shared" si="28"/>
        <v>3.9989999999999998E-2</v>
      </c>
      <c r="Z85" s="5010">
        <f t="shared" si="28"/>
        <v>3.9989999999999998E-2</v>
      </c>
      <c r="AA85" s="5010">
        <f t="shared" si="28"/>
        <v>3.9989999999999998E-2</v>
      </c>
      <c r="AB85" s="5010">
        <f t="shared" si="28"/>
        <v>3.9989999999999998E-2</v>
      </c>
      <c r="AC85" s="5010">
        <f t="shared" si="28"/>
        <v>3.9989999999999998E-2</v>
      </c>
      <c r="AD85" s="5010">
        <f t="shared" si="28"/>
        <v>3.9989999999999998E-2</v>
      </c>
      <c r="AE85" s="5010">
        <f t="shared" si="28"/>
        <v>3.9989999999999998E-2</v>
      </c>
      <c r="AF85" s="5010">
        <f t="shared" si="28"/>
        <v>3.9989999999999998E-2</v>
      </c>
      <c r="AG85" s="5010">
        <f t="shared" si="28"/>
        <v>3.9989999999999998E-2</v>
      </c>
      <c r="AH85" s="5010">
        <f t="shared" si="28"/>
        <v>3.9989999999999998E-2</v>
      </c>
      <c r="AI85" s="5010">
        <f t="shared" si="28"/>
        <v>3.9989999999999998E-2</v>
      </c>
      <c r="AJ85" s="5010">
        <f t="shared" si="28"/>
        <v>3.9989999999999998E-2</v>
      </c>
      <c r="AK85" s="5010">
        <f t="shared" si="28"/>
        <v>3.9989999999999998E-2</v>
      </c>
      <c r="AL85" s="5010">
        <f t="shared" si="27"/>
        <v>3.9989999999999998E-2</v>
      </c>
      <c r="AM85" s="5010">
        <f t="shared" si="27"/>
        <v>3.9989999999999998E-2</v>
      </c>
      <c r="AN85" s="5010">
        <f t="shared" si="27"/>
        <v>3.9989999999999998E-2</v>
      </c>
      <c r="AO85" s="5010">
        <f t="shared" si="27"/>
        <v>3.9989999999999998E-2</v>
      </c>
      <c r="AP85" s="5010">
        <f t="shared" si="27"/>
        <v>3.9989999999999998E-2</v>
      </c>
      <c r="AQ85" s="5010">
        <f t="shared" si="27"/>
        <v>3.9989999999999998E-2</v>
      </c>
      <c r="AR85" s="5010">
        <f t="shared" si="27"/>
        <v>3.9989999999999998E-2</v>
      </c>
      <c r="AS85" s="5010">
        <f t="shared" si="27"/>
        <v>3.9989999999999998E-2</v>
      </c>
      <c r="AT85" s="5010">
        <f t="shared" si="27"/>
        <v>3.9989999999999998E-2</v>
      </c>
      <c r="AU85" s="5010">
        <f t="shared" si="27"/>
        <v>6.08E-2</v>
      </c>
      <c r="AV85" s="5010">
        <f t="shared" si="27"/>
        <v>6.08E-2</v>
      </c>
      <c r="AW85" s="5010">
        <f t="shared" si="27"/>
        <v>6.08E-2</v>
      </c>
      <c r="AX85" s="5010">
        <f t="shared" si="27"/>
        <v>6.08E-2</v>
      </c>
      <c r="AY85" s="5010">
        <f t="shared" si="27"/>
        <v>6.08E-2</v>
      </c>
      <c r="AZ85" s="5010">
        <f t="shared" si="27"/>
        <v>6.08E-2</v>
      </c>
      <c r="BA85" s="5010">
        <f t="shared" si="19"/>
        <v>6.08E-2</v>
      </c>
      <c r="BB85" s="5010">
        <f t="shared" si="19"/>
        <v>6.08E-2</v>
      </c>
      <c r="BC85" s="5010">
        <f t="shared" si="19"/>
        <v>6.08E-2</v>
      </c>
      <c r="BD85" s="5010">
        <f t="shared" si="19"/>
        <v>6.08E-2</v>
      </c>
      <c r="BE85" s="5010">
        <f t="shared" si="19"/>
        <v>6.08E-2</v>
      </c>
      <c r="BF85" s="5010">
        <f t="shared" si="19"/>
        <v>6.08E-2</v>
      </c>
      <c r="BG85" s="5010">
        <f t="shared" si="19"/>
        <v>6.08E-2</v>
      </c>
      <c r="BH85" s="5010">
        <f t="shared" si="19"/>
        <v>6.08E-2</v>
      </c>
      <c r="BI85" s="5010">
        <f t="shared" si="19"/>
        <v>6.08E-2</v>
      </c>
    </row>
    <row r="86" spans="1:61" ht="15" customHeight="1" outlineLevel="1" x14ac:dyDescent="0.2">
      <c r="A86" s="4930" t="s">
        <v>5922</v>
      </c>
      <c r="B86" s="4931" t="s">
        <v>5738</v>
      </c>
      <c r="C86" s="4945">
        <v>1800</v>
      </c>
      <c r="D86" s="4945">
        <v>1800</v>
      </c>
      <c r="E86" s="4942">
        <v>3.4500000000000003E-2</v>
      </c>
      <c r="F86" s="4931" t="s">
        <v>3474</v>
      </c>
      <c r="G86" s="4931" t="s">
        <v>5820</v>
      </c>
      <c r="H86" s="4931" t="s">
        <v>5923</v>
      </c>
      <c r="I86" s="4931" t="s">
        <v>3982</v>
      </c>
      <c r="J86" s="4931" t="s">
        <v>3984</v>
      </c>
      <c r="K86" s="4941">
        <v>66.22</v>
      </c>
      <c r="L86" s="4961">
        <v>6.03</v>
      </c>
      <c r="M86" s="4971">
        <v>181.34</v>
      </c>
      <c r="N86" s="4931" t="s">
        <v>5721</v>
      </c>
      <c r="O86" s="5010">
        <f t="shared" si="23"/>
        <v>6.0299999999999999E-2</v>
      </c>
      <c r="P86" s="4910" t="str">
        <f t="shared" si="24"/>
        <v>02</v>
      </c>
      <c r="Q86" s="4910" t="str">
        <f t="shared" si="25"/>
        <v>2050</v>
      </c>
      <c r="R86" s="5009">
        <f t="shared" si="26"/>
        <v>54820</v>
      </c>
      <c r="U86" s="5010">
        <f t="shared" si="22"/>
        <v>3.4500000000000003E-2</v>
      </c>
      <c r="V86" s="5010">
        <f t="shared" si="28"/>
        <v>3.4500000000000003E-2</v>
      </c>
      <c r="W86" s="5010">
        <f t="shared" si="28"/>
        <v>3.4500000000000003E-2</v>
      </c>
      <c r="X86" s="5010">
        <f t="shared" si="28"/>
        <v>3.4500000000000003E-2</v>
      </c>
      <c r="Y86" s="5010">
        <f t="shared" si="28"/>
        <v>3.4500000000000003E-2</v>
      </c>
      <c r="Z86" s="5010">
        <f t="shared" si="28"/>
        <v>3.4500000000000003E-2</v>
      </c>
      <c r="AA86" s="5010">
        <f t="shared" si="28"/>
        <v>3.4500000000000003E-2</v>
      </c>
      <c r="AB86" s="5010">
        <f t="shared" si="28"/>
        <v>3.4500000000000003E-2</v>
      </c>
      <c r="AC86" s="5010">
        <f t="shared" si="28"/>
        <v>3.4500000000000003E-2</v>
      </c>
      <c r="AD86" s="5010">
        <f t="shared" si="28"/>
        <v>3.4500000000000003E-2</v>
      </c>
      <c r="AE86" s="5010">
        <f t="shared" si="28"/>
        <v>3.4500000000000003E-2</v>
      </c>
      <c r="AF86" s="5010">
        <f t="shared" si="28"/>
        <v>3.4500000000000003E-2</v>
      </c>
      <c r="AG86" s="5010">
        <f t="shared" si="28"/>
        <v>3.4500000000000003E-2</v>
      </c>
      <c r="AH86" s="5010">
        <f t="shared" si="28"/>
        <v>3.4500000000000003E-2</v>
      </c>
      <c r="AI86" s="5010">
        <f t="shared" si="28"/>
        <v>3.4500000000000003E-2</v>
      </c>
      <c r="AJ86" s="5010">
        <f t="shared" si="28"/>
        <v>3.4500000000000003E-2</v>
      </c>
      <c r="AK86" s="5010">
        <f t="shared" si="28"/>
        <v>3.4500000000000003E-2</v>
      </c>
      <c r="AL86" s="5010">
        <f t="shared" si="27"/>
        <v>3.4500000000000003E-2</v>
      </c>
      <c r="AM86" s="5010">
        <f t="shared" si="27"/>
        <v>3.4500000000000003E-2</v>
      </c>
      <c r="AN86" s="5010">
        <f t="shared" si="27"/>
        <v>3.4500000000000003E-2</v>
      </c>
      <c r="AO86" s="5010">
        <f t="shared" si="27"/>
        <v>3.4500000000000003E-2</v>
      </c>
      <c r="AP86" s="5010">
        <f t="shared" si="27"/>
        <v>3.4500000000000003E-2</v>
      </c>
      <c r="AQ86" s="5010">
        <f t="shared" si="27"/>
        <v>3.4500000000000003E-2</v>
      </c>
      <c r="AR86" s="5010">
        <f t="shared" si="27"/>
        <v>3.4500000000000003E-2</v>
      </c>
      <c r="AS86" s="5010">
        <f t="shared" si="27"/>
        <v>3.4500000000000003E-2</v>
      </c>
      <c r="AT86" s="5010">
        <f t="shared" si="27"/>
        <v>3.4500000000000003E-2</v>
      </c>
      <c r="AU86" s="5010">
        <f t="shared" si="27"/>
        <v>3.4500000000000003E-2</v>
      </c>
      <c r="AV86" s="5010">
        <f t="shared" si="27"/>
        <v>6.0299999999999999E-2</v>
      </c>
      <c r="AW86" s="5010">
        <f t="shared" si="27"/>
        <v>6.0299999999999999E-2</v>
      </c>
      <c r="AX86" s="5010">
        <f t="shared" si="27"/>
        <v>6.0299999999999999E-2</v>
      </c>
      <c r="AY86" s="5010">
        <f t="shared" si="27"/>
        <v>6.0299999999999999E-2</v>
      </c>
      <c r="AZ86" s="5010">
        <f t="shared" si="27"/>
        <v>6.0299999999999999E-2</v>
      </c>
      <c r="BA86" s="5010">
        <f t="shared" si="19"/>
        <v>6.0299999999999999E-2</v>
      </c>
      <c r="BB86" s="5010">
        <f t="shared" si="19"/>
        <v>6.0299999999999999E-2</v>
      </c>
      <c r="BC86" s="5010">
        <f t="shared" si="19"/>
        <v>6.0299999999999999E-2</v>
      </c>
      <c r="BD86" s="5010">
        <f t="shared" ref="BD86:BI86" si="29">IF(BD$5&gt;$R86,$O86,$E86)</f>
        <v>6.0299999999999999E-2</v>
      </c>
      <c r="BE86" s="5010">
        <f t="shared" si="29"/>
        <v>6.0299999999999999E-2</v>
      </c>
      <c r="BF86" s="5010">
        <f t="shared" si="29"/>
        <v>6.0299999999999999E-2</v>
      </c>
      <c r="BG86" s="5010">
        <f t="shared" si="29"/>
        <v>6.0299999999999999E-2</v>
      </c>
      <c r="BH86" s="5010">
        <f t="shared" si="29"/>
        <v>6.0299999999999999E-2</v>
      </c>
      <c r="BI86" s="5010">
        <f t="shared" si="29"/>
        <v>6.0299999999999999E-2</v>
      </c>
    </row>
    <row r="87" spans="1:61" ht="15" customHeight="1" outlineLevel="1" x14ac:dyDescent="0.2">
      <c r="A87" s="4917" t="s">
        <v>5924</v>
      </c>
      <c r="B87" s="4912" t="s">
        <v>5738</v>
      </c>
      <c r="C87" s="4989">
        <v>35.799999999999997</v>
      </c>
      <c r="D87" s="4989">
        <v>35.799999999999997</v>
      </c>
      <c r="E87" s="4926">
        <v>2.887E-2</v>
      </c>
      <c r="F87" s="4912" t="s">
        <v>3474</v>
      </c>
      <c r="G87" s="4912" t="s">
        <v>5925</v>
      </c>
      <c r="H87" s="4912" t="s">
        <v>5926</v>
      </c>
      <c r="I87" s="4912" t="s">
        <v>3982</v>
      </c>
      <c r="J87" s="4912" t="s">
        <v>3984</v>
      </c>
      <c r="K87" s="4990">
        <v>58.03</v>
      </c>
      <c r="L87" s="4991">
        <v>6</v>
      </c>
      <c r="M87" s="4973">
        <v>182.97</v>
      </c>
      <c r="N87" s="4912" t="s">
        <v>5721</v>
      </c>
      <c r="O87" s="5010">
        <f t="shared" si="23"/>
        <v>0.06</v>
      </c>
      <c r="P87" s="4910" t="str">
        <f t="shared" si="24"/>
        <v>11</v>
      </c>
      <c r="Q87" s="4910" t="str">
        <f t="shared" si="25"/>
        <v>2051</v>
      </c>
      <c r="R87" s="5009">
        <f t="shared" si="26"/>
        <v>55458</v>
      </c>
      <c r="U87" s="5010">
        <f t="shared" si="22"/>
        <v>2.887E-2</v>
      </c>
      <c r="V87" s="5010">
        <f t="shared" si="28"/>
        <v>2.887E-2</v>
      </c>
      <c r="W87" s="5010">
        <f t="shared" si="28"/>
        <v>2.887E-2</v>
      </c>
      <c r="X87" s="5010">
        <f t="shared" si="28"/>
        <v>2.887E-2</v>
      </c>
      <c r="Y87" s="5010">
        <f t="shared" si="28"/>
        <v>2.887E-2</v>
      </c>
      <c r="Z87" s="5010">
        <f t="shared" si="28"/>
        <v>2.887E-2</v>
      </c>
      <c r="AA87" s="5010">
        <f t="shared" si="28"/>
        <v>2.887E-2</v>
      </c>
      <c r="AB87" s="5010">
        <f t="shared" si="28"/>
        <v>2.887E-2</v>
      </c>
      <c r="AC87" s="5010">
        <f t="shared" si="28"/>
        <v>2.887E-2</v>
      </c>
      <c r="AD87" s="5010">
        <f t="shared" si="28"/>
        <v>2.887E-2</v>
      </c>
      <c r="AE87" s="5010">
        <f t="shared" si="28"/>
        <v>2.887E-2</v>
      </c>
      <c r="AF87" s="5010">
        <f t="shared" si="28"/>
        <v>2.887E-2</v>
      </c>
      <c r="AG87" s="5010">
        <f t="shared" si="28"/>
        <v>2.887E-2</v>
      </c>
      <c r="AH87" s="5010">
        <f t="shared" si="28"/>
        <v>2.887E-2</v>
      </c>
      <c r="AI87" s="5010">
        <f t="shared" si="28"/>
        <v>2.887E-2</v>
      </c>
      <c r="AJ87" s="5010">
        <f t="shared" si="28"/>
        <v>2.887E-2</v>
      </c>
      <c r="AK87" s="5010">
        <f t="shared" si="28"/>
        <v>2.887E-2</v>
      </c>
      <c r="AL87" s="5010">
        <f t="shared" si="27"/>
        <v>2.887E-2</v>
      </c>
      <c r="AM87" s="5010">
        <f t="shared" si="27"/>
        <v>2.887E-2</v>
      </c>
      <c r="AN87" s="5010">
        <f t="shared" si="27"/>
        <v>2.887E-2</v>
      </c>
      <c r="AO87" s="5010">
        <f t="shared" si="27"/>
        <v>2.887E-2</v>
      </c>
      <c r="AP87" s="5010">
        <f t="shared" si="27"/>
        <v>2.887E-2</v>
      </c>
      <c r="AQ87" s="5010">
        <f t="shared" si="27"/>
        <v>2.887E-2</v>
      </c>
      <c r="AR87" s="5010">
        <f t="shared" si="27"/>
        <v>2.887E-2</v>
      </c>
      <c r="AS87" s="5010">
        <f t="shared" si="27"/>
        <v>2.887E-2</v>
      </c>
      <c r="AT87" s="5010">
        <f t="shared" si="27"/>
        <v>2.887E-2</v>
      </c>
      <c r="AU87" s="5010">
        <f t="shared" si="27"/>
        <v>2.887E-2</v>
      </c>
      <c r="AV87" s="5010">
        <f t="shared" si="27"/>
        <v>2.887E-2</v>
      </c>
      <c r="AW87" s="5010">
        <f t="shared" si="27"/>
        <v>0.06</v>
      </c>
      <c r="AX87" s="5010">
        <f t="shared" si="27"/>
        <v>0.06</v>
      </c>
      <c r="AY87" s="5010">
        <f t="shared" si="27"/>
        <v>0.06</v>
      </c>
      <c r="AZ87" s="5010">
        <f t="shared" si="27"/>
        <v>0.06</v>
      </c>
      <c r="BA87" s="5010">
        <f t="shared" ref="BA87:BI103" si="30">IF(BA$5&gt;$R87,$O87,$E87)</f>
        <v>0.06</v>
      </c>
      <c r="BB87" s="5010">
        <f t="shared" si="30"/>
        <v>0.06</v>
      </c>
      <c r="BC87" s="5010">
        <f t="shared" si="30"/>
        <v>0.06</v>
      </c>
      <c r="BD87" s="5010">
        <f t="shared" si="30"/>
        <v>0.06</v>
      </c>
      <c r="BE87" s="5010">
        <f t="shared" si="30"/>
        <v>0.06</v>
      </c>
      <c r="BF87" s="5010">
        <f t="shared" si="30"/>
        <v>0.06</v>
      </c>
      <c r="BG87" s="5010">
        <f t="shared" si="30"/>
        <v>0.06</v>
      </c>
      <c r="BH87" s="5010">
        <f t="shared" si="30"/>
        <v>0.06</v>
      </c>
      <c r="BI87" s="5010">
        <f t="shared" si="30"/>
        <v>0.06</v>
      </c>
    </row>
    <row r="88" spans="1:61" ht="15" customHeight="1" outlineLevel="1" x14ac:dyDescent="0.2">
      <c r="A88" s="4930" t="s">
        <v>5927</v>
      </c>
      <c r="B88" s="4931" t="s">
        <v>5738</v>
      </c>
      <c r="C88" s="4945">
        <v>1700</v>
      </c>
      <c r="D88" s="4945">
        <v>1700</v>
      </c>
      <c r="E88" s="4940">
        <v>2.8000000000000001E-2</v>
      </c>
      <c r="F88" s="4931" t="s">
        <v>3474</v>
      </c>
      <c r="G88" s="4931" t="s">
        <v>5825</v>
      </c>
      <c r="H88" s="4931" t="s">
        <v>5928</v>
      </c>
      <c r="I88" s="4931" t="s">
        <v>3982</v>
      </c>
      <c r="J88" s="4931" t="s">
        <v>3984</v>
      </c>
      <c r="K88" s="4941">
        <v>57.25</v>
      </c>
      <c r="L88" s="4961">
        <v>6.01</v>
      </c>
      <c r="M88" s="4971">
        <v>182.51</v>
      </c>
      <c r="N88" s="4931" t="s">
        <v>5721</v>
      </c>
      <c r="O88" s="5010">
        <f t="shared" si="23"/>
        <v>6.0100000000000001E-2</v>
      </c>
      <c r="P88" s="4910" t="str">
        <f t="shared" si="24"/>
        <v>01</v>
      </c>
      <c r="Q88" s="4910" t="str">
        <f t="shared" si="25"/>
        <v>2051</v>
      </c>
      <c r="R88" s="5009">
        <f t="shared" si="26"/>
        <v>55154</v>
      </c>
      <c r="U88" s="5010">
        <f t="shared" si="22"/>
        <v>2.8000000000000001E-2</v>
      </c>
      <c r="V88" s="5010">
        <f t="shared" si="28"/>
        <v>2.8000000000000001E-2</v>
      </c>
      <c r="W88" s="5010">
        <f t="shared" si="28"/>
        <v>2.8000000000000001E-2</v>
      </c>
      <c r="X88" s="5010">
        <f t="shared" si="28"/>
        <v>2.8000000000000001E-2</v>
      </c>
      <c r="Y88" s="5010">
        <f t="shared" si="28"/>
        <v>2.8000000000000001E-2</v>
      </c>
      <c r="Z88" s="5010">
        <f t="shared" si="28"/>
        <v>2.8000000000000001E-2</v>
      </c>
      <c r="AA88" s="5010">
        <f t="shared" si="28"/>
        <v>2.8000000000000001E-2</v>
      </c>
      <c r="AB88" s="5010">
        <f t="shared" si="28"/>
        <v>2.8000000000000001E-2</v>
      </c>
      <c r="AC88" s="5010">
        <f t="shared" si="28"/>
        <v>2.8000000000000001E-2</v>
      </c>
      <c r="AD88" s="5010">
        <f t="shared" si="28"/>
        <v>2.8000000000000001E-2</v>
      </c>
      <c r="AE88" s="5010">
        <f t="shared" si="28"/>
        <v>2.8000000000000001E-2</v>
      </c>
      <c r="AF88" s="5010">
        <f t="shared" si="28"/>
        <v>2.8000000000000001E-2</v>
      </c>
      <c r="AG88" s="5010">
        <f t="shared" si="28"/>
        <v>2.8000000000000001E-2</v>
      </c>
      <c r="AH88" s="5010">
        <f t="shared" si="28"/>
        <v>2.8000000000000001E-2</v>
      </c>
      <c r="AI88" s="5010">
        <f t="shared" si="28"/>
        <v>2.8000000000000001E-2</v>
      </c>
      <c r="AJ88" s="5010">
        <f t="shared" si="28"/>
        <v>2.8000000000000001E-2</v>
      </c>
      <c r="AK88" s="5010">
        <f t="shared" si="28"/>
        <v>2.8000000000000001E-2</v>
      </c>
      <c r="AL88" s="5010">
        <f t="shared" si="27"/>
        <v>2.8000000000000001E-2</v>
      </c>
      <c r="AM88" s="5010">
        <f t="shared" si="27"/>
        <v>2.8000000000000001E-2</v>
      </c>
      <c r="AN88" s="5010">
        <f t="shared" si="27"/>
        <v>2.8000000000000001E-2</v>
      </c>
      <c r="AO88" s="5010">
        <f t="shared" si="27"/>
        <v>2.8000000000000001E-2</v>
      </c>
      <c r="AP88" s="5010">
        <f t="shared" si="27"/>
        <v>2.8000000000000001E-2</v>
      </c>
      <c r="AQ88" s="5010">
        <f t="shared" si="27"/>
        <v>2.8000000000000001E-2</v>
      </c>
      <c r="AR88" s="5010">
        <f t="shared" si="27"/>
        <v>2.8000000000000001E-2</v>
      </c>
      <c r="AS88" s="5010">
        <f t="shared" si="27"/>
        <v>2.8000000000000001E-2</v>
      </c>
      <c r="AT88" s="5010">
        <f t="shared" si="27"/>
        <v>2.8000000000000001E-2</v>
      </c>
      <c r="AU88" s="5010">
        <f t="shared" si="27"/>
        <v>2.8000000000000001E-2</v>
      </c>
      <c r="AV88" s="5010">
        <f t="shared" si="27"/>
        <v>2.8000000000000001E-2</v>
      </c>
      <c r="AW88" s="5010">
        <f t="shared" si="27"/>
        <v>6.0100000000000001E-2</v>
      </c>
      <c r="AX88" s="5010">
        <f t="shared" si="27"/>
        <v>6.0100000000000001E-2</v>
      </c>
      <c r="AY88" s="5010">
        <f t="shared" si="27"/>
        <v>6.0100000000000001E-2</v>
      </c>
      <c r="AZ88" s="5010">
        <f t="shared" si="27"/>
        <v>6.0100000000000001E-2</v>
      </c>
      <c r="BA88" s="5010">
        <f t="shared" si="30"/>
        <v>6.0100000000000001E-2</v>
      </c>
      <c r="BB88" s="5010">
        <f t="shared" si="30"/>
        <v>6.0100000000000001E-2</v>
      </c>
      <c r="BC88" s="5010">
        <f t="shared" si="30"/>
        <v>6.0100000000000001E-2</v>
      </c>
      <c r="BD88" s="5010">
        <f t="shared" si="30"/>
        <v>6.0100000000000001E-2</v>
      </c>
      <c r="BE88" s="5010">
        <f t="shared" si="30"/>
        <v>6.0100000000000001E-2</v>
      </c>
      <c r="BF88" s="5010">
        <f t="shared" si="30"/>
        <v>6.0100000000000001E-2</v>
      </c>
      <c r="BG88" s="5010">
        <f t="shared" si="30"/>
        <v>6.0100000000000001E-2</v>
      </c>
      <c r="BH88" s="5010">
        <f t="shared" si="30"/>
        <v>6.0100000000000001E-2</v>
      </c>
      <c r="BI88" s="5010">
        <f t="shared" si="30"/>
        <v>6.0100000000000001E-2</v>
      </c>
    </row>
    <row r="89" spans="1:61" ht="15" customHeight="1" outlineLevel="1" x14ac:dyDescent="0.2">
      <c r="A89" s="4917" t="s">
        <v>5929</v>
      </c>
      <c r="B89" s="4912" t="s">
        <v>5738</v>
      </c>
      <c r="C89" s="4922">
        <v>4964.1000000000004</v>
      </c>
      <c r="D89" s="4922">
        <v>4964.1000000000004</v>
      </c>
      <c r="E89" s="4926">
        <v>2.887E-2</v>
      </c>
      <c r="F89" s="4912" t="s">
        <v>3474</v>
      </c>
      <c r="G89" s="4912" t="s">
        <v>5930</v>
      </c>
      <c r="H89" s="4912" t="s">
        <v>5926</v>
      </c>
      <c r="I89" s="4912" t="s">
        <v>3982</v>
      </c>
      <c r="J89" s="4912" t="s">
        <v>3984</v>
      </c>
      <c r="K89" s="4990">
        <v>58.03</v>
      </c>
      <c r="L89" s="4991">
        <v>6</v>
      </c>
      <c r="M89" s="4973">
        <v>182.97</v>
      </c>
      <c r="N89" s="4912" t="s">
        <v>5721</v>
      </c>
      <c r="O89" s="5010">
        <f t="shared" si="23"/>
        <v>0.06</v>
      </c>
      <c r="P89" s="4910" t="str">
        <f t="shared" si="24"/>
        <v>11</v>
      </c>
      <c r="Q89" s="4910" t="str">
        <f t="shared" si="25"/>
        <v>2051</v>
      </c>
      <c r="R89" s="5009">
        <f t="shared" si="26"/>
        <v>55458</v>
      </c>
      <c r="U89" s="5010">
        <f t="shared" si="22"/>
        <v>2.887E-2</v>
      </c>
      <c r="V89" s="5010">
        <f t="shared" si="28"/>
        <v>2.887E-2</v>
      </c>
      <c r="W89" s="5010">
        <f t="shared" si="28"/>
        <v>2.887E-2</v>
      </c>
      <c r="X89" s="5010">
        <f t="shared" si="28"/>
        <v>2.887E-2</v>
      </c>
      <c r="Y89" s="5010">
        <f t="shared" si="28"/>
        <v>2.887E-2</v>
      </c>
      <c r="Z89" s="5010">
        <f t="shared" si="28"/>
        <v>2.887E-2</v>
      </c>
      <c r="AA89" s="5010">
        <f t="shared" si="28"/>
        <v>2.887E-2</v>
      </c>
      <c r="AB89" s="5010">
        <f t="shared" si="28"/>
        <v>2.887E-2</v>
      </c>
      <c r="AC89" s="5010">
        <f t="shared" si="28"/>
        <v>2.887E-2</v>
      </c>
      <c r="AD89" s="5010">
        <f t="shared" si="28"/>
        <v>2.887E-2</v>
      </c>
      <c r="AE89" s="5010">
        <f t="shared" si="28"/>
        <v>2.887E-2</v>
      </c>
      <c r="AF89" s="5010">
        <f t="shared" si="28"/>
        <v>2.887E-2</v>
      </c>
      <c r="AG89" s="5010">
        <f t="shared" si="28"/>
        <v>2.887E-2</v>
      </c>
      <c r="AH89" s="5010">
        <f t="shared" si="28"/>
        <v>2.887E-2</v>
      </c>
      <c r="AI89" s="5010">
        <f t="shared" si="28"/>
        <v>2.887E-2</v>
      </c>
      <c r="AJ89" s="5010">
        <f t="shared" si="28"/>
        <v>2.887E-2</v>
      </c>
      <c r="AK89" s="5010">
        <f t="shared" si="28"/>
        <v>2.887E-2</v>
      </c>
      <c r="AL89" s="5010">
        <f t="shared" si="27"/>
        <v>2.887E-2</v>
      </c>
      <c r="AM89" s="5010">
        <f t="shared" si="27"/>
        <v>2.887E-2</v>
      </c>
      <c r="AN89" s="5010">
        <f t="shared" si="27"/>
        <v>2.887E-2</v>
      </c>
      <c r="AO89" s="5010">
        <f t="shared" si="27"/>
        <v>2.887E-2</v>
      </c>
      <c r="AP89" s="5010">
        <f t="shared" si="27"/>
        <v>2.887E-2</v>
      </c>
      <c r="AQ89" s="5010">
        <f t="shared" si="27"/>
        <v>2.887E-2</v>
      </c>
      <c r="AR89" s="5010">
        <f t="shared" si="27"/>
        <v>2.887E-2</v>
      </c>
      <c r="AS89" s="5010">
        <f t="shared" si="27"/>
        <v>2.887E-2</v>
      </c>
      <c r="AT89" s="5010">
        <f t="shared" si="27"/>
        <v>2.887E-2</v>
      </c>
      <c r="AU89" s="5010">
        <f t="shared" si="27"/>
        <v>2.887E-2</v>
      </c>
      <c r="AV89" s="5010">
        <f t="shared" si="27"/>
        <v>2.887E-2</v>
      </c>
      <c r="AW89" s="5010">
        <f t="shared" si="27"/>
        <v>0.06</v>
      </c>
      <c r="AX89" s="5010">
        <f t="shared" si="27"/>
        <v>0.06</v>
      </c>
      <c r="AY89" s="5010">
        <f t="shared" si="27"/>
        <v>0.06</v>
      </c>
      <c r="AZ89" s="5010">
        <f t="shared" si="27"/>
        <v>0.06</v>
      </c>
      <c r="BA89" s="5010">
        <f t="shared" si="30"/>
        <v>0.06</v>
      </c>
      <c r="BB89" s="5010">
        <f t="shared" si="30"/>
        <v>0.06</v>
      </c>
      <c r="BC89" s="5010">
        <f t="shared" si="30"/>
        <v>0.06</v>
      </c>
      <c r="BD89" s="5010">
        <f t="shared" si="30"/>
        <v>0.06</v>
      </c>
      <c r="BE89" s="5010">
        <f t="shared" si="30"/>
        <v>0.06</v>
      </c>
      <c r="BF89" s="5010">
        <f t="shared" si="30"/>
        <v>0.06</v>
      </c>
      <c r="BG89" s="5010">
        <f t="shared" si="30"/>
        <v>0.06</v>
      </c>
      <c r="BH89" s="5010">
        <f t="shared" si="30"/>
        <v>0.06</v>
      </c>
      <c r="BI89" s="5010">
        <f t="shared" si="30"/>
        <v>0.06</v>
      </c>
    </row>
    <row r="90" spans="1:61" ht="15" customHeight="1" outlineLevel="1" x14ac:dyDescent="0.2">
      <c r="A90" s="4930" t="s">
        <v>5931</v>
      </c>
      <c r="B90" s="4931" t="s">
        <v>5738</v>
      </c>
      <c r="C90" s="4992">
        <v>1005.7</v>
      </c>
      <c r="D90" s="4992">
        <v>1005.7</v>
      </c>
      <c r="E90" s="4993">
        <v>4.0489999999999998E-2</v>
      </c>
      <c r="F90" s="4931" t="s">
        <v>3474</v>
      </c>
      <c r="G90" s="4931" t="s">
        <v>5915</v>
      </c>
      <c r="H90" s="4931" t="s">
        <v>5932</v>
      </c>
      <c r="I90" s="4931" t="s">
        <v>3982</v>
      </c>
      <c r="J90" s="4931" t="s">
        <v>3984</v>
      </c>
      <c r="K90" s="4935">
        <v>72.3</v>
      </c>
      <c r="L90" s="4951">
        <v>6.1</v>
      </c>
      <c r="M90" s="4971">
        <v>192.17</v>
      </c>
      <c r="N90" s="4936"/>
      <c r="O90" s="5010">
        <f t="shared" si="23"/>
        <v>6.0999999999999999E-2</v>
      </c>
      <c r="P90" s="4910" t="str">
        <f t="shared" si="24"/>
        <v>11</v>
      </c>
      <c r="Q90" s="4910" t="str">
        <f t="shared" si="25"/>
        <v>2052</v>
      </c>
      <c r="R90" s="5009">
        <f t="shared" si="26"/>
        <v>55824</v>
      </c>
      <c r="U90" s="5010">
        <f t="shared" si="22"/>
        <v>4.0489999999999998E-2</v>
      </c>
      <c r="V90" s="5010">
        <f t="shared" si="28"/>
        <v>4.0489999999999998E-2</v>
      </c>
      <c r="W90" s="5010">
        <f t="shared" si="28"/>
        <v>4.0489999999999998E-2</v>
      </c>
      <c r="X90" s="5010">
        <f t="shared" si="28"/>
        <v>4.0489999999999998E-2</v>
      </c>
      <c r="Y90" s="5010">
        <f t="shared" si="28"/>
        <v>4.0489999999999998E-2</v>
      </c>
      <c r="Z90" s="5010">
        <f t="shared" si="28"/>
        <v>4.0489999999999998E-2</v>
      </c>
      <c r="AA90" s="5010">
        <f t="shared" si="28"/>
        <v>4.0489999999999998E-2</v>
      </c>
      <c r="AB90" s="5010">
        <f t="shared" si="28"/>
        <v>4.0489999999999998E-2</v>
      </c>
      <c r="AC90" s="5010">
        <f t="shared" si="28"/>
        <v>4.0489999999999998E-2</v>
      </c>
      <c r="AD90" s="5010">
        <f t="shared" si="28"/>
        <v>4.0489999999999998E-2</v>
      </c>
      <c r="AE90" s="5010">
        <f t="shared" si="28"/>
        <v>4.0489999999999998E-2</v>
      </c>
      <c r="AF90" s="5010">
        <f t="shared" si="28"/>
        <v>4.0489999999999998E-2</v>
      </c>
      <c r="AG90" s="5010">
        <f t="shared" si="28"/>
        <v>4.0489999999999998E-2</v>
      </c>
      <c r="AH90" s="5010">
        <f t="shared" si="28"/>
        <v>4.0489999999999998E-2</v>
      </c>
      <c r="AI90" s="5010">
        <f t="shared" si="28"/>
        <v>4.0489999999999998E-2</v>
      </c>
      <c r="AJ90" s="5010">
        <f t="shared" si="28"/>
        <v>4.0489999999999998E-2</v>
      </c>
      <c r="AK90" s="5010">
        <f t="shared" si="28"/>
        <v>4.0489999999999998E-2</v>
      </c>
      <c r="AL90" s="5010">
        <f t="shared" si="27"/>
        <v>4.0489999999999998E-2</v>
      </c>
      <c r="AM90" s="5010">
        <f t="shared" si="27"/>
        <v>4.0489999999999998E-2</v>
      </c>
      <c r="AN90" s="5010">
        <f t="shared" si="27"/>
        <v>4.0489999999999998E-2</v>
      </c>
      <c r="AO90" s="5010">
        <f t="shared" si="27"/>
        <v>4.0489999999999998E-2</v>
      </c>
      <c r="AP90" s="5010">
        <f t="shared" si="27"/>
        <v>4.0489999999999998E-2</v>
      </c>
      <c r="AQ90" s="5010">
        <f t="shared" si="27"/>
        <v>4.0489999999999998E-2</v>
      </c>
      <c r="AR90" s="5010">
        <f t="shared" si="27"/>
        <v>4.0489999999999998E-2</v>
      </c>
      <c r="AS90" s="5010">
        <f t="shared" si="27"/>
        <v>4.0489999999999998E-2</v>
      </c>
      <c r="AT90" s="5010">
        <f t="shared" si="27"/>
        <v>4.0489999999999998E-2</v>
      </c>
      <c r="AU90" s="5010">
        <f t="shared" si="27"/>
        <v>4.0489999999999998E-2</v>
      </c>
      <c r="AV90" s="5010">
        <f t="shared" si="27"/>
        <v>4.0489999999999998E-2</v>
      </c>
      <c r="AW90" s="5010">
        <f t="shared" si="27"/>
        <v>4.0489999999999998E-2</v>
      </c>
      <c r="AX90" s="5010">
        <f t="shared" si="27"/>
        <v>6.0999999999999999E-2</v>
      </c>
      <c r="AY90" s="5010">
        <f t="shared" si="27"/>
        <v>6.0999999999999999E-2</v>
      </c>
      <c r="AZ90" s="5010">
        <f t="shared" si="27"/>
        <v>6.0999999999999999E-2</v>
      </c>
      <c r="BA90" s="5010">
        <f t="shared" si="30"/>
        <v>6.0999999999999999E-2</v>
      </c>
      <c r="BB90" s="5010">
        <f t="shared" si="30"/>
        <v>6.0999999999999999E-2</v>
      </c>
      <c r="BC90" s="5010">
        <f t="shared" si="30"/>
        <v>6.0999999999999999E-2</v>
      </c>
      <c r="BD90" s="5010">
        <f t="shared" si="30"/>
        <v>6.0999999999999999E-2</v>
      </c>
      <c r="BE90" s="5010">
        <f t="shared" si="30"/>
        <v>6.0999999999999999E-2</v>
      </c>
      <c r="BF90" s="5010">
        <f t="shared" si="30"/>
        <v>6.0999999999999999E-2</v>
      </c>
      <c r="BG90" s="5010">
        <f t="shared" si="30"/>
        <v>6.0999999999999999E-2</v>
      </c>
      <c r="BH90" s="5010">
        <f t="shared" si="30"/>
        <v>6.0999999999999999E-2</v>
      </c>
      <c r="BI90" s="5010">
        <f t="shared" si="30"/>
        <v>6.0999999999999999E-2</v>
      </c>
    </row>
    <row r="91" spans="1:61" ht="15" customHeight="1" outlineLevel="1" x14ac:dyDescent="0.2">
      <c r="A91" s="4917" t="s">
        <v>5933</v>
      </c>
      <c r="B91" s="4912" t="s">
        <v>5738</v>
      </c>
      <c r="C91" s="4953">
        <v>1500</v>
      </c>
      <c r="D91" s="4953">
        <v>1500</v>
      </c>
      <c r="E91" s="4938">
        <v>2.4500000000000001E-2</v>
      </c>
      <c r="F91" s="4912" t="s">
        <v>3474</v>
      </c>
      <c r="G91" s="4912" t="s">
        <v>5828</v>
      </c>
      <c r="H91" s="4912" t="s">
        <v>5934</v>
      </c>
      <c r="I91" s="4912" t="s">
        <v>3982</v>
      </c>
      <c r="J91" s="4912" t="s">
        <v>3984</v>
      </c>
      <c r="K91" s="4927">
        <v>52.82</v>
      </c>
      <c r="L91" s="4928">
        <v>5.86</v>
      </c>
      <c r="M91" s="4973">
        <v>171.84</v>
      </c>
      <c r="N91" s="4913"/>
      <c r="O91" s="5010">
        <f t="shared" si="23"/>
        <v>5.8600000000000006E-2</v>
      </c>
      <c r="P91" s="4910" t="str">
        <f t="shared" si="24"/>
        <v>08</v>
      </c>
      <c r="Q91" s="4910" t="str">
        <f t="shared" si="25"/>
        <v>2052</v>
      </c>
      <c r="R91" s="5009">
        <f t="shared" si="26"/>
        <v>55732</v>
      </c>
      <c r="U91" s="5010">
        <f t="shared" si="22"/>
        <v>2.4500000000000001E-2</v>
      </c>
      <c r="V91" s="5010">
        <f t="shared" si="28"/>
        <v>2.4500000000000001E-2</v>
      </c>
      <c r="W91" s="5010">
        <f t="shared" si="28"/>
        <v>2.4500000000000001E-2</v>
      </c>
      <c r="X91" s="5010">
        <f t="shared" si="28"/>
        <v>2.4500000000000001E-2</v>
      </c>
      <c r="Y91" s="5010">
        <f t="shared" si="28"/>
        <v>2.4500000000000001E-2</v>
      </c>
      <c r="Z91" s="5010">
        <f t="shared" si="28"/>
        <v>2.4500000000000001E-2</v>
      </c>
      <c r="AA91" s="5010">
        <f t="shared" si="28"/>
        <v>2.4500000000000001E-2</v>
      </c>
      <c r="AB91" s="5010">
        <f t="shared" si="28"/>
        <v>2.4500000000000001E-2</v>
      </c>
      <c r="AC91" s="5010">
        <f t="shared" si="28"/>
        <v>2.4500000000000001E-2</v>
      </c>
      <c r="AD91" s="5010">
        <f t="shared" si="28"/>
        <v>2.4500000000000001E-2</v>
      </c>
      <c r="AE91" s="5010">
        <f t="shared" si="28"/>
        <v>2.4500000000000001E-2</v>
      </c>
      <c r="AF91" s="5010">
        <f t="shared" si="28"/>
        <v>2.4500000000000001E-2</v>
      </c>
      <c r="AG91" s="5010">
        <f t="shared" si="28"/>
        <v>2.4500000000000001E-2</v>
      </c>
      <c r="AH91" s="5010">
        <f t="shared" si="28"/>
        <v>2.4500000000000001E-2</v>
      </c>
      <c r="AI91" s="5010">
        <f t="shared" si="28"/>
        <v>2.4500000000000001E-2</v>
      </c>
      <c r="AJ91" s="5010">
        <f t="shared" si="28"/>
        <v>2.4500000000000001E-2</v>
      </c>
      <c r="AK91" s="5010">
        <f t="shared" si="28"/>
        <v>2.4500000000000001E-2</v>
      </c>
      <c r="AL91" s="5010">
        <f t="shared" si="27"/>
        <v>2.4500000000000001E-2</v>
      </c>
      <c r="AM91" s="5010">
        <f t="shared" si="27"/>
        <v>2.4500000000000001E-2</v>
      </c>
      <c r="AN91" s="5010">
        <f t="shared" si="27"/>
        <v>2.4500000000000001E-2</v>
      </c>
      <c r="AO91" s="5010">
        <f t="shared" si="27"/>
        <v>2.4500000000000001E-2</v>
      </c>
      <c r="AP91" s="5010">
        <f t="shared" si="27"/>
        <v>2.4500000000000001E-2</v>
      </c>
      <c r="AQ91" s="5010">
        <f t="shared" si="27"/>
        <v>2.4500000000000001E-2</v>
      </c>
      <c r="AR91" s="5010">
        <f t="shared" si="27"/>
        <v>2.4500000000000001E-2</v>
      </c>
      <c r="AS91" s="5010">
        <f t="shared" si="27"/>
        <v>2.4500000000000001E-2</v>
      </c>
      <c r="AT91" s="5010">
        <f t="shared" si="27"/>
        <v>2.4500000000000001E-2</v>
      </c>
      <c r="AU91" s="5010">
        <f t="shared" si="27"/>
        <v>2.4500000000000001E-2</v>
      </c>
      <c r="AV91" s="5010">
        <f t="shared" si="27"/>
        <v>2.4500000000000001E-2</v>
      </c>
      <c r="AW91" s="5010">
        <f t="shared" si="27"/>
        <v>2.4500000000000001E-2</v>
      </c>
      <c r="AX91" s="5010">
        <f t="shared" si="27"/>
        <v>5.8600000000000006E-2</v>
      </c>
      <c r="AY91" s="5010">
        <f t="shared" si="27"/>
        <v>5.8600000000000006E-2</v>
      </c>
      <c r="AZ91" s="5010">
        <f t="shared" si="27"/>
        <v>5.8600000000000006E-2</v>
      </c>
      <c r="BA91" s="5010">
        <f t="shared" si="30"/>
        <v>5.8600000000000006E-2</v>
      </c>
      <c r="BB91" s="5010">
        <f t="shared" si="30"/>
        <v>5.8600000000000006E-2</v>
      </c>
      <c r="BC91" s="5010">
        <f t="shared" si="30"/>
        <v>5.8600000000000006E-2</v>
      </c>
      <c r="BD91" s="5010">
        <f t="shared" si="30"/>
        <v>5.8600000000000006E-2</v>
      </c>
      <c r="BE91" s="5010">
        <f t="shared" si="30"/>
        <v>5.8600000000000006E-2</v>
      </c>
      <c r="BF91" s="5010">
        <f t="shared" si="30"/>
        <v>5.8600000000000006E-2</v>
      </c>
      <c r="BG91" s="5010">
        <f t="shared" si="30"/>
        <v>5.8600000000000006E-2</v>
      </c>
      <c r="BH91" s="5010">
        <f t="shared" si="30"/>
        <v>5.8600000000000006E-2</v>
      </c>
      <c r="BI91" s="5010">
        <f t="shared" si="30"/>
        <v>5.8600000000000006E-2</v>
      </c>
    </row>
    <row r="92" spans="1:61" ht="15" customHeight="1" outlineLevel="1" x14ac:dyDescent="0.2">
      <c r="A92" s="4930" t="s">
        <v>5935</v>
      </c>
      <c r="B92" s="4931" t="s">
        <v>5738</v>
      </c>
      <c r="C92" s="4963">
        <v>800</v>
      </c>
      <c r="D92" s="4963">
        <v>800</v>
      </c>
      <c r="E92" s="4942">
        <v>4.2500000000000003E-2</v>
      </c>
      <c r="F92" s="4931" t="s">
        <v>3474</v>
      </c>
      <c r="G92" s="4931" t="s">
        <v>5794</v>
      </c>
      <c r="H92" s="4931" t="s">
        <v>5936</v>
      </c>
      <c r="I92" s="4931" t="s">
        <v>3982</v>
      </c>
      <c r="J92" s="4931" t="s">
        <v>3984</v>
      </c>
      <c r="K92" s="4931" t="s">
        <v>3980</v>
      </c>
      <c r="L92" s="4931" t="s">
        <v>3980</v>
      </c>
      <c r="M92" s="4931" t="s">
        <v>3980</v>
      </c>
      <c r="N92" s="4936"/>
      <c r="O92" s="5010">
        <f>E92+O109</f>
        <v>5.8780387016229702E-2</v>
      </c>
      <c r="P92" s="4910" t="str">
        <f t="shared" si="24"/>
        <v>01</v>
      </c>
      <c r="Q92" s="4910" t="str">
        <f t="shared" si="25"/>
        <v>2053</v>
      </c>
      <c r="R92" s="5009">
        <f t="shared" si="26"/>
        <v>55885</v>
      </c>
      <c r="U92" s="5010">
        <f t="shared" si="22"/>
        <v>4.2500000000000003E-2</v>
      </c>
      <c r="V92" s="5010">
        <f t="shared" si="28"/>
        <v>4.2500000000000003E-2</v>
      </c>
      <c r="W92" s="5010">
        <f t="shared" si="28"/>
        <v>4.2500000000000003E-2</v>
      </c>
      <c r="X92" s="5010">
        <f t="shared" si="28"/>
        <v>4.2500000000000003E-2</v>
      </c>
      <c r="Y92" s="5010">
        <f t="shared" si="28"/>
        <v>4.2500000000000003E-2</v>
      </c>
      <c r="Z92" s="5010">
        <f t="shared" si="28"/>
        <v>4.2500000000000003E-2</v>
      </c>
      <c r="AA92" s="5010">
        <f t="shared" si="28"/>
        <v>4.2500000000000003E-2</v>
      </c>
      <c r="AB92" s="5010">
        <f t="shared" si="28"/>
        <v>4.2500000000000003E-2</v>
      </c>
      <c r="AC92" s="5010">
        <f t="shared" si="28"/>
        <v>4.2500000000000003E-2</v>
      </c>
      <c r="AD92" s="5010">
        <f t="shared" si="28"/>
        <v>4.2500000000000003E-2</v>
      </c>
      <c r="AE92" s="5010">
        <f t="shared" si="28"/>
        <v>4.2500000000000003E-2</v>
      </c>
      <c r="AF92" s="5010">
        <f t="shared" si="28"/>
        <v>4.2500000000000003E-2</v>
      </c>
      <c r="AG92" s="5010">
        <f t="shared" si="28"/>
        <v>4.2500000000000003E-2</v>
      </c>
      <c r="AH92" s="5010">
        <f t="shared" si="28"/>
        <v>4.2500000000000003E-2</v>
      </c>
      <c r="AI92" s="5010">
        <f t="shared" si="28"/>
        <v>4.2500000000000003E-2</v>
      </c>
      <c r="AJ92" s="5010">
        <f t="shared" si="28"/>
        <v>4.2500000000000003E-2</v>
      </c>
      <c r="AK92" s="5010">
        <f t="shared" si="28"/>
        <v>4.2500000000000003E-2</v>
      </c>
      <c r="AL92" s="5010">
        <f t="shared" si="27"/>
        <v>4.2500000000000003E-2</v>
      </c>
      <c r="AM92" s="5010">
        <f t="shared" si="27"/>
        <v>4.2500000000000003E-2</v>
      </c>
      <c r="AN92" s="5010">
        <f t="shared" si="27"/>
        <v>4.2500000000000003E-2</v>
      </c>
      <c r="AO92" s="5010">
        <f t="shared" si="27"/>
        <v>4.2500000000000003E-2</v>
      </c>
      <c r="AP92" s="5010">
        <f t="shared" si="27"/>
        <v>4.2500000000000003E-2</v>
      </c>
      <c r="AQ92" s="5010">
        <f t="shared" si="27"/>
        <v>4.2500000000000003E-2</v>
      </c>
      <c r="AR92" s="5010">
        <f t="shared" si="27"/>
        <v>4.2500000000000003E-2</v>
      </c>
      <c r="AS92" s="5010">
        <f t="shared" si="27"/>
        <v>4.2500000000000003E-2</v>
      </c>
      <c r="AT92" s="5010">
        <f t="shared" si="27"/>
        <v>4.2500000000000003E-2</v>
      </c>
      <c r="AU92" s="5010">
        <f t="shared" si="27"/>
        <v>4.2500000000000003E-2</v>
      </c>
      <c r="AV92" s="5010">
        <f t="shared" si="27"/>
        <v>4.2500000000000003E-2</v>
      </c>
      <c r="AW92" s="5010">
        <f t="shared" si="27"/>
        <v>4.2500000000000003E-2</v>
      </c>
      <c r="AX92" s="5010">
        <f t="shared" si="27"/>
        <v>4.2500000000000003E-2</v>
      </c>
      <c r="AY92" s="5010">
        <f t="shared" si="27"/>
        <v>5.8780387016229702E-2</v>
      </c>
      <c r="AZ92" s="5010">
        <f t="shared" si="27"/>
        <v>5.8780387016229702E-2</v>
      </c>
      <c r="BA92" s="5010">
        <f t="shared" si="30"/>
        <v>5.8780387016229702E-2</v>
      </c>
      <c r="BB92" s="5010">
        <f t="shared" si="30"/>
        <v>5.8780387016229702E-2</v>
      </c>
      <c r="BC92" s="5010">
        <f t="shared" si="30"/>
        <v>5.8780387016229702E-2</v>
      </c>
      <c r="BD92" s="5010">
        <f t="shared" si="30"/>
        <v>5.8780387016229702E-2</v>
      </c>
      <c r="BE92" s="5010">
        <f t="shared" si="30"/>
        <v>5.8780387016229702E-2</v>
      </c>
      <c r="BF92" s="5010">
        <f t="shared" si="30"/>
        <v>5.8780387016229702E-2</v>
      </c>
      <c r="BG92" s="5010">
        <f t="shared" si="30"/>
        <v>5.8780387016229702E-2</v>
      </c>
      <c r="BH92" s="5010">
        <f t="shared" si="30"/>
        <v>5.8780387016229702E-2</v>
      </c>
      <c r="BI92" s="5010">
        <f t="shared" si="30"/>
        <v>5.8780387016229702E-2</v>
      </c>
    </row>
    <row r="93" spans="1:61" ht="15" customHeight="1" outlineLevel="1" x14ac:dyDescent="0.2">
      <c r="A93" s="4917" t="s">
        <v>5937</v>
      </c>
      <c r="B93" s="4912" t="s">
        <v>5738</v>
      </c>
      <c r="C93" s="4953">
        <v>1600</v>
      </c>
      <c r="D93" s="4953">
        <v>1600</v>
      </c>
      <c r="E93" s="4938">
        <v>5.3499999999999999E-2</v>
      </c>
      <c r="F93" s="4912" t="s">
        <v>3474</v>
      </c>
      <c r="G93" s="4912" t="s">
        <v>5815</v>
      </c>
      <c r="H93" s="4912" t="s">
        <v>5938</v>
      </c>
      <c r="I93" s="4912" t="s">
        <v>3982</v>
      </c>
      <c r="J93" s="4912" t="s">
        <v>3984</v>
      </c>
      <c r="K93" s="4944">
        <v>90.38</v>
      </c>
      <c r="L93" s="4982">
        <v>6.05</v>
      </c>
      <c r="M93" s="4973">
        <v>186.69</v>
      </c>
      <c r="N93" s="4913"/>
      <c r="O93" s="5010">
        <f t="shared" si="23"/>
        <v>6.0499999999999998E-2</v>
      </c>
      <c r="P93" s="4910" t="str">
        <f t="shared" si="24"/>
        <v>05</v>
      </c>
      <c r="Q93" s="4910" t="str">
        <f t="shared" si="25"/>
        <v>2053</v>
      </c>
      <c r="R93" s="5009">
        <f t="shared" si="26"/>
        <v>56005</v>
      </c>
      <c r="U93" s="5010">
        <f t="shared" si="22"/>
        <v>5.3499999999999999E-2</v>
      </c>
      <c r="V93" s="5010">
        <f t="shared" si="28"/>
        <v>5.3499999999999999E-2</v>
      </c>
      <c r="W93" s="5010">
        <f t="shared" si="28"/>
        <v>5.3499999999999999E-2</v>
      </c>
      <c r="X93" s="5010">
        <f t="shared" si="28"/>
        <v>5.3499999999999999E-2</v>
      </c>
      <c r="Y93" s="5010">
        <f t="shared" si="28"/>
        <v>5.3499999999999999E-2</v>
      </c>
      <c r="Z93" s="5010">
        <f t="shared" si="28"/>
        <v>5.3499999999999999E-2</v>
      </c>
      <c r="AA93" s="5010">
        <f t="shared" si="28"/>
        <v>5.3499999999999999E-2</v>
      </c>
      <c r="AB93" s="5010">
        <f t="shared" si="28"/>
        <v>5.3499999999999999E-2</v>
      </c>
      <c r="AC93" s="5010">
        <f t="shared" si="28"/>
        <v>5.3499999999999999E-2</v>
      </c>
      <c r="AD93" s="5010">
        <f t="shared" si="28"/>
        <v>5.3499999999999999E-2</v>
      </c>
      <c r="AE93" s="5010">
        <f t="shared" si="28"/>
        <v>5.3499999999999999E-2</v>
      </c>
      <c r="AF93" s="5010">
        <f t="shared" si="28"/>
        <v>5.3499999999999999E-2</v>
      </c>
      <c r="AG93" s="5010">
        <f t="shared" si="28"/>
        <v>5.3499999999999999E-2</v>
      </c>
      <c r="AH93" s="5010">
        <f t="shared" si="28"/>
        <v>5.3499999999999999E-2</v>
      </c>
      <c r="AI93" s="5010">
        <f t="shared" si="28"/>
        <v>5.3499999999999999E-2</v>
      </c>
      <c r="AJ93" s="5010">
        <f t="shared" si="28"/>
        <v>5.3499999999999999E-2</v>
      </c>
      <c r="AK93" s="5010">
        <f t="shared" si="28"/>
        <v>5.3499999999999999E-2</v>
      </c>
      <c r="AL93" s="5010">
        <f t="shared" si="27"/>
        <v>5.3499999999999999E-2</v>
      </c>
      <c r="AM93" s="5010">
        <f t="shared" si="27"/>
        <v>5.3499999999999999E-2</v>
      </c>
      <c r="AN93" s="5010">
        <f t="shared" si="27"/>
        <v>5.3499999999999999E-2</v>
      </c>
      <c r="AO93" s="5010">
        <f t="shared" si="27"/>
        <v>5.3499999999999999E-2</v>
      </c>
      <c r="AP93" s="5010">
        <f t="shared" si="27"/>
        <v>5.3499999999999999E-2</v>
      </c>
      <c r="AQ93" s="5010">
        <f t="shared" si="27"/>
        <v>5.3499999999999999E-2</v>
      </c>
      <c r="AR93" s="5010">
        <f t="shared" si="27"/>
        <v>5.3499999999999999E-2</v>
      </c>
      <c r="AS93" s="5010">
        <f t="shared" si="27"/>
        <v>5.3499999999999999E-2</v>
      </c>
      <c r="AT93" s="5010">
        <f t="shared" si="27"/>
        <v>5.3499999999999999E-2</v>
      </c>
      <c r="AU93" s="5010">
        <f t="shared" si="27"/>
        <v>5.3499999999999999E-2</v>
      </c>
      <c r="AV93" s="5010">
        <f t="shared" si="27"/>
        <v>5.3499999999999999E-2</v>
      </c>
      <c r="AW93" s="5010">
        <f t="shared" si="27"/>
        <v>5.3499999999999999E-2</v>
      </c>
      <c r="AX93" s="5010">
        <f t="shared" si="27"/>
        <v>5.3499999999999999E-2</v>
      </c>
      <c r="AY93" s="5010">
        <f t="shared" si="27"/>
        <v>6.0499999999999998E-2</v>
      </c>
      <c r="AZ93" s="5010">
        <f t="shared" si="27"/>
        <v>6.0499999999999998E-2</v>
      </c>
      <c r="BA93" s="5010">
        <f t="shared" si="30"/>
        <v>6.0499999999999998E-2</v>
      </c>
      <c r="BB93" s="5010">
        <f t="shared" si="30"/>
        <v>6.0499999999999998E-2</v>
      </c>
      <c r="BC93" s="5010">
        <f t="shared" si="30"/>
        <v>6.0499999999999998E-2</v>
      </c>
      <c r="BD93" s="5010">
        <f t="shared" si="30"/>
        <v>6.0499999999999998E-2</v>
      </c>
      <c r="BE93" s="5010">
        <f t="shared" si="30"/>
        <v>6.0499999999999998E-2</v>
      </c>
      <c r="BF93" s="5010">
        <f t="shared" si="30"/>
        <v>6.0499999999999998E-2</v>
      </c>
      <c r="BG93" s="5010">
        <f t="shared" si="30"/>
        <v>6.0499999999999998E-2</v>
      </c>
      <c r="BH93" s="5010">
        <f t="shared" si="30"/>
        <v>6.0499999999999998E-2</v>
      </c>
      <c r="BI93" s="5010">
        <f t="shared" si="30"/>
        <v>6.0499999999999998E-2</v>
      </c>
    </row>
    <row r="94" spans="1:61" ht="15" customHeight="1" outlineLevel="1" x14ac:dyDescent="0.2">
      <c r="A94" s="4930" t="s">
        <v>5939</v>
      </c>
      <c r="B94" s="4931" t="s">
        <v>5738</v>
      </c>
      <c r="C94" s="4986">
        <v>36.6</v>
      </c>
      <c r="D94" s="4986">
        <v>36.6</v>
      </c>
      <c r="E94" s="4946">
        <v>2.937E-2</v>
      </c>
      <c r="F94" s="4931" t="s">
        <v>3474</v>
      </c>
      <c r="G94" s="4931" t="s">
        <v>5925</v>
      </c>
      <c r="H94" s="4931" t="s">
        <v>5940</v>
      </c>
      <c r="I94" s="4931" t="s">
        <v>3982</v>
      </c>
      <c r="J94" s="4931" t="s">
        <v>3984</v>
      </c>
      <c r="K94" s="4935">
        <v>55.8</v>
      </c>
      <c r="L94" s="4961">
        <v>6.04</v>
      </c>
      <c r="M94" s="4971">
        <v>196.74</v>
      </c>
      <c r="N94" s="4931" t="s">
        <v>5721</v>
      </c>
      <c r="O94" s="5010">
        <f t="shared" si="23"/>
        <v>6.0400000000000002E-2</v>
      </c>
      <c r="P94" s="4910" t="str">
        <f t="shared" si="24"/>
        <v>11</v>
      </c>
      <c r="Q94" s="4910" t="str">
        <f t="shared" si="25"/>
        <v>2056</v>
      </c>
      <c r="R94" s="5009">
        <f t="shared" si="26"/>
        <v>57285</v>
      </c>
      <c r="U94" s="5010">
        <f t="shared" si="22"/>
        <v>2.937E-2</v>
      </c>
      <c r="V94" s="5010">
        <f t="shared" si="28"/>
        <v>2.937E-2</v>
      </c>
      <c r="W94" s="5010">
        <f t="shared" si="28"/>
        <v>2.937E-2</v>
      </c>
      <c r="X94" s="5010">
        <f t="shared" si="28"/>
        <v>2.937E-2</v>
      </c>
      <c r="Y94" s="5010">
        <f t="shared" si="28"/>
        <v>2.937E-2</v>
      </c>
      <c r="Z94" s="5010">
        <f t="shared" si="28"/>
        <v>2.937E-2</v>
      </c>
      <c r="AA94" s="5010">
        <f t="shared" si="28"/>
        <v>2.937E-2</v>
      </c>
      <c r="AB94" s="5010">
        <f t="shared" si="28"/>
        <v>2.937E-2</v>
      </c>
      <c r="AC94" s="5010">
        <f t="shared" si="28"/>
        <v>2.937E-2</v>
      </c>
      <c r="AD94" s="5010">
        <f t="shared" si="28"/>
        <v>2.937E-2</v>
      </c>
      <c r="AE94" s="5010">
        <f t="shared" si="28"/>
        <v>2.937E-2</v>
      </c>
      <c r="AF94" s="5010">
        <f t="shared" si="28"/>
        <v>2.937E-2</v>
      </c>
      <c r="AG94" s="5010">
        <f t="shared" si="28"/>
        <v>2.937E-2</v>
      </c>
      <c r="AH94" s="5010">
        <f t="shared" si="28"/>
        <v>2.937E-2</v>
      </c>
      <c r="AI94" s="5010">
        <f t="shared" si="28"/>
        <v>2.937E-2</v>
      </c>
      <c r="AJ94" s="5010">
        <f t="shared" si="28"/>
        <v>2.937E-2</v>
      </c>
      <c r="AK94" s="5010">
        <f t="shared" si="28"/>
        <v>2.937E-2</v>
      </c>
      <c r="AL94" s="5010">
        <f t="shared" si="27"/>
        <v>2.937E-2</v>
      </c>
      <c r="AM94" s="5010">
        <f t="shared" si="27"/>
        <v>2.937E-2</v>
      </c>
      <c r="AN94" s="5010">
        <f t="shared" si="27"/>
        <v>2.937E-2</v>
      </c>
      <c r="AO94" s="5010">
        <f t="shared" si="27"/>
        <v>2.937E-2</v>
      </c>
      <c r="AP94" s="5010">
        <f t="shared" si="27"/>
        <v>2.937E-2</v>
      </c>
      <c r="AQ94" s="5010">
        <f t="shared" si="27"/>
        <v>2.937E-2</v>
      </c>
      <c r="AR94" s="5010">
        <f t="shared" si="27"/>
        <v>2.937E-2</v>
      </c>
      <c r="AS94" s="5010">
        <f t="shared" si="27"/>
        <v>2.937E-2</v>
      </c>
      <c r="AT94" s="5010">
        <f t="shared" si="27"/>
        <v>2.937E-2</v>
      </c>
      <c r="AU94" s="5010">
        <f t="shared" si="27"/>
        <v>2.937E-2</v>
      </c>
      <c r="AV94" s="5010">
        <f t="shared" si="27"/>
        <v>2.937E-2</v>
      </c>
      <c r="AW94" s="5010">
        <f t="shared" si="27"/>
        <v>2.937E-2</v>
      </c>
      <c r="AX94" s="5010">
        <f t="shared" si="27"/>
        <v>2.937E-2</v>
      </c>
      <c r="AY94" s="5010">
        <f t="shared" si="27"/>
        <v>2.937E-2</v>
      </c>
      <c r="AZ94" s="5010">
        <f t="shared" si="27"/>
        <v>2.937E-2</v>
      </c>
      <c r="BA94" s="5010">
        <f t="shared" si="30"/>
        <v>2.937E-2</v>
      </c>
      <c r="BB94" s="5010">
        <f t="shared" si="30"/>
        <v>6.0400000000000002E-2</v>
      </c>
      <c r="BC94" s="5010">
        <f t="shared" si="30"/>
        <v>6.0400000000000002E-2</v>
      </c>
      <c r="BD94" s="5010">
        <f t="shared" si="30"/>
        <v>6.0400000000000002E-2</v>
      </c>
      <c r="BE94" s="5010">
        <f t="shared" si="30"/>
        <v>6.0400000000000002E-2</v>
      </c>
      <c r="BF94" s="5010">
        <f t="shared" si="30"/>
        <v>6.0400000000000002E-2</v>
      </c>
      <c r="BG94" s="5010">
        <f t="shared" si="30"/>
        <v>6.0400000000000002E-2</v>
      </c>
      <c r="BH94" s="5010">
        <f t="shared" si="30"/>
        <v>6.0400000000000002E-2</v>
      </c>
      <c r="BI94" s="5010">
        <f t="shared" si="30"/>
        <v>6.0400000000000002E-2</v>
      </c>
    </row>
    <row r="95" spans="1:61" ht="15" customHeight="1" outlineLevel="1" x14ac:dyDescent="0.2">
      <c r="A95" s="4917" t="s">
        <v>5941</v>
      </c>
      <c r="B95" s="4912" t="s">
        <v>5738</v>
      </c>
      <c r="C95" s="4922">
        <v>5963.4</v>
      </c>
      <c r="D95" s="4922">
        <v>5963.4</v>
      </c>
      <c r="E95" s="4926">
        <v>2.937E-2</v>
      </c>
      <c r="F95" s="4912" t="s">
        <v>3474</v>
      </c>
      <c r="G95" s="4912" t="s">
        <v>5930</v>
      </c>
      <c r="H95" s="4912" t="s">
        <v>5940</v>
      </c>
      <c r="I95" s="4912" t="s">
        <v>3982</v>
      </c>
      <c r="J95" s="4912" t="s">
        <v>3984</v>
      </c>
      <c r="K95" s="4954">
        <v>55.8</v>
      </c>
      <c r="L95" s="4982">
        <v>6.04</v>
      </c>
      <c r="M95" s="4973">
        <v>196.74</v>
      </c>
      <c r="N95" s="4912" t="s">
        <v>5721</v>
      </c>
      <c r="O95" s="5010">
        <f t="shared" si="23"/>
        <v>6.0400000000000002E-2</v>
      </c>
      <c r="P95" s="4910" t="str">
        <f t="shared" si="24"/>
        <v>11</v>
      </c>
      <c r="Q95" s="4910" t="str">
        <f t="shared" si="25"/>
        <v>2056</v>
      </c>
      <c r="R95" s="5009">
        <f t="shared" si="26"/>
        <v>57285</v>
      </c>
      <c r="U95" s="5010">
        <f t="shared" si="22"/>
        <v>2.937E-2</v>
      </c>
      <c r="V95" s="5010">
        <f t="shared" si="28"/>
        <v>2.937E-2</v>
      </c>
      <c r="W95" s="5010">
        <f t="shared" si="28"/>
        <v>2.937E-2</v>
      </c>
      <c r="X95" s="5010">
        <f t="shared" si="28"/>
        <v>2.937E-2</v>
      </c>
      <c r="Y95" s="5010">
        <f t="shared" si="28"/>
        <v>2.937E-2</v>
      </c>
      <c r="Z95" s="5010">
        <f t="shared" si="28"/>
        <v>2.937E-2</v>
      </c>
      <c r="AA95" s="5010">
        <f t="shared" si="28"/>
        <v>2.937E-2</v>
      </c>
      <c r="AB95" s="5010">
        <f t="shared" si="28"/>
        <v>2.937E-2</v>
      </c>
      <c r="AC95" s="5010">
        <f t="shared" si="28"/>
        <v>2.937E-2</v>
      </c>
      <c r="AD95" s="5010">
        <f t="shared" si="28"/>
        <v>2.937E-2</v>
      </c>
      <c r="AE95" s="5010">
        <f t="shared" si="28"/>
        <v>2.937E-2</v>
      </c>
      <c r="AF95" s="5010">
        <f t="shared" si="28"/>
        <v>2.937E-2</v>
      </c>
      <c r="AG95" s="5010">
        <f t="shared" si="28"/>
        <v>2.937E-2</v>
      </c>
      <c r="AH95" s="5010">
        <f t="shared" si="28"/>
        <v>2.937E-2</v>
      </c>
      <c r="AI95" s="5010">
        <f t="shared" si="28"/>
        <v>2.937E-2</v>
      </c>
      <c r="AJ95" s="5010">
        <f t="shared" si="28"/>
        <v>2.937E-2</v>
      </c>
      <c r="AK95" s="5010">
        <f t="shared" si="28"/>
        <v>2.937E-2</v>
      </c>
      <c r="AL95" s="5010">
        <f t="shared" si="27"/>
        <v>2.937E-2</v>
      </c>
      <c r="AM95" s="5010">
        <f t="shared" si="27"/>
        <v>2.937E-2</v>
      </c>
      <c r="AN95" s="5010">
        <f t="shared" si="27"/>
        <v>2.937E-2</v>
      </c>
      <c r="AO95" s="5010">
        <f t="shared" si="27"/>
        <v>2.937E-2</v>
      </c>
      <c r="AP95" s="5010">
        <f t="shared" si="27"/>
        <v>2.937E-2</v>
      </c>
      <c r="AQ95" s="5010">
        <f t="shared" si="27"/>
        <v>2.937E-2</v>
      </c>
      <c r="AR95" s="5010">
        <f t="shared" si="27"/>
        <v>2.937E-2</v>
      </c>
      <c r="AS95" s="5010">
        <f t="shared" si="27"/>
        <v>2.937E-2</v>
      </c>
      <c r="AT95" s="5010">
        <f t="shared" si="27"/>
        <v>2.937E-2</v>
      </c>
      <c r="AU95" s="5010">
        <f t="shared" si="27"/>
        <v>2.937E-2</v>
      </c>
      <c r="AV95" s="5010">
        <f t="shared" si="27"/>
        <v>2.937E-2</v>
      </c>
      <c r="AW95" s="5010">
        <f t="shared" si="27"/>
        <v>2.937E-2</v>
      </c>
      <c r="AX95" s="5010">
        <f t="shared" si="27"/>
        <v>2.937E-2</v>
      </c>
      <c r="AY95" s="5010">
        <f t="shared" si="27"/>
        <v>2.937E-2</v>
      </c>
      <c r="AZ95" s="5010">
        <f t="shared" si="27"/>
        <v>2.937E-2</v>
      </c>
      <c r="BA95" s="5010">
        <f t="shared" si="30"/>
        <v>2.937E-2</v>
      </c>
      <c r="BB95" s="5010">
        <f t="shared" si="30"/>
        <v>6.0400000000000002E-2</v>
      </c>
      <c r="BC95" s="5010">
        <f t="shared" si="30"/>
        <v>6.0400000000000002E-2</v>
      </c>
      <c r="BD95" s="5010">
        <f t="shared" si="30"/>
        <v>6.0400000000000002E-2</v>
      </c>
      <c r="BE95" s="5010">
        <f t="shared" si="30"/>
        <v>6.0400000000000002E-2</v>
      </c>
      <c r="BF95" s="5010">
        <f t="shared" si="30"/>
        <v>6.0400000000000002E-2</v>
      </c>
      <c r="BG95" s="5010">
        <f t="shared" si="30"/>
        <v>6.0400000000000002E-2</v>
      </c>
      <c r="BH95" s="5010">
        <f t="shared" si="30"/>
        <v>6.0400000000000002E-2</v>
      </c>
      <c r="BI95" s="5010">
        <f t="shared" si="30"/>
        <v>6.0400000000000002E-2</v>
      </c>
    </row>
    <row r="96" spans="1:61" ht="15" customHeight="1" outlineLevel="1" x14ac:dyDescent="0.2">
      <c r="A96" s="4930" t="s">
        <v>5942</v>
      </c>
      <c r="B96" s="4931" t="s">
        <v>5738</v>
      </c>
      <c r="C96" s="4994">
        <v>1035.2</v>
      </c>
      <c r="D96" s="4994">
        <v>1035.2</v>
      </c>
      <c r="E96" s="4942">
        <v>4.9500000000000002E-2</v>
      </c>
      <c r="F96" s="4931" t="s">
        <v>3474</v>
      </c>
      <c r="G96" s="4931" t="s">
        <v>5731</v>
      </c>
      <c r="H96" s="4931" t="s">
        <v>5943</v>
      </c>
      <c r="I96" s="4931" t="s">
        <v>3982</v>
      </c>
      <c r="J96" s="4931" t="s">
        <v>3984</v>
      </c>
      <c r="K96" s="4935">
        <v>84.1</v>
      </c>
      <c r="L96" s="4961">
        <v>6.05</v>
      </c>
      <c r="M96" s="4971">
        <v>195.37</v>
      </c>
      <c r="N96" s="4936"/>
      <c r="O96" s="5010">
        <f t="shared" si="23"/>
        <v>6.0499999999999998E-2</v>
      </c>
      <c r="P96" s="4910" t="str">
        <f t="shared" si="24"/>
        <v>10</v>
      </c>
      <c r="Q96" s="4910" t="str">
        <f t="shared" si="25"/>
        <v>2058</v>
      </c>
      <c r="R96" s="5009">
        <f t="shared" si="26"/>
        <v>57984</v>
      </c>
      <c r="U96" s="5010">
        <f t="shared" si="22"/>
        <v>4.9500000000000002E-2</v>
      </c>
      <c r="V96" s="5010">
        <f t="shared" si="28"/>
        <v>4.9500000000000002E-2</v>
      </c>
      <c r="W96" s="5010">
        <f t="shared" si="28"/>
        <v>4.9500000000000002E-2</v>
      </c>
      <c r="X96" s="5010">
        <f t="shared" si="28"/>
        <v>4.9500000000000002E-2</v>
      </c>
      <c r="Y96" s="5010">
        <f t="shared" si="28"/>
        <v>4.9500000000000002E-2</v>
      </c>
      <c r="Z96" s="5010">
        <f t="shared" si="28"/>
        <v>4.9500000000000002E-2</v>
      </c>
      <c r="AA96" s="5010">
        <f t="shared" si="28"/>
        <v>4.9500000000000002E-2</v>
      </c>
      <c r="AB96" s="5010">
        <f t="shared" si="28"/>
        <v>4.9500000000000002E-2</v>
      </c>
      <c r="AC96" s="5010">
        <f t="shared" si="28"/>
        <v>4.9500000000000002E-2</v>
      </c>
      <c r="AD96" s="5010">
        <f t="shared" si="28"/>
        <v>4.9500000000000002E-2</v>
      </c>
      <c r="AE96" s="5010">
        <f t="shared" si="28"/>
        <v>4.9500000000000002E-2</v>
      </c>
      <c r="AF96" s="5010">
        <f t="shared" si="28"/>
        <v>4.9500000000000002E-2</v>
      </c>
      <c r="AG96" s="5010">
        <f t="shared" si="28"/>
        <v>4.9500000000000002E-2</v>
      </c>
      <c r="AH96" s="5010">
        <f t="shared" si="28"/>
        <v>4.9500000000000002E-2</v>
      </c>
      <c r="AI96" s="5010">
        <f t="shared" si="28"/>
        <v>4.9500000000000002E-2</v>
      </c>
      <c r="AJ96" s="5010">
        <f t="shared" si="28"/>
        <v>4.9500000000000002E-2</v>
      </c>
      <c r="AK96" s="5010">
        <f t="shared" si="28"/>
        <v>4.9500000000000002E-2</v>
      </c>
      <c r="AL96" s="5010">
        <f t="shared" si="27"/>
        <v>4.9500000000000002E-2</v>
      </c>
      <c r="AM96" s="5010">
        <f t="shared" si="27"/>
        <v>4.9500000000000002E-2</v>
      </c>
      <c r="AN96" s="5010">
        <f t="shared" si="27"/>
        <v>4.9500000000000002E-2</v>
      </c>
      <c r="AO96" s="5010">
        <f t="shared" si="27"/>
        <v>4.9500000000000002E-2</v>
      </c>
      <c r="AP96" s="5010">
        <f t="shared" si="27"/>
        <v>4.9500000000000002E-2</v>
      </c>
      <c r="AQ96" s="5010">
        <f t="shared" si="27"/>
        <v>4.9500000000000002E-2</v>
      </c>
      <c r="AR96" s="5010">
        <f t="shared" si="27"/>
        <v>4.9500000000000002E-2</v>
      </c>
      <c r="AS96" s="5010">
        <f t="shared" si="27"/>
        <v>4.9500000000000002E-2</v>
      </c>
      <c r="AT96" s="5010">
        <f t="shared" si="27"/>
        <v>4.9500000000000002E-2</v>
      </c>
      <c r="AU96" s="5010">
        <f t="shared" si="27"/>
        <v>4.9500000000000002E-2</v>
      </c>
      <c r="AV96" s="5010">
        <f t="shared" si="27"/>
        <v>4.9500000000000002E-2</v>
      </c>
      <c r="AW96" s="5010">
        <f t="shared" si="27"/>
        <v>4.9500000000000002E-2</v>
      </c>
      <c r="AX96" s="5010">
        <f t="shared" si="27"/>
        <v>4.9500000000000002E-2</v>
      </c>
      <c r="AY96" s="5010">
        <f t="shared" si="27"/>
        <v>4.9500000000000002E-2</v>
      </c>
      <c r="AZ96" s="5010">
        <f t="shared" si="27"/>
        <v>4.9500000000000002E-2</v>
      </c>
      <c r="BA96" s="5010">
        <f t="shared" si="30"/>
        <v>4.9500000000000002E-2</v>
      </c>
      <c r="BB96" s="5010">
        <f t="shared" si="30"/>
        <v>4.9500000000000002E-2</v>
      </c>
      <c r="BC96" s="5010">
        <f t="shared" si="30"/>
        <v>4.9500000000000002E-2</v>
      </c>
      <c r="BD96" s="5010">
        <f t="shared" si="30"/>
        <v>6.0499999999999998E-2</v>
      </c>
      <c r="BE96" s="5010">
        <f t="shared" si="30"/>
        <v>6.0499999999999998E-2</v>
      </c>
      <c r="BF96" s="5010">
        <f t="shared" si="30"/>
        <v>6.0499999999999998E-2</v>
      </c>
      <c r="BG96" s="5010">
        <f t="shared" si="30"/>
        <v>6.0499999999999998E-2</v>
      </c>
      <c r="BH96" s="5010">
        <f t="shared" si="30"/>
        <v>6.0499999999999998E-2</v>
      </c>
      <c r="BI96" s="5010">
        <f t="shared" si="30"/>
        <v>6.0499999999999998E-2</v>
      </c>
    </row>
    <row r="97" spans="1:61" ht="15" customHeight="1" outlineLevel="1" x14ac:dyDescent="0.2">
      <c r="A97" s="4917" t="s">
        <v>5944</v>
      </c>
      <c r="B97" s="4912" t="s">
        <v>5738</v>
      </c>
      <c r="C97" s="4995">
        <v>1250</v>
      </c>
      <c r="D97" s="4995">
        <v>1250</v>
      </c>
      <c r="E97" s="4938">
        <v>2.6499999999999999E-2</v>
      </c>
      <c r="F97" s="4912" t="s">
        <v>3474</v>
      </c>
      <c r="G97" s="4912" t="s">
        <v>5828</v>
      </c>
      <c r="H97" s="4912" t="s">
        <v>5945</v>
      </c>
      <c r="I97" s="4912" t="s">
        <v>3982</v>
      </c>
      <c r="J97" s="4912" t="s">
        <v>3984</v>
      </c>
      <c r="K97" s="4927">
        <v>51.12</v>
      </c>
      <c r="L97" s="4928">
        <v>5.85</v>
      </c>
      <c r="M97" s="4972">
        <v>189.6</v>
      </c>
      <c r="N97" s="4913"/>
      <c r="O97" s="5010">
        <f t="shared" si="23"/>
        <v>5.8499999999999996E-2</v>
      </c>
      <c r="P97" s="4910" t="str">
        <f t="shared" si="24"/>
        <v>08</v>
      </c>
      <c r="Q97" s="4910" t="str">
        <f t="shared" si="25"/>
        <v>2062</v>
      </c>
      <c r="R97" s="5009">
        <f t="shared" si="26"/>
        <v>59384</v>
      </c>
      <c r="U97" s="5010">
        <f t="shared" si="22"/>
        <v>2.6499999999999999E-2</v>
      </c>
      <c r="V97" s="5010">
        <f t="shared" si="28"/>
        <v>2.6499999999999999E-2</v>
      </c>
      <c r="W97" s="5010">
        <f t="shared" si="28"/>
        <v>2.6499999999999999E-2</v>
      </c>
      <c r="X97" s="5010">
        <f t="shared" si="28"/>
        <v>2.6499999999999999E-2</v>
      </c>
      <c r="Y97" s="5010">
        <f t="shared" si="28"/>
        <v>2.6499999999999999E-2</v>
      </c>
      <c r="Z97" s="5010">
        <f t="shared" si="28"/>
        <v>2.6499999999999999E-2</v>
      </c>
      <c r="AA97" s="5010">
        <f t="shared" si="28"/>
        <v>2.6499999999999999E-2</v>
      </c>
      <c r="AB97" s="5010">
        <f t="shared" si="28"/>
        <v>2.6499999999999999E-2</v>
      </c>
      <c r="AC97" s="5010">
        <f t="shared" si="28"/>
        <v>2.6499999999999999E-2</v>
      </c>
      <c r="AD97" s="5010">
        <f t="shared" si="28"/>
        <v>2.6499999999999999E-2</v>
      </c>
      <c r="AE97" s="5010">
        <f t="shared" si="28"/>
        <v>2.6499999999999999E-2</v>
      </c>
      <c r="AF97" s="5010">
        <f t="shared" si="28"/>
        <v>2.6499999999999999E-2</v>
      </c>
      <c r="AG97" s="5010">
        <f t="shared" si="28"/>
        <v>2.6499999999999999E-2</v>
      </c>
      <c r="AH97" s="5010">
        <f t="shared" si="28"/>
        <v>2.6499999999999999E-2</v>
      </c>
      <c r="AI97" s="5010">
        <f t="shared" si="28"/>
        <v>2.6499999999999999E-2</v>
      </c>
      <c r="AJ97" s="5010">
        <f t="shared" si="28"/>
        <v>2.6499999999999999E-2</v>
      </c>
      <c r="AK97" s="5010">
        <f t="shared" si="28"/>
        <v>2.6499999999999999E-2</v>
      </c>
      <c r="AL97" s="5010">
        <f t="shared" si="27"/>
        <v>2.6499999999999999E-2</v>
      </c>
      <c r="AM97" s="5010">
        <f t="shared" si="27"/>
        <v>2.6499999999999999E-2</v>
      </c>
      <c r="AN97" s="5010">
        <f t="shared" si="27"/>
        <v>2.6499999999999999E-2</v>
      </c>
      <c r="AO97" s="5010">
        <f t="shared" si="27"/>
        <v>2.6499999999999999E-2</v>
      </c>
      <c r="AP97" s="5010">
        <f t="shared" si="27"/>
        <v>2.6499999999999999E-2</v>
      </c>
      <c r="AQ97" s="5010">
        <f t="shared" si="27"/>
        <v>2.6499999999999999E-2</v>
      </c>
      <c r="AR97" s="5010">
        <f t="shared" si="27"/>
        <v>2.6499999999999999E-2</v>
      </c>
      <c r="AS97" s="5010">
        <f t="shared" si="27"/>
        <v>2.6499999999999999E-2</v>
      </c>
      <c r="AT97" s="5010">
        <f t="shared" si="27"/>
        <v>2.6499999999999999E-2</v>
      </c>
      <c r="AU97" s="5010">
        <f t="shared" si="27"/>
        <v>2.6499999999999999E-2</v>
      </c>
      <c r="AV97" s="5010">
        <f t="shared" si="27"/>
        <v>2.6499999999999999E-2</v>
      </c>
      <c r="AW97" s="5010">
        <f t="shared" si="27"/>
        <v>2.6499999999999999E-2</v>
      </c>
      <c r="AX97" s="5010">
        <f t="shared" si="27"/>
        <v>2.6499999999999999E-2</v>
      </c>
      <c r="AY97" s="5010">
        <f t="shared" si="27"/>
        <v>2.6499999999999999E-2</v>
      </c>
      <c r="AZ97" s="5010">
        <f t="shared" si="27"/>
        <v>2.6499999999999999E-2</v>
      </c>
      <c r="BA97" s="5010">
        <f t="shared" si="30"/>
        <v>2.6499999999999999E-2</v>
      </c>
      <c r="BB97" s="5010">
        <f t="shared" si="30"/>
        <v>2.6499999999999999E-2</v>
      </c>
      <c r="BC97" s="5010">
        <f t="shared" si="30"/>
        <v>2.6499999999999999E-2</v>
      </c>
      <c r="BD97" s="5010">
        <f t="shared" si="30"/>
        <v>2.6499999999999999E-2</v>
      </c>
      <c r="BE97" s="5010">
        <f t="shared" si="30"/>
        <v>2.6499999999999999E-2</v>
      </c>
      <c r="BF97" s="5010">
        <f t="shared" si="30"/>
        <v>2.6499999999999999E-2</v>
      </c>
      <c r="BG97" s="5010">
        <f t="shared" si="30"/>
        <v>2.6499999999999999E-2</v>
      </c>
      <c r="BH97" s="5010">
        <f t="shared" si="30"/>
        <v>5.8499999999999996E-2</v>
      </c>
      <c r="BI97" s="5010">
        <f t="shared" si="30"/>
        <v>5.8499999999999996E-2</v>
      </c>
    </row>
    <row r="98" spans="1:61" ht="15" customHeight="1" outlineLevel="1" x14ac:dyDescent="0.2">
      <c r="A98" s="4930" t="s">
        <v>5946</v>
      </c>
      <c r="B98" s="4931" t="s">
        <v>5738</v>
      </c>
      <c r="C98" s="4986">
        <v>16.8</v>
      </c>
      <c r="D98" s="4986">
        <v>16.8</v>
      </c>
      <c r="E98" s="4946">
        <v>2.9870000000000001E-2</v>
      </c>
      <c r="F98" s="4931" t="s">
        <v>3474</v>
      </c>
      <c r="G98" s="4931" t="s">
        <v>5925</v>
      </c>
      <c r="H98" s="4931" t="s">
        <v>5947</v>
      </c>
      <c r="I98" s="4931" t="s">
        <v>3982</v>
      </c>
      <c r="J98" s="4931" t="s">
        <v>3984</v>
      </c>
      <c r="K98" s="4935">
        <v>54.2</v>
      </c>
      <c r="L98" s="4961">
        <v>6.03</v>
      </c>
      <c r="M98" s="4947">
        <v>207.58</v>
      </c>
      <c r="N98" s="4931" t="s">
        <v>5721</v>
      </c>
      <c r="O98" s="5010">
        <f t="shared" si="23"/>
        <v>6.0299999999999999E-2</v>
      </c>
      <c r="P98" s="4910" t="str">
        <f t="shared" si="24"/>
        <v>11</v>
      </c>
      <c r="Q98" s="4910" t="str">
        <f t="shared" si="25"/>
        <v>2063</v>
      </c>
      <c r="R98" s="5009">
        <f t="shared" si="26"/>
        <v>59841</v>
      </c>
      <c r="U98" s="5010">
        <f t="shared" si="22"/>
        <v>2.9870000000000001E-2</v>
      </c>
      <c r="V98" s="5010">
        <f t="shared" si="28"/>
        <v>2.9870000000000001E-2</v>
      </c>
      <c r="W98" s="5010">
        <f t="shared" si="28"/>
        <v>2.9870000000000001E-2</v>
      </c>
      <c r="X98" s="5010">
        <f t="shared" si="28"/>
        <v>2.9870000000000001E-2</v>
      </c>
      <c r="Y98" s="5010">
        <f t="shared" si="28"/>
        <v>2.9870000000000001E-2</v>
      </c>
      <c r="Z98" s="5010">
        <f t="shared" si="28"/>
        <v>2.9870000000000001E-2</v>
      </c>
      <c r="AA98" s="5010">
        <f t="shared" si="28"/>
        <v>2.9870000000000001E-2</v>
      </c>
      <c r="AB98" s="5010">
        <f t="shared" si="28"/>
        <v>2.9870000000000001E-2</v>
      </c>
      <c r="AC98" s="5010">
        <f t="shared" si="28"/>
        <v>2.9870000000000001E-2</v>
      </c>
      <c r="AD98" s="5010">
        <f t="shared" si="28"/>
        <v>2.9870000000000001E-2</v>
      </c>
      <c r="AE98" s="5010">
        <f t="shared" si="28"/>
        <v>2.9870000000000001E-2</v>
      </c>
      <c r="AF98" s="5010">
        <f t="shared" si="28"/>
        <v>2.9870000000000001E-2</v>
      </c>
      <c r="AG98" s="5010">
        <f t="shared" si="28"/>
        <v>2.9870000000000001E-2</v>
      </c>
      <c r="AH98" s="5010">
        <f t="shared" si="28"/>
        <v>2.9870000000000001E-2</v>
      </c>
      <c r="AI98" s="5010">
        <f t="shared" si="28"/>
        <v>2.9870000000000001E-2</v>
      </c>
      <c r="AJ98" s="5010">
        <f t="shared" si="28"/>
        <v>2.9870000000000001E-2</v>
      </c>
      <c r="AK98" s="5010">
        <f t="shared" si="28"/>
        <v>2.9870000000000001E-2</v>
      </c>
      <c r="AL98" s="5010">
        <f t="shared" si="27"/>
        <v>2.9870000000000001E-2</v>
      </c>
      <c r="AM98" s="5010">
        <f t="shared" si="27"/>
        <v>2.9870000000000001E-2</v>
      </c>
      <c r="AN98" s="5010">
        <f t="shared" si="27"/>
        <v>2.9870000000000001E-2</v>
      </c>
      <c r="AO98" s="5010">
        <f t="shared" si="27"/>
        <v>2.9870000000000001E-2</v>
      </c>
      <c r="AP98" s="5010">
        <f t="shared" si="27"/>
        <v>2.9870000000000001E-2</v>
      </c>
      <c r="AQ98" s="5010">
        <f t="shared" si="27"/>
        <v>2.9870000000000001E-2</v>
      </c>
      <c r="AR98" s="5010">
        <f t="shared" si="27"/>
        <v>2.9870000000000001E-2</v>
      </c>
      <c r="AS98" s="5010">
        <f t="shared" si="27"/>
        <v>2.9870000000000001E-2</v>
      </c>
      <c r="AT98" s="5010">
        <f t="shared" si="27"/>
        <v>2.9870000000000001E-2</v>
      </c>
      <c r="AU98" s="5010">
        <f t="shared" si="27"/>
        <v>2.9870000000000001E-2</v>
      </c>
      <c r="AV98" s="5010">
        <f t="shared" si="27"/>
        <v>2.9870000000000001E-2</v>
      </c>
      <c r="AW98" s="5010">
        <f t="shared" si="27"/>
        <v>2.9870000000000001E-2</v>
      </c>
      <c r="AX98" s="5010">
        <f t="shared" si="27"/>
        <v>2.9870000000000001E-2</v>
      </c>
      <c r="AY98" s="5010">
        <f t="shared" si="27"/>
        <v>2.9870000000000001E-2</v>
      </c>
      <c r="AZ98" s="5010">
        <f t="shared" si="27"/>
        <v>2.9870000000000001E-2</v>
      </c>
      <c r="BA98" s="5010">
        <f t="shared" si="30"/>
        <v>2.9870000000000001E-2</v>
      </c>
      <c r="BB98" s="5010">
        <f t="shared" si="30"/>
        <v>2.9870000000000001E-2</v>
      </c>
      <c r="BC98" s="5010">
        <f t="shared" si="30"/>
        <v>2.9870000000000001E-2</v>
      </c>
      <c r="BD98" s="5010">
        <f t="shared" si="30"/>
        <v>2.9870000000000001E-2</v>
      </c>
      <c r="BE98" s="5010">
        <f t="shared" si="30"/>
        <v>2.9870000000000001E-2</v>
      </c>
      <c r="BF98" s="5010">
        <f t="shared" si="30"/>
        <v>2.9870000000000001E-2</v>
      </c>
      <c r="BG98" s="5010">
        <f t="shared" si="30"/>
        <v>2.9870000000000001E-2</v>
      </c>
      <c r="BH98" s="5010">
        <f t="shared" si="30"/>
        <v>2.9870000000000001E-2</v>
      </c>
      <c r="BI98" s="5010">
        <f t="shared" si="30"/>
        <v>6.0299999999999999E-2</v>
      </c>
    </row>
    <row r="99" spans="1:61" ht="15" customHeight="1" outlineLevel="1" x14ac:dyDescent="0.2">
      <c r="A99" s="4917" t="s">
        <v>5948</v>
      </c>
      <c r="B99" s="4912" t="s">
        <v>5738</v>
      </c>
      <c r="C99" s="4922">
        <v>3983.2</v>
      </c>
      <c r="D99" s="4922">
        <v>3983.2</v>
      </c>
      <c r="E99" s="4926">
        <v>2.9870000000000001E-2</v>
      </c>
      <c r="F99" s="4912" t="s">
        <v>3474</v>
      </c>
      <c r="G99" s="4912" t="s">
        <v>5930</v>
      </c>
      <c r="H99" s="4912" t="s">
        <v>5947</v>
      </c>
      <c r="I99" s="4912" t="s">
        <v>3982</v>
      </c>
      <c r="J99" s="4912" t="s">
        <v>3984</v>
      </c>
      <c r="K99" s="4954">
        <v>54.2</v>
      </c>
      <c r="L99" s="4982">
        <v>6.03</v>
      </c>
      <c r="M99" s="4958">
        <v>207.58</v>
      </c>
      <c r="N99" s="4912" t="s">
        <v>5721</v>
      </c>
      <c r="O99" s="5010">
        <f t="shared" si="23"/>
        <v>6.0299999999999999E-2</v>
      </c>
      <c r="P99" s="4910" t="str">
        <f t="shared" si="24"/>
        <v>11</v>
      </c>
      <c r="Q99" s="4910" t="str">
        <f t="shared" si="25"/>
        <v>2063</v>
      </c>
      <c r="R99" s="5009">
        <f t="shared" si="26"/>
        <v>59841</v>
      </c>
      <c r="U99" s="5010">
        <f t="shared" si="22"/>
        <v>2.9870000000000001E-2</v>
      </c>
      <c r="V99" s="5010">
        <f t="shared" si="28"/>
        <v>2.9870000000000001E-2</v>
      </c>
      <c r="W99" s="5010">
        <f t="shared" si="28"/>
        <v>2.9870000000000001E-2</v>
      </c>
      <c r="X99" s="5010">
        <f t="shared" si="28"/>
        <v>2.9870000000000001E-2</v>
      </c>
      <c r="Y99" s="5010">
        <f t="shared" si="28"/>
        <v>2.9870000000000001E-2</v>
      </c>
      <c r="Z99" s="5010">
        <f t="shared" si="28"/>
        <v>2.9870000000000001E-2</v>
      </c>
      <c r="AA99" s="5010">
        <f t="shared" si="28"/>
        <v>2.9870000000000001E-2</v>
      </c>
      <c r="AB99" s="5010">
        <f t="shared" si="28"/>
        <v>2.9870000000000001E-2</v>
      </c>
      <c r="AC99" s="5010">
        <f t="shared" si="28"/>
        <v>2.9870000000000001E-2</v>
      </c>
      <c r="AD99" s="5010">
        <f t="shared" si="28"/>
        <v>2.9870000000000001E-2</v>
      </c>
      <c r="AE99" s="5010">
        <f t="shared" si="28"/>
        <v>2.9870000000000001E-2</v>
      </c>
      <c r="AF99" s="5010">
        <f t="shared" si="28"/>
        <v>2.9870000000000001E-2</v>
      </c>
      <c r="AG99" s="5010">
        <f t="shared" si="28"/>
        <v>2.9870000000000001E-2</v>
      </c>
      <c r="AH99" s="5010">
        <f t="shared" si="28"/>
        <v>2.9870000000000001E-2</v>
      </c>
      <c r="AI99" s="5010">
        <f t="shared" si="28"/>
        <v>2.9870000000000001E-2</v>
      </c>
      <c r="AJ99" s="5010">
        <f t="shared" si="28"/>
        <v>2.9870000000000001E-2</v>
      </c>
      <c r="AK99" s="5010">
        <f t="shared" ref="AK99:AZ103" si="31">IF(AK$5&gt;$R99,$O99,$E99)</f>
        <v>2.9870000000000001E-2</v>
      </c>
      <c r="AL99" s="5010">
        <f t="shared" si="31"/>
        <v>2.9870000000000001E-2</v>
      </c>
      <c r="AM99" s="5010">
        <f t="shared" si="31"/>
        <v>2.9870000000000001E-2</v>
      </c>
      <c r="AN99" s="5010">
        <f t="shared" si="31"/>
        <v>2.9870000000000001E-2</v>
      </c>
      <c r="AO99" s="5010">
        <f t="shared" si="31"/>
        <v>2.9870000000000001E-2</v>
      </c>
      <c r="AP99" s="5010">
        <f t="shared" si="31"/>
        <v>2.9870000000000001E-2</v>
      </c>
      <c r="AQ99" s="5010">
        <f t="shared" si="31"/>
        <v>2.9870000000000001E-2</v>
      </c>
      <c r="AR99" s="5010">
        <f t="shared" si="31"/>
        <v>2.9870000000000001E-2</v>
      </c>
      <c r="AS99" s="5010">
        <f t="shared" si="31"/>
        <v>2.9870000000000001E-2</v>
      </c>
      <c r="AT99" s="5010">
        <f t="shared" si="31"/>
        <v>2.9870000000000001E-2</v>
      </c>
      <c r="AU99" s="5010">
        <f t="shared" si="31"/>
        <v>2.9870000000000001E-2</v>
      </c>
      <c r="AV99" s="5010">
        <f t="shared" si="31"/>
        <v>2.9870000000000001E-2</v>
      </c>
      <c r="AW99" s="5010">
        <f t="shared" si="31"/>
        <v>2.9870000000000001E-2</v>
      </c>
      <c r="AX99" s="5010">
        <f t="shared" si="31"/>
        <v>2.9870000000000001E-2</v>
      </c>
      <c r="AY99" s="5010">
        <f t="shared" si="31"/>
        <v>2.9870000000000001E-2</v>
      </c>
      <c r="AZ99" s="5010">
        <f t="shared" si="31"/>
        <v>2.9870000000000001E-2</v>
      </c>
      <c r="BA99" s="5010">
        <f t="shared" si="30"/>
        <v>2.9870000000000001E-2</v>
      </c>
      <c r="BB99" s="5010">
        <f t="shared" si="30"/>
        <v>2.9870000000000001E-2</v>
      </c>
      <c r="BC99" s="5010">
        <f t="shared" si="30"/>
        <v>2.9870000000000001E-2</v>
      </c>
      <c r="BD99" s="5010">
        <f t="shared" si="30"/>
        <v>2.9870000000000001E-2</v>
      </c>
      <c r="BE99" s="5010">
        <f t="shared" si="30"/>
        <v>2.9870000000000001E-2</v>
      </c>
      <c r="BF99" s="5010">
        <f t="shared" si="30"/>
        <v>2.9870000000000001E-2</v>
      </c>
      <c r="BG99" s="5010">
        <f t="shared" si="30"/>
        <v>2.9870000000000001E-2</v>
      </c>
      <c r="BH99" s="5010">
        <f t="shared" si="30"/>
        <v>2.9870000000000001E-2</v>
      </c>
      <c r="BI99" s="5010">
        <f t="shared" si="30"/>
        <v>6.0299999999999999E-2</v>
      </c>
    </row>
    <row r="100" spans="1:61" ht="15" customHeight="1" outlineLevel="1" x14ac:dyDescent="0.2">
      <c r="A100" s="4930" t="s">
        <v>5949</v>
      </c>
      <c r="B100" s="4931" t="s">
        <v>5738</v>
      </c>
      <c r="C100" s="4945">
        <v>1400</v>
      </c>
      <c r="D100" s="4945">
        <v>1400</v>
      </c>
      <c r="E100" s="4940">
        <v>5.5E-2</v>
      </c>
      <c r="F100" s="4931" t="s">
        <v>3474</v>
      </c>
      <c r="G100" s="4931" t="s">
        <v>5815</v>
      </c>
      <c r="H100" s="4931" t="s">
        <v>5950</v>
      </c>
      <c r="I100" s="4931" t="s">
        <v>3982</v>
      </c>
      <c r="J100" s="4931" t="s">
        <v>3984</v>
      </c>
      <c r="K100" s="4935">
        <v>88.9</v>
      </c>
      <c r="L100" s="4934">
        <v>6.26</v>
      </c>
      <c r="M100" s="4971">
        <v>222.26</v>
      </c>
      <c r="N100" s="4936"/>
      <c r="O100" s="5010">
        <f t="shared" si="23"/>
        <v>6.2600000000000003E-2</v>
      </c>
      <c r="P100" s="4910" t="str">
        <f t="shared" si="24"/>
        <v>05</v>
      </c>
      <c r="Q100" s="4910" t="str">
        <f t="shared" si="25"/>
        <v>2064</v>
      </c>
      <c r="R100" s="5009">
        <f t="shared" si="26"/>
        <v>60023</v>
      </c>
      <c r="U100" s="5010">
        <f t="shared" si="22"/>
        <v>5.5E-2</v>
      </c>
      <c r="V100" s="5010">
        <f t="shared" ref="V100:AK103" si="32">IF(V$5&gt;$R100,$O100,$E100)</f>
        <v>5.5E-2</v>
      </c>
      <c r="W100" s="5010">
        <f t="shared" si="32"/>
        <v>5.5E-2</v>
      </c>
      <c r="X100" s="5010">
        <f t="shared" si="32"/>
        <v>5.5E-2</v>
      </c>
      <c r="Y100" s="5010">
        <f t="shared" si="32"/>
        <v>5.5E-2</v>
      </c>
      <c r="Z100" s="5010">
        <f t="shared" si="32"/>
        <v>5.5E-2</v>
      </c>
      <c r="AA100" s="5010">
        <f t="shared" si="32"/>
        <v>5.5E-2</v>
      </c>
      <c r="AB100" s="5010">
        <f t="shared" si="32"/>
        <v>5.5E-2</v>
      </c>
      <c r="AC100" s="5010">
        <f t="shared" si="32"/>
        <v>5.5E-2</v>
      </c>
      <c r="AD100" s="5010">
        <f t="shared" si="32"/>
        <v>5.5E-2</v>
      </c>
      <c r="AE100" s="5010">
        <f t="shared" si="32"/>
        <v>5.5E-2</v>
      </c>
      <c r="AF100" s="5010">
        <f t="shared" si="32"/>
        <v>5.5E-2</v>
      </c>
      <c r="AG100" s="5010">
        <f t="shared" si="32"/>
        <v>5.5E-2</v>
      </c>
      <c r="AH100" s="5010">
        <f t="shared" si="32"/>
        <v>5.5E-2</v>
      </c>
      <c r="AI100" s="5010">
        <f t="shared" si="32"/>
        <v>5.5E-2</v>
      </c>
      <c r="AJ100" s="5010">
        <f t="shared" si="32"/>
        <v>5.5E-2</v>
      </c>
      <c r="AK100" s="5010">
        <f t="shared" si="32"/>
        <v>5.5E-2</v>
      </c>
      <c r="AL100" s="5010">
        <f t="shared" si="31"/>
        <v>5.5E-2</v>
      </c>
      <c r="AM100" s="5010">
        <f t="shared" si="31"/>
        <v>5.5E-2</v>
      </c>
      <c r="AN100" s="5010">
        <f t="shared" si="31"/>
        <v>5.5E-2</v>
      </c>
      <c r="AO100" s="5010">
        <f t="shared" si="31"/>
        <v>5.5E-2</v>
      </c>
      <c r="AP100" s="5010">
        <f t="shared" si="31"/>
        <v>5.5E-2</v>
      </c>
      <c r="AQ100" s="5010">
        <f t="shared" si="31"/>
        <v>5.5E-2</v>
      </c>
      <c r="AR100" s="5010">
        <f t="shared" si="31"/>
        <v>5.5E-2</v>
      </c>
      <c r="AS100" s="5010">
        <f t="shared" si="31"/>
        <v>5.5E-2</v>
      </c>
      <c r="AT100" s="5010">
        <f t="shared" si="31"/>
        <v>5.5E-2</v>
      </c>
      <c r="AU100" s="5010">
        <f t="shared" si="31"/>
        <v>5.5E-2</v>
      </c>
      <c r="AV100" s="5010">
        <f t="shared" si="31"/>
        <v>5.5E-2</v>
      </c>
      <c r="AW100" s="5010">
        <f t="shared" si="31"/>
        <v>5.5E-2</v>
      </c>
      <c r="AX100" s="5010">
        <f t="shared" si="31"/>
        <v>5.5E-2</v>
      </c>
      <c r="AY100" s="5010">
        <f t="shared" si="31"/>
        <v>5.5E-2</v>
      </c>
      <c r="AZ100" s="5010">
        <f t="shared" si="31"/>
        <v>5.5E-2</v>
      </c>
      <c r="BA100" s="5010">
        <f t="shared" si="30"/>
        <v>5.5E-2</v>
      </c>
      <c r="BB100" s="5010">
        <f t="shared" si="30"/>
        <v>5.5E-2</v>
      </c>
      <c r="BC100" s="5010">
        <f t="shared" si="30"/>
        <v>5.5E-2</v>
      </c>
      <c r="BD100" s="5010">
        <f t="shared" si="30"/>
        <v>5.5E-2</v>
      </c>
      <c r="BE100" s="5010">
        <f t="shared" si="30"/>
        <v>5.5E-2</v>
      </c>
      <c r="BF100" s="5010">
        <f t="shared" si="30"/>
        <v>5.5E-2</v>
      </c>
      <c r="BG100" s="5010">
        <f t="shared" si="30"/>
        <v>5.5E-2</v>
      </c>
      <c r="BH100" s="5010">
        <f t="shared" si="30"/>
        <v>5.5E-2</v>
      </c>
      <c r="BI100" s="5010">
        <f t="shared" si="30"/>
        <v>5.5E-2</v>
      </c>
    </row>
    <row r="101" spans="1:61" ht="15" customHeight="1" outlineLevel="1" x14ac:dyDescent="0.2">
      <c r="A101" s="4917" t="s">
        <v>5951</v>
      </c>
      <c r="B101" s="4912" t="s">
        <v>5767</v>
      </c>
      <c r="C101" s="4996">
        <v>0.1</v>
      </c>
      <c r="D101" s="4996">
        <v>0.1</v>
      </c>
      <c r="E101" s="4938">
        <v>7.9500000000000001E-2</v>
      </c>
      <c r="F101" s="4912" t="s">
        <v>3474</v>
      </c>
      <c r="G101" s="4912" t="s">
        <v>5768</v>
      </c>
      <c r="H101" s="4912" t="s">
        <v>5952</v>
      </c>
      <c r="I101" s="4912" t="s">
        <v>3982</v>
      </c>
      <c r="J101" s="4912" t="s">
        <v>3984</v>
      </c>
      <c r="K101" s="4958">
        <v>102.86</v>
      </c>
      <c r="L101" s="4928">
        <v>7.73</v>
      </c>
      <c r="M101" s="4973">
        <v>376.99</v>
      </c>
      <c r="N101" s="4913"/>
      <c r="O101" s="5010">
        <f t="shared" si="23"/>
        <v>7.7300000000000008E-2</v>
      </c>
      <c r="P101" s="4910" t="str">
        <f t="shared" si="24"/>
        <v>02</v>
      </c>
      <c r="Q101" s="4910" t="str">
        <f t="shared" si="25"/>
        <v>2097</v>
      </c>
      <c r="R101" s="5009">
        <f t="shared" si="26"/>
        <v>71987</v>
      </c>
      <c r="U101" s="5010">
        <f t="shared" si="22"/>
        <v>7.9500000000000001E-2</v>
      </c>
      <c r="V101" s="5010">
        <f t="shared" si="32"/>
        <v>7.9500000000000001E-2</v>
      </c>
      <c r="W101" s="5010">
        <f t="shared" si="32"/>
        <v>7.9500000000000001E-2</v>
      </c>
      <c r="X101" s="5010">
        <f t="shared" si="32"/>
        <v>7.9500000000000001E-2</v>
      </c>
      <c r="Y101" s="5010">
        <f t="shared" si="32"/>
        <v>7.9500000000000001E-2</v>
      </c>
      <c r="Z101" s="5010">
        <f t="shared" si="32"/>
        <v>7.9500000000000001E-2</v>
      </c>
      <c r="AA101" s="5010">
        <f t="shared" si="32"/>
        <v>7.9500000000000001E-2</v>
      </c>
      <c r="AB101" s="5010">
        <f t="shared" si="32"/>
        <v>7.9500000000000001E-2</v>
      </c>
      <c r="AC101" s="5010">
        <f t="shared" si="32"/>
        <v>7.9500000000000001E-2</v>
      </c>
      <c r="AD101" s="5010">
        <f t="shared" si="32"/>
        <v>7.9500000000000001E-2</v>
      </c>
      <c r="AE101" s="5010">
        <f t="shared" si="32"/>
        <v>7.9500000000000001E-2</v>
      </c>
      <c r="AF101" s="5010">
        <f t="shared" si="32"/>
        <v>7.9500000000000001E-2</v>
      </c>
      <c r="AG101" s="5010">
        <f t="shared" si="32"/>
        <v>7.9500000000000001E-2</v>
      </c>
      <c r="AH101" s="5010">
        <f t="shared" si="32"/>
        <v>7.9500000000000001E-2</v>
      </c>
      <c r="AI101" s="5010">
        <f t="shared" si="32"/>
        <v>7.9500000000000001E-2</v>
      </c>
      <c r="AJ101" s="5010">
        <f t="shared" si="32"/>
        <v>7.9500000000000001E-2</v>
      </c>
      <c r="AK101" s="5010">
        <f t="shared" si="32"/>
        <v>7.9500000000000001E-2</v>
      </c>
      <c r="AL101" s="5010">
        <f t="shared" si="31"/>
        <v>7.9500000000000001E-2</v>
      </c>
      <c r="AM101" s="5010">
        <f t="shared" si="31"/>
        <v>7.9500000000000001E-2</v>
      </c>
      <c r="AN101" s="5010">
        <f t="shared" si="31"/>
        <v>7.9500000000000001E-2</v>
      </c>
      <c r="AO101" s="5010">
        <f t="shared" si="31"/>
        <v>7.9500000000000001E-2</v>
      </c>
      <c r="AP101" s="5010">
        <f t="shared" si="31"/>
        <v>7.9500000000000001E-2</v>
      </c>
      <c r="AQ101" s="5010">
        <f t="shared" si="31"/>
        <v>7.9500000000000001E-2</v>
      </c>
      <c r="AR101" s="5010">
        <f t="shared" si="31"/>
        <v>7.9500000000000001E-2</v>
      </c>
      <c r="AS101" s="5010">
        <f t="shared" si="31"/>
        <v>7.9500000000000001E-2</v>
      </c>
      <c r="AT101" s="5010">
        <f t="shared" si="31"/>
        <v>7.9500000000000001E-2</v>
      </c>
      <c r="AU101" s="5010">
        <f t="shared" si="31"/>
        <v>7.9500000000000001E-2</v>
      </c>
      <c r="AV101" s="5010">
        <f t="shared" si="31"/>
        <v>7.9500000000000001E-2</v>
      </c>
      <c r="AW101" s="5010">
        <f t="shared" si="31"/>
        <v>7.9500000000000001E-2</v>
      </c>
      <c r="AX101" s="5010">
        <f t="shared" si="31"/>
        <v>7.9500000000000001E-2</v>
      </c>
      <c r="AY101" s="5010">
        <f t="shared" si="31"/>
        <v>7.9500000000000001E-2</v>
      </c>
      <c r="AZ101" s="5010">
        <f t="shared" si="31"/>
        <v>7.9500000000000001E-2</v>
      </c>
      <c r="BA101" s="5010">
        <f t="shared" si="30"/>
        <v>7.9500000000000001E-2</v>
      </c>
      <c r="BB101" s="5010">
        <f t="shared" si="30"/>
        <v>7.9500000000000001E-2</v>
      </c>
      <c r="BC101" s="5010">
        <f t="shared" si="30"/>
        <v>7.9500000000000001E-2</v>
      </c>
      <c r="BD101" s="5010">
        <f t="shared" si="30"/>
        <v>7.9500000000000001E-2</v>
      </c>
      <c r="BE101" s="5010">
        <f t="shared" si="30"/>
        <v>7.9500000000000001E-2</v>
      </c>
      <c r="BF101" s="5010">
        <f t="shared" si="30"/>
        <v>7.9500000000000001E-2</v>
      </c>
      <c r="BG101" s="5010">
        <f t="shared" si="30"/>
        <v>7.9500000000000001E-2</v>
      </c>
      <c r="BH101" s="5010">
        <f t="shared" si="30"/>
        <v>7.9500000000000001E-2</v>
      </c>
      <c r="BI101" s="5010">
        <f t="shared" si="30"/>
        <v>7.9500000000000001E-2</v>
      </c>
    </row>
    <row r="102" spans="1:61" ht="15" customHeight="1" outlineLevel="1" x14ac:dyDescent="0.2">
      <c r="A102" s="4997">
        <v>200300606</v>
      </c>
      <c r="B102" s="4931" t="s">
        <v>5953</v>
      </c>
      <c r="C102" s="4986">
        <v>61.5</v>
      </c>
      <c r="D102" s="4986">
        <v>61.5</v>
      </c>
      <c r="E102" s="4960">
        <v>0.02</v>
      </c>
      <c r="F102" s="4931" t="s">
        <v>3474</v>
      </c>
      <c r="G102" s="4931" t="s">
        <v>5954</v>
      </c>
      <c r="H102" s="4931" t="s">
        <v>5802</v>
      </c>
      <c r="I102" s="4931" t="s">
        <v>3982</v>
      </c>
      <c r="J102" s="4931" t="s">
        <v>4094</v>
      </c>
      <c r="K102" s="4974">
        <v>57</v>
      </c>
      <c r="L102" s="4934">
        <v>8.65</v>
      </c>
      <c r="M102" s="4998">
        <v>10000</v>
      </c>
      <c r="N102" s="4931" t="s">
        <v>5721</v>
      </c>
      <c r="O102" s="5010">
        <f t="shared" si="23"/>
        <v>8.6500000000000007E-2</v>
      </c>
      <c r="P102" s="4910" t="str">
        <f t="shared" si="24"/>
        <v>11</v>
      </c>
      <c r="Q102" s="4910" t="str">
        <f t="shared" si="25"/>
        <v>2029</v>
      </c>
      <c r="R102" s="5009">
        <f t="shared" si="26"/>
        <v>47423</v>
      </c>
      <c r="U102" s="5010">
        <f t="shared" si="22"/>
        <v>0.02</v>
      </c>
      <c r="V102" s="5010">
        <f t="shared" si="32"/>
        <v>0.02</v>
      </c>
      <c r="W102" s="5010">
        <f t="shared" si="32"/>
        <v>0.02</v>
      </c>
      <c r="X102" s="5010">
        <f t="shared" si="32"/>
        <v>0.02</v>
      </c>
      <c r="Y102" s="5010">
        <f t="shared" si="32"/>
        <v>0.02</v>
      </c>
      <c r="Z102" s="5010">
        <f t="shared" si="32"/>
        <v>0.02</v>
      </c>
      <c r="AA102" s="5010">
        <f t="shared" si="32"/>
        <v>8.6500000000000007E-2</v>
      </c>
      <c r="AB102" s="5010">
        <f t="shared" si="32"/>
        <v>8.6500000000000007E-2</v>
      </c>
      <c r="AC102" s="5010">
        <f t="shared" si="32"/>
        <v>8.6500000000000007E-2</v>
      </c>
      <c r="AD102" s="5010">
        <f t="shared" si="32"/>
        <v>8.6500000000000007E-2</v>
      </c>
      <c r="AE102" s="5010">
        <f t="shared" si="32"/>
        <v>8.6500000000000007E-2</v>
      </c>
      <c r="AF102" s="5010">
        <f t="shared" si="32"/>
        <v>8.6500000000000007E-2</v>
      </c>
      <c r="AG102" s="5010">
        <f t="shared" si="32"/>
        <v>8.6500000000000007E-2</v>
      </c>
      <c r="AH102" s="5010">
        <f t="shared" si="32"/>
        <v>8.6500000000000007E-2</v>
      </c>
      <c r="AI102" s="5010">
        <f t="shared" si="32"/>
        <v>8.6500000000000007E-2</v>
      </c>
      <c r="AJ102" s="5010">
        <f t="shared" si="32"/>
        <v>8.6500000000000007E-2</v>
      </c>
      <c r="AK102" s="5010">
        <f t="shared" si="32"/>
        <v>8.6500000000000007E-2</v>
      </c>
      <c r="AL102" s="5010">
        <f t="shared" si="31"/>
        <v>8.6500000000000007E-2</v>
      </c>
      <c r="AM102" s="5010">
        <f t="shared" si="31"/>
        <v>8.6500000000000007E-2</v>
      </c>
      <c r="AN102" s="5010">
        <f t="shared" si="31"/>
        <v>8.6500000000000007E-2</v>
      </c>
      <c r="AO102" s="5010">
        <f t="shared" si="31"/>
        <v>8.6500000000000007E-2</v>
      </c>
      <c r="AP102" s="5010">
        <f t="shared" si="31"/>
        <v>8.6500000000000007E-2</v>
      </c>
      <c r="AQ102" s="5010">
        <f t="shared" si="31"/>
        <v>8.6500000000000007E-2</v>
      </c>
      <c r="AR102" s="5010">
        <f t="shared" si="31"/>
        <v>8.6500000000000007E-2</v>
      </c>
      <c r="AS102" s="5010">
        <f t="shared" si="31"/>
        <v>8.6500000000000007E-2</v>
      </c>
      <c r="AT102" s="5010">
        <f t="shared" si="31"/>
        <v>8.6500000000000007E-2</v>
      </c>
      <c r="AU102" s="5010">
        <f t="shared" si="31"/>
        <v>8.6500000000000007E-2</v>
      </c>
      <c r="AV102" s="5010">
        <f t="shared" si="31"/>
        <v>8.6500000000000007E-2</v>
      </c>
      <c r="AW102" s="5010">
        <f t="shared" si="31"/>
        <v>8.6500000000000007E-2</v>
      </c>
      <c r="AX102" s="5010">
        <f t="shared" si="31"/>
        <v>8.6500000000000007E-2</v>
      </c>
      <c r="AY102" s="5010">
        <f t="shared" si="31"/>
        <v>8.6500000000000007E-2</v>
      </c>
      <c r="AZ102" s="5010">
        <f t="shared" si="31"/>
        <v>8.6500000000000007E-2</v>
      </c>
      <c r="BA102" s="5010">
        <f t="shared" si="30"/>
        <v>8.6500000000000007E-2</v>
      </c>
      <c r="BB102" s="5010">
        <f t="shared" si="30"/>
        <v>8.6500000000000007E-2</v>
      </c>
      <c r="BC102" s="5010">
        <f t="shared" si="30"/>
        <v>8.6500000000000007E-2</v>
      </c>
      <c r="BD102" s="5010">
        <f t="shared" si="30"/>
        <v>8.6500000000000007E-2</v>
      </c>
      <c r="BE102" s="5010">
        <f t="shared" si="30"/>
        <v>8.6500000000000007E-2</v>
      </c>
      <c r="BF102" s="5010">
        <f t="shared" si="30"/>
        <v>8.6500000000000007E-2</v>
      </c>
      <c r="BG102" s="5010">
        <f t="shared" si="30"/>
        <v>8.6500000000000007E-2</v>
      </c>
      <c r="BH102" s="5010">
        <f t="shared" si="30"/>
        <v>8.6500000000000007E-2</v>
      </c>
      <c r="BI102" s="5010">
        <f t="shared" si="30"/>
        <v>8.6500000000000007E-2</v>
      </c>
    </row>
    <row r="103" spans="1:61" ht="15" customHeight="1" outlineLevel="1" x14ac:dyDescent="0.2">
      <c r="A103" s="4999">
        <v>200300507</v>
      </c>
      <c r="B103" s="4912" t="s">
        <v>5953</v>
      </c>
      <c r="C103" s="4925">
        <v>137.9</v>
      </c>
      <c r="D103" s="4925">
        <v>137.9</v>
      </c>
      <c r="E103" s="4987">
        <v>0.02</v>
      </c>
      <c r="F103" s="4912" t="s">
        <v>3474</v>
      </c>
      <c r="G103" s="4912" t="s">
        <v>5955</v>
      </c>
      <c r="H103" s="4912" t="s">
        <v>5956</v>
      </c>
      <c r="I103" s="4912" t="s">
        <v>3982</v>
      </c>
      <c r="J103" s="4912" t="s">
        <v>4094</v>
      </c>
      <c r="K103" s="4954">
        <v>54.1</v>
      </c>
      <c r="L103" s="4928">
        <v>7.14</v>
      </c>
      <c r="M103" s="5000">
        <v>10000</v>
      </c>
      <c r="N103" s="4912" t="s">
        <v>5721</v>
      </c>
      <c r="O103" s="5010">
        <f t="shared" si="23"/>
        <v>7.1399999999999991E-2</v>
      </c>
      <c r="P103" s="4910" t="str">
        <f t="shared" si="24"/>
        <v>10</v>
      </c>
      <c r="Q103" s="4910" t="str">
        <f t="shared" si="25"/>
        <v>2029</v>
      </c>
      <c r="R103" s="5009">
        <f t="shared" si="26"/>
        <v>47392</v>
      </c>
      <c r="U103" s="5010">
        <f t="shared" si="22"/>
        <v>0.02</v>
      </c>
      <c r="V103" s="5010">
        <f t="shared" si="32"/>
        <v>0.02</v>
      </c>
      <c r="W103" s="5010">
        <f t="shared" si="32"/>
        <v>0.02</v>
      </c>
      <c r="X103" s="5010">
        <f t="shared" si="32"/>
        <v>0.02</v>
      </c>
      <c r="Y103" s="5010">
        <f t="shared" si="32"/>
        <v>0.02</v>
      </c>
      <c r="Z103" s="5010">
        <f t="shared" si="32"/>
        <v>0.02</v>
      </c>
      <c r="AA103" s="5010">
        <f t="shared" si="32"/>
        <v>7.1399999999999991E-2</v>
      </c>
      <c r="AB103" s="5010">
        <f t="shared" si="32"/>
        <v>7.1399999999999991E-2</v>
      </c>
      <c r="AC103" s="5010">
        <f t="shared" si="32"/>
        <v>7.1399999999999991E-2</v>
      </c>
      <c r="AD103" s="5010">
        <f t="shared" si="32"/>
        <v>7.1399999999999991E-2</v>
      </c>
      <c r="AE103" s="5010">
        <f t="shared" si="32"/>
        <v>7.1399999999999991E-2</v>
      </c>
      <c r="AF103" s="5010">
        <f t="shared" si="32"/>
        <v>7.1399999999999991E-2</v>
      </c>
      <c r="AG103" s="5010">
        <f t="shared" si="32"/>
        <v>7.1399999999999991E-2</v>
      </c>
      <c r="AH103" s="5010">
        <f t="shared" si="32"/>
        <v>7.1399999999999991E-2</v>
      </c>
      <c r="AI103" s="5010">
        <f t="shared" si="32"/>
        <v>7.1399999999999991E-2</v>
      </c>
      <c r="AJ103" s="5010">
        <f t="shared" si="32"/>
        <v>7.1399999999999991E-2</v>
      </c>
      <c r="AK103" s="5010">
        <f t="shared" si="32"/>
        <v>7.1399999999999991E-2</v>
      </c>
      <c r="AL103" s="5010">
        <f t="shared" si="31"/>
        <v>7.1399999999999991E-2</v>
      </c>
      <c r="AM103" s="5010">
        <f t="shared" si="31"/>
        <v>7.1399999999999991E-2</v>
      </c>
      <c r="AN103" s="5010">
        <f t="shared" si="31"/>
        <v>7.1399999999999991E-2</v>
      </c>
      <c r="AO103" s="5010">
        <f t="shared" si="31"/>
        <v>7.1399999999999991E-2</v>
      </c>
      <c r="AP103" s="5010">
        <f t="shared" si="31"/>
        <v>7.1399999999999991E-2</v>
      </c>
      <c r="AQ103" s="5010">
        <f t="shared" si="31"/>
        <v>7.1399999999999991E-2</v>
      </c>
      <c r="AR103" s="5010">
        <f t="shared" si="31"/>
        <v>7.1399999999999991E-2</v>
      </c>
      <c r="AS103" s="5010">
        <f t="shared" si="31"/>
        <v>7.1399999999999991E-2</v>
      </c>
      <c r="AT103" s="5010">
        <f t="shared" si="31"/>
        <v>7.1399999999999991E-2</v>
      </c>
      <c r="AU103" s="5010">
        <f t="shared" si="31"/>
        <v>7.1399999999999991E-2</v>
      </c>
      <c r="AV103" s="5010">
        <f t="shared" si="31"/>
        <v>7.1399999999999991E-2</v>
      </c>
      <c r="AW103" s="5010">
        <f t="shared" si="31"/>
        <v>7.1399999999999991E-2</v>
      </c>
      <c r="AX103" s="5010">
        <f t="shared" si="31"/>
        <v>7.1399999999999991E-2</v>
      </c>
      <c r="AY103" s="5010">
        <f t="shared" si="31"/>
        <v>7.1399999999999991E-2</v>
      </c>
      <c r="AZ103" s="5010">
        <f t="shared" si="31"/>
        <v>7.1399999999999991E-2</v>
      </c>
      <c r="BA103" s="5010">
        <f t="shared" si="30"/>
        <v>7.1399999999999991E-2</v>
      </c>
      <c r="BB103" s="5010">
        <f t="shared" si="30"/>
        <v>7.1399999999999991E-2</v>
      </c>
      <c r="BC103" s="5010">
        <f t="shared" si="30"/>
        <v>7.1399999999999991E-2</v>
      </c>
      <c r="BD103" s="5010">
        <f t="shared" si="30"/>
        <v>7.1399999999999991E-2</v>
      </c>
      <c r="BE103" s="5010">
        <f t="shared" si="30"/>
        <v>7.1399999999999991E-2</v>
      </c>
      <c r="BF103" s="5010">
        <f t="shared" si="30"/>
        <v>7.1399999999999991E-2</v>
      </c>
      <c r="BG103" s="5010">
        <f t="shared" si="30"/>
        <v>7.1399999999999991E-2</v>
      </c>
      <c r="BH103" s="5010">
        <f t="shared" si="30"/>
        <v>7.1399999999999991E-2</v>
      </c>
      <c r="BI103" s="5010">
        <f t="shared" si="30"/>
        <v>7.1399999999999991E-2</v>
      </c>
    </row>
    <row r="104" spans="1:61" ht="15" customHeight="1" x14ac:dyDescent="0.2">
      <c r="A104" s="4914" t="s">
        <v>198</v>
      </c>
      <c r="B104" s="4915"/>
      <c r="C104" s="5001">
        <v>-5098.3</v>
      </c>
      <c r="D104" s="5001">
        <v>-5098.3</v>
      </c>
      <c r="E104" s="4915"/>
      <c r="F104" s="4915"/>
      <c r="G104" s="4915"/>
      <c r="H104" s="4915"/>
      <c r="I104" s="4915"/>
      <c r="J104" s="4915"/>
      <c r="K104" s="4915"/>
      <c r="L104" s="4915"/>
      <c r="M104" s="4915"/>
      <c r="N104" s="4915"/>
      <c r="O104" s="4915"/>
      <c r="R104" s="5009"/>
    </row>
    <row r="105" spans="1:61" ht="15" customHeight="1" outlineLevel="1" x14ac:dyDescent="0.2">
      <c r="A105" s="4917" t="s">
        <v>3980</v>
      </c>
      <c r="B105" s="4912" t="s">
        <v>5957</v>
      </c>
      <c r="C105" s="5002">
        <v>-6200</v>
      </c>
      <c r="D105" s="5002">
        <v>-6200</v>
      </c>
      <c r="E105" s="4912" t="s">
        <v>3980</v>
      </c>
      <c r="F105" s="4912" t="s">
        <v>3980</v>
      </c>
      <c r="G105" s="4912" t="s">
        <v>3980</v>
      </c>
      <c r="H105" s="4912" t="s">
        <v>3980</v>
      </c>
      <c r="I105" s="4912" t="s">
        <v>3982</v>
      </c>
      <c r="J105" s="4912" t="s">
        <v>198</v>
      </c>
      <c r="K105" s="4912" t="s">
        <v>3980</v>
      </c>
      <c r="L105" s="4912" t="s">
        <v>3980</v>
      </c>
      <c r="M105" s="4912" t="s">
        <v>3980</v>
      </c>
      <c r="N105" s="4913"/>
      <c r="R105" s="5009"/>
      <c r="T105" s="4911" t="s">
        <v>5972</v>
      </c>
      <c r="U105" s="5010">
        <f t="shared" ref="U105:V105" si="33">SUMPRODUCT(U11:U103,$C$11:$C$103)/SUM($C$10,$C$12)</f>
        <v>3.6032862635254473E-2</v>
      </c>
      <c r="V105" s="5010">
        <f t="shared" si="33"/>
        <v>3.6513136595419382E-2</v>
      </c>
      <c r="W105" s="5010">
        <f t="shared" ref="W105:BI105" si="34">SUMPRODUCT(W11:W103,$C$11:$C$103)/SUM($C$10,$C$12)</f>
        <v>3.7428568760476941E-2</v>
      </c>
      <c r="X105" s="5010">
        <f t="shared" si="34"/>
        <v>3.8406133530806727E-2</v>
      </c>
      <c r="Y105" s="5010">
        <f t="shared" si="34"/>
        <v>3.9421108249460837E-2</v>
      </c>
      <c r="Z105" s="5010">
        <f t="shared" si="34"/>
        <v>4.0385698500302165E-2</v>
      </c>
      <c r="AA105" s="5010">
        <f t="shared" si="34"/>
        <v>4.1084636576381499E-2</v>
      </c>
      <c r="AB105" s="5010">
        <f t="shared" si="34"/>
        <v>4.2082124550778935E-2</v>
      </c>
      <c r="AC105" s="5010">
        <f t="shared" si="34"/>
        <v>4.332959470766095E-2</v>
      </c>
      <c r="AD105" s="5010">
        <f t="shared" si="34"/>
        <v>4.3799662355641512E-2</v>
      </c>
      <c r="AE105" s="5010">
        <f t="shared" si="34"/>
        <v>4.4138878560696225E-2</v>
      </c>
      <c r="AF105" s="5010">
        <f t="shared" si="34"/>
        <v>4.4301921030818939E-2</v>
      </c>
      <c r="AG105" s="5010">
        <f t="shared" si="34"/>
        <v>4.4390674224547559E-2</v>
      </c>
      <c r="AH105" s="5010">
        <f t="shared" si="34"/>
        <v>4.4991161594613943E-2</v>
      </c>
      <c r="AI105" s="5010">
        <f t="shared" si="34"/>
        <v>4.4936028636896622E-2</v>
      </c>
      <c r="AJ105" s="5010">
        <f t="shared" si="34"/>
        <v>4.5311276544436896E-2</v>
      </c>
      <c r="AK105" s="5010">
        <f t="shared" si="34"/>
        <v>4.566894095617087E-2</v>
      </c>
      <c r="AL105" s="5010">
        <f t="shared" si="34"/>
        <v>4.6270824047885677E-2</v>
      </c>
      <c r="AM105" s="5010">
        <f t="shared" si="34"/>
        <v>4.6283674625807784E-2</v>
      </c>
      <c r="AN105" s="5010">
        <f t="shared" si="34"/>
        <v>4.6380723068947458E-2</v>
      </c>
      <c r="AO105" s="5010">
        <f t="shared" si="34"/>
        <v>4.7124113097149943E-2</v>
      </c>
      <c r="AP105" s="5010">
        <f t="shared" si="34"/>
        <v>4.7187272625908383E-2</v>
      </c>
      <c r="AQ105" s="5010">
        <f t="shared" si="34"/>
        <v>4.730335808359399E-2</v>
      </c>
      <c r="AR105" s="5010">
        <f t="shared" si="34"/>
        <v>4.7671033498253947E-2</v>
      </c>
      <c r="AS105" s="5010">
        <f t="shared" si="34"/>
        <v>4.8263893019104352E-2</v>
      </c>
      <c r="AT105" s="5010">
        <f t="shared" si="34"/>
        <v>4.8719638704092634E-2</v>
      </c>
      <c r="AU105" s="5010">
        <f t="shared" si="34"/>
        <v>4.912597568651822E-2</v>
      </c>
      <c r="AV105" s="5010">
        <f t="shared" si="34"/>
        <v>4.9579370435769633E-2</v>
      </c>
      <c r="AW105" s="5010">
        <f t="shared" si="34"/>
        <v>5.1631722562595204E-2</v>
      </c>
      <c r="AX105" s="5010">
        <f t="shared" si="34"/>
        <v>5.2332482096430412E-2</v>
      </c>
      <c r="AY105" s="5010">
        <f t="shared" si="34"/>
        <v>5.2568984568066232E-2</v>
      </c>
      <c r="AZ105" s="5010">
        <f t="shared" si="34"/>
        <v>5.2568984568066232E-2</v>
      </c>
      <c r="BA105" s="5010">
        <f t="shared" si="34"/>
        <v>5.2568984568066232E-2</v>
      </c>
      <c r="BB105" s="5010">
        <f t="shared" si="34"/>
        <v>5.4386664034380389E-2</v>
      </c>
      <c r="BC105" s="5010">
        <f t="shared" si="34"/>
        <v>5.4386664034380389E-2</v>
      </c>
      <c r="BD105" s="5010">
        <f t="shared" si="34"/>
        <v>5.4497837520355322E-2</v>
      </c>
      <c r="BE105" s="5010">
        <f t="shared" si="34"/>
        <v>5.4497837520355322E-2</v>
      </c>
      <c r="BF105" s="5010">
        <f t="shared" si="34"/>
        <v>5.4497837520355322E-2</v>
      </c>
      <c r="BG105" s="5010">
        <f t="shared" si="34"/>
        <v>5.4497837520355322E-2</v>
      </c>
      <c r="BH105" s="5010">
        <f t="shared" si="34"/>
        <v>5.4888358406876787E-2</v>
      </c>
      <c r="BI105" s="5010">
        <f t="shared" si="34"/>
        <v>5.6076713464561605E-2</v>
      </c>
    </row>
    <row r="106" spans="1:61" ht="15" customHeight="1" outlineLevel="1" x14ac:dyDescent="0.2">
      <c r="A106" s="4930" t="s">
        <v>3980</v>
      </c>
      <c r="B106" s="4931" t="s">
        <v>5958</v>
      </c>
      <c r="C106" s="5003">
        <v>-698.3</v>
      </c>
      <c r="D106" s="5003">
        <v>-698.3</v>
      </c>
      <c r="E106" s="4931" t="s">
        <v>3980</v>
      </c>
      <c r="F106" s="4931" t="s">
        <v>3980</v>
      </c>
      <c r="G106" s="4931" t="s">
        <v>3980</v>
      </c>
      <c r="H106" s="4931" t="s">
        <v>3980</v>
      </c>
      <c r="I106" s="4931" t="s">
        <v>3982</v>
      </c>
      <c r="J106" s="4931" t="s">
        <v>198</v>
      </c>
      <c r="K106" s="4931" t="s">
        <v>3980</v>
      </c>
      <c r="L106" s="4931" t="s">
        <v>3980</v>
      </c>
      <c r="M106" s="4931" t="s">
        <v>3980</v>
      </c>
      <c r="N106" s="4936"/>
      <c r="R106" s="5009"/>
      <c r="T106" s="4910" t="s">
        <v>5973</v>
      </c>
      <c r="V106" s="5010">
        <f>V105-U105</f>
        <v>4.802739601649092E-4</v>
      </c>
      <c r="W106" s="5010">
        <f>W105-V105</f>
        <v>9.1543216505755864E-4</v>
      </c>
      <c r="X106" s="5010">
        <f t="shared" ref="X106:BI106" si="35">X105-W105</f>
        <v>9.7756477032978628E-4</v>
      </c>
      <c r="Y106" s="5010">
        <f t="shared" si="35"/>
        <v>1.0149747186541103E-3</v>
      </c>
      <c r="Z106" s="5010">
        <f t="shared" si="35"/>
        <v>9.6459025084132816E-4</v>
      </c>
      <c r="AA106" s="5010">
        <f t="shared" si="35"/>
        <v>6.9893807607933345E-4</v>
      </c>
      <c r="AB106" s="5010">
        <f t="shared" si="35"/>
        <v>9.9748797439743603E-4</v>
      </c>
      <c r="AC106" s="5010">
        <f t="shared" si="35"/>
        <v>1.2474701568820148E-3</v>
      </c>
      <c r="AD106" s="5010">
        <f t="shared" si="35"/>
        <v>4.7006764798056266E-4</v>
      </c>
      <c r="AE106" s="5010">
        <f t="shared" si="35"/>
        <v>3.3921620505471262E-4</v>
      </c>
      <c r="AF106" s="5010">
        <f t="shared" si="35"/>
        <v>1.6304247012271372E-4</v>
      </c>
      <c r="AG106" s="5010">
        <f t="shared" si="35"/>
        <v>8.8753193728620394E-5</v>
      </c>
      <c r="AH106" s="5010">
        <f t="shared" si="35"/>
        <v>6.0048737006638403E-4</v>
      </c>
      <c r="AI106" s="5010">
        <f t="shared" si="35"/>
        <v>-5.5132957717321518E-5</v>
      </c>
      <c r="AJ106" s="5010">
        <f t="shared" si="35"/>
        <v>3.7524790754027426E-4</v>
      </c>
      <c r="AK106" s="5010">
        <f t="shared" si="35"/>
        <v>3.576644117339739E-4</v>
      </c>
      <c r="AL106" s="5010">
        <f t="shared" si="35"/>
        <v>6.0188309171480686E-4</v>
      </c>
      <c r="AM106" s="5010">
        <f t="shared" si="35"/>
        <v>1.2850577922107753E-5</v>
      </c>
      <c r="AN106" s="5010">
        <f t="shared" si="35"/>
        <v>9.7048443139673146E-5</v>
      </c>
      <c r="AO106" s="5010">
        <f t="shared" si="35"/>
        <v>7.4339002820248551E-4</v>
      </c>
      <c r="AP106" s="5010">
        <f t="shared" si="35"/>
        <v>6.3159528758439942E-5</v>
      </c>
      <c r="AQ106" s="5010">
        <f t="shared" si="35"/>
        <v>1.1608545768560657E-4</v>
      </c>
      <c r="AR106" s="5010">
        <f t="shared" si="35"/>
        <v>3.6767541465995701E-4</v>
      </c>
      <c r="AS106" s="5010">
        <f t="shared" si="35"/>
        <v>5.9285952085040561E-4</v>
      </c>
      <c r="AT106" s="5010">
        <f t="shared" si="35"/>
        <v>4.5574568498828183E-4</v>
      </c>
      <c r="AU106" s="5010">
        <f t="shared" si="35"/>
        <v>4.0633698242558552E-4</v>
      </c>
      <c r="AV106" s="5010">
        <f t="shared" si="35"/>
        <v>4.5339474925141371E-4</v>
      </c>
      <c r="AW106" s="5010">
        <f t="shared" si="35"/>
        <v>2.0523521268255712E-3</v>
      </c>
      <c r="AX106" s="5010">
        <f t="shared" si="35"/>
        <v>7.0075953383520739E-4</v>
      </c>
      <c r="AY106" s="5010">
        <f t="shared" si="35"/>
        <v>2.3650247163582022E-4</v>
      </c>
      <c r="AZ106" s="5010">
        <f t="shared" si="35"/>
        <v>0</v>
      </c>
      <c r="BA106" s="5010">
        <f t="shared" si="35"/>
        <v>0</v>
      </c>
      <c r="BB106" s="5010">
        <f t="shared" si="35"/>
        <v>1.8176794663141566E-3</v>
      </c>
      <c r="BC106" s="5010">
        <f t="shared" si="35"/>
        <v>0</v>
      </c>
      <c r="BD106" s="5010">
        <f t="shared" si="35"/>
        <v>1.1117348597493304E-4</v>
      </c>
      <c r="BE106" s="5010">
        <f t="shared" si="35"/>
        <v>0</v>
      </c>
      <c r="BF106" s="5010">
        <f t="shared" si="35"/>
        <v>0</v>
      </c>
      <c r="BG106" s="5010">
        <f t="shared" si="35"/>
        <v>0</v>
      </c>
      <c r="BH106" s="5010">
        <f t="shared" si="35"/>
        <v>3.9052088652146572E-4</v>
      </c>
      <c r="BI106" s="5010">
        <f t="shared" si="35"/>
        <v>1.1883550576848173E-3</v>
      </c>
    </row>
    <row r="107" spans="1:61" ht="15" customHeight="1" outlineLevel="1" x14ac:dyDescent="0.2">
      <c r="A107" s="4917" t="s">
        <v>3980</v>
      </c>
      <c r="B107" s="4912" t="s">
        <v>5959</v>
      </c>
      <c r="C107" s="4953">
        <v>1800</v>
      </c>
      <c r="D107" s="4953">
        <v>1800</v>
      </c>
      <c r="E107" s="4912" t="s">
        <v>3980</v>
      </c>
      <c r="F107" s="4912" t="s">
        <v>3980</v>
      </c>
      <c r="G107" s="4912" t="s">
        <v>3980</v>
      </c>
      <c r="H107" s="4912" t="s">
        <v>3980</v>
      </c>
      <c r="I107" s="4912" t="s">
        <v>3982</v>
      </c>
      <c r="J107" s="4912" t="s">
        <v>198</v>
      </c>
      <c r="K107" s="4912" t="s">
        <v>3980</v>
      </c>
      <c r="L107" s="4912" t="s">
        <v>3980</v>
      </c>
      <c r="M107" s="4912" t="s">
        <v>3980</v>
      </c>
      <c r="N107" s="4913"/>
      <c r="R107" s="5009"/>
      <c r="V107" s="5010">
        <f>V105/U105-1</f>
        <v>1.332877615155148E-2</v>
      </c>
      <c r="W107" s="5010">
        <f>W105/V105-1</f>
        <v>2.5071309956220089E-2</v>
      </c>
      <c r="X107" s="5010">
        <f t="shared" ref="X107:BI107" si="36">X105/W105-1</f>
        <v>2.6118144580565827E-2</v>
      </c>
      <c r="Y107" s="5010">
        <f t="shared" si="36"/>
        <v>2.6427412117389304E-2</v>
      </c>
      <c r="Z107" s="5010">
        <f t="shared" si="36"/>
        <v>2.4468877047730375E-2</v>
      </c>
      <c r="AA107" s="5010">
        <f t="shared" si="36"/>
        <v>1.73065739119036E-2</v>
      </c>
      <c r="AB107" s="5010">
        <f t="shared" si="36"/>
        <v>2.4278855979241287E-2</v>
      </c>
      <c r="AC107" s="5010">
        <f t="shared" si="36"/>
        <v>2.9643706685406057E-2</v>
      </c>
      <c r="AD107" s="5010">
        <f t="shared" si="36"/>
        <v>1.0848650931356341E-2</v>
      </c>
      <c r="AE107" s="5010">
        <f t="shared" si="36"/>
        <v>7.7447219181820959E-3</v>
      </c>
      <c r="AF107" s="5010">
        <f t="shared" si="36"/>
        <v>3.6938516663604926E-3</v>
      </c>
      <c r="AG107" s="5010">
        <f t="shared" si="36"/>
        <v>2.0033712232676582E-3</v>
      </c>
      <c r="AH107" s="5010">
        <f t="shared" si="36"/>
        <v>1.3527331597372294E-2</v>
      </c>
      <c r="AI107" s="5010">
        <f t="shared" si="36"/>
        <v>-1.2254175212030871E-3</v>
      </c>
      <c r="AJ107" s="5010">
        <f t="shared" si="36"/>
        <v>8.3507136461133946E-3</v>
      </c>
      <c r="AK107" s="5010">
        <f t="shared" si="36"/>
        <v>7.8934966968589038E-3</v>
      </c>
      <c r="AL107" s="5010">
        <f t="shared" si="36"/>
        <v>1.3179265363136849E-2</v>
      </c>
      <c r="AM107" s="5010">
        <f t="shared" si="36"/>
        <v>2.7772528772795901E-4</v>
      </c>
      <c r="AN107" s="5010">
        <f t="shared" si="36"/>
        <v>2.0968180232940892E-3</v>
      </c>
      <c r="AO107" s="5010">
        <f t="shared" si="36"/>
        <v>1.6027995663142169E-2</v>
      </c>
      <c r="AP107" s="5010">
        <f t="shared" si="36"/>
        <v>1.3402804765414444E-3</v>
      </c>
      <c r="AQ107" s="5010">
        <f t="shared" si="36"/>
        <v>2.4601010235516529E-3</v>
      </c>
      <c r="AR107" s="5010">
        <f t="shared" si="36"/>
        <v>7.7727127535047735E-3</v>
      </c>
      <c r="AS107" s="5010">
        <f t="shared" si="36"/>
        <v>1.2436472997215731E-2</v>
      </c>
      <c r="AT107" s="5010">
        <f t="shared" si="36"/>
        <v>9.4427874852094362E-3</v>
      </c>
      <c r="AU107" s="5010">
        <f t="shared" si="36"/>
        <v>8.3403118995513115E-3</v>
      </c>
      <c r="AV107" s="5010">
        <f t="shared" si="36"/>
        <v>9.2292263495101778E-3</v>
      </c>
      <c r="AW107" s="5010">
        <f t="shared" si="36"/>
        <v>4.139528414311755E-2</v>
      </c>
      <c r="AX107" s="5010">
        <f t="shared" si="36"/>
        <v>1.3572267184881248E-2</v>
      </c>
      <c r="AY107" s="5010">
        <f t="shared" si="36"/>
        <v>4.5192290172675342E-3</v>
      </c>
      <c r="AZ107" s="5010">
        <f t="shared" si="36"/>
        <v>0</v>
      </c>
      <c r="BA107" s="5010">
        <f t="shared" si="36"/>
        <v>0</v>
      </c>
      <c r="BB107" s="5010">
        <f t="shared" si="36"/>
        <v>3.4577032089342152E-2</v>
      </c>
      <c r="BC107" s="5010">
        <f t="shared" si="36"/>
        <v>0</v>
      </c>
      <c r="BD107" s="5010">
        <f t="shared" si="36"/>
        <v>2.0441313683929874E-3</v>
      </c>
      <c r="BE107" s="5010">
        <f t="shared" si="36"/>
        <v>0</v>
      </c>
      <c r="BF107" s="5010">
        <f t="shared" si="36"/>
        <v>0</v>
      </c>
      <c r="BG107" s="5010">
        <f t="shared" si="36"/>
        <v>0</v>
      </c>
      <c r="BH107" s="5010">
        <f t="shared" si="36"/>
        <v>7.1658051821892332E-3</v>
      </c>
      <c r="BI107" s="5010">
        <f t="shared" si="36"/>
        <v>2.1650402602237939E-2</v>
      </c>
    </row>
    <row r="108" spans="1:61" ht="15" customHeight="1" x14ac:dyDescent="0.2">
      <c r="A108" s="5004"/>
      <c r="B108" s="4912" t="s">
        <v>5960</v>
      </c>
      <c r="C108" s="5005">
        <v>97329</v>
      </c>
      <c r="D108" s="5004"/>
      <c r="E108" s="5004"/>
      <c r="R108" s="5009"/>
    </row>
    <row r="109" spans="1:61" ht="15" customHeight="1" x14ac:dyDescent="0.2">
      <c r="A109" s="5006"/>
      <c r="B109" s="4931" t="s">
        <v>5961</v>
      </c>
      <c r="C109" s="5007">
        <v>-2978</v>
      </c>
      <c r="D109" s="5006"/>
      <c r="E109" s="5006"/>
      <c r="J109" s="4910" t="s">
        <v>5971</v>
      </c>
      <c r="O109" s="5010">
        <f>AVERAGE($O$13:$O$91,$O$93:$O$103)-AVERAGE($E$13:$E$91,$E$93:$E$103)</f>
        <v>1.6280387016229698E-2</v>
      </c>
      <c r="R109" s="5009"/>
    </row>
    <row r="110" spans="1:61" ht="15" customHeight="1" x14ac:dyDescent="0.2">
      <c r="A110" s="5004"/>
      <c r="B110" s="4912" t="s">
        <v>5962</v>
      </c>
      <c r="C110" s="5005">
        <v>94351</v>
      </c>
      <c r="D110" s="5004"/>
      <c r="E110" s="5004"/>
      <c r="R110" s="5009"/>
    </row>
    <row r="111" spans="1:61" ht="15" customHeight="1" x14ac:dyDescent="0.2">
      <c r="A111" s="5006"/>
      <c r="B111" s="4931" t="s">
        <v>5963</v>
      </c>
      <c r="C111" s="4988">
        <v>2978</v>
      </c>
      <c r="D111" s="5006"/>
      <c r="E111" s="5006"/>
      <c r="R111" s="5009"/>
    </row>
    <row r="112" spans="1:61" ht="15" customHeight="1" x14ac:dyDescent="0.2">
      <c r="A112" s="5004"/>
      <c r="B112" s="4912" t="s">
        <v>5964</v>
      </c>
      <c r="C112" s="5005">
        <v>97329</v>
      </c>
      <c r="D112" s="5005">
        <v>97329</v>
      </c>
      <c r="E112" s="5004"/>
      <c r="R112" s="5009"/>
    </row>
    <row r="113" spans="1:18" ht="15" customHeight="1" x14ac:dyDescent="0.2">
      <c r="A113" s="4910" t="s">
        <v>5965</v>
      </c>
      <c r="B113" s="4910" t="s">
        <v>5966</v>
      </c>
      <c r="R113" s="5009"/>
    </row>
    <row r="114" spans="1:18" ht="15" customHeight="1" x14ac:dyDescent="0.2">
      <c r="A114" s="5008" t="s">
        <v>5967</v>
      </c>
      <c r="R114" s="5009"/>
    </row>
    <row r="115" spans="1:18" ht="15" customHeight="1" x14ac:dyDescent="0.2">
      <c r="A115" s="5008" t="s">
        <v>5968</v>
      </c>
      <c r="R115" s="5009"/>
    </row>
  </sheetData>
  <pageMargins left="0.75" right="0.75" top="1" bottom="1" header="0.5" footer="0.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EB7965D22E64244B5056F8E0D7FEB82" ma:contentTypeVersion="7" ma:contentTypeDescription="Create a new document." ma:contentTypeScope="" ma:versionID="703ed3fabd1aaddf3bf8780a45221efc">
  <xsd:schema xmlns:xsd="http://www.w3.org/2001/XMLSchema" xmlns:xs="http://www.w3.org/2001/XMLSchema" xmlns:p="http://schemas.microsoft.com/office/2006/metadata/properties" xmlns:ns3="07244b2f-5336-454e-9f68-a92f2c492890" xmlns:ns4="427f7ba9-b20d-48df-810e-cf0ea856243f" targetNamespace="http://schemas.microsoft.com/office/2006/metadata/properties" ma:root="true" ma:fieldsID="56ef0883b23caae7344bc1060fecdad4" ns3:_="" ns4:_="">
    <xsd:import namespace="07244b2f-5336-454e-9f68-a92f2c492890"/>
    <xsd:import namespace="427f7ba9-b20d-48df-810e-cf0ea856243f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244b2f-5336-454e-9f68-a92f2c49289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7f7ba9-b20d-48df-810e-cf0ea856243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FdsFormulaCache xmlns="urn:fdsformulacache" version="2" timestamp="1719486049"><![CDATA[{"CMCSA-US^NOT_NA(FE_SEGMENT_DATA(NET_ADDS,MED,BUS,2022,,Y,'')[7])":-150.0,"CMCSA-US^NOT_NA(FE_SEGMENT_DATA(NET_ADDS,MED,BUS,2021,,Y,'')[2])":1362.0,"CMCSA-US^FE_ESTIMATE(PRODLINE_SALES_6,MEDIAN,QTR,+1,NOW,,,'')":796.0,"CMCSA-US^FE_ESTIMATE(EPS,MED,QTR,+2,NOW,,,'')":0.945,"CMCSA-US^FE_ESTIMATE(PRODLINE_SALES_15,MEDIAN,ANNUAL,2023,NOW,,,'')":20863.0,"CMCSA-US^FE_ESTIMATE(PRODLINE_SALES_5,MEDIAN,ANNUAL,2021,NOW,,,'')":23041.0,"CMCSA-US^FE_ESTIMATE(PRODLINE_SALES_7,MEDIAN,ANNUAL,2023,NOW,,,'')":10342.0,"CMCSA-US^NOT_NA(FE_SEGMENT_DATA(NET_ADDS,MED,BUS,+1,,Q,'')[6])":307.5,"CMCSA-US^NOT_NA(FE_SEGMENT_DATA(EBITDA,MED,BUS,2022,,Y,'')[13])":null,"CMCSA-US^NOT_NA(FE_SEGMENT_DATA(EBITDA,MED,BUS,2022,,Y,'')[8])":null,"CMCSA-US^FE_ESTIMATE(PRODLINE_SALES_4,MEDIAN,QTR,+1,NOW,,,'')":5364.5,"CMCSA-US^FE_ESTIMATE(PRODLINE_SALES_17,MEDIAN,ANNUAL,2022,NOW,,,'')":23897.0,"CMCSA-US^FE_ESTIMATE(PRODLINE_SALES_19,MEDIAN,QTR,+1,NOW,,,'')":2424.0,"CMCSA-US^NOT_NA(FE_SEGMENT_DATA(EBITDA,MED,BUS,2023,,Y,'')[3])":4082.5,"CMCSA-US^FE_ESTIMATE(PRODLINE_SALES_4,MEDIAN,ANNUAL,2023,NOW,,,'')":20163.5,"CMCSA-US^FE_ESTIMATE(PRODLINE_SALES_13,MEDIAN,ANNUAL,2021,NOW,,,'')":4601.0,"CMCSA-US^NOT_NA(FE_SEGMENT_DATA(EBITDA,MED,BUS,+1,,Q,'')[9])":596.0,"CMCSA-US^FE_ESTIMATE(FCF,MED,ANNUAL,2023,NOW,,,'')":16713.0,"CMCSA-US^FE_ESTIMATE(PRODLINE_SALES_7,MEDIAN,ANNUAL,2022,NOW,,,'')":9703.0,"CMCSA-US^FE_ESTIMATE(PRODLINE_SALES_1,MEDIAN,QTR,+1,NOW,,,'')":16555.5,"CMCSA-US^NOT_NA(FE_SEGMENT_DATA(NET_ADDS,MED,BUS,+1,,Q,'')[4])":-138.0,"CMCSA-US^FE_ESTIMATE(PRODLINE_SALES_13,MEDIAN,QTR,+1,NOW,,,'')":1643.0,"CMCSA-US^FE_ESTIMATE(EBITDA,MED,ANNUAL,2021,NOW,,,'')":34623.0,"CMCSA^FG_PRICE(42964)":40.27,"CMCSA^FE_ESTIMATE(FCFPS,MEAN,ANN,2017,42964,,,'')":2.0707693,"CMCSA-US^FE_ESTIMATE(PRODLINE_SALES_1,MEDIAN,ANNUAL,2021,NOW,,,'')":64252.0,"CMCSA-US^FE_ESTIMATE(SALES,MED,ANNUAL,2021,NOW,,,'')":115702.0,"CMCSA-US^NOT_NA(FE_SEGMENT_DATA(NET_ADDS,MED,BUS,2022,,Y,'')[4])":-565.5,"CMCSA-US^FE_ESTIMATE(PRODLINE_SALES_13,MEDIAN,ANNUAL,2023,NOW,,,'')":7672.0,"CMCSA-US^NOT_NA(FE_SEGMENT_DATA(NET_ADDS,MED,BUS,2022,,Y,'')[6])":1250.0,"CMCSA-US^FE_ESTIMATE(PRODLINE_SALES_8,MEDIAN,QTR,+1,NOW,,,'')":697.5,"CMCSA-US^FE_ESTIMATE(PRODLINE_SALES_19,MEDIAN,ANNUAL,2021,NOW,,,'')":9140.0,"CMCSA-US^NOT_NA(FE_SEGMENT_DATA(NET_ADDS,MED,BUS,2021,,Y,'')[6])":1161.0,"CMCSA-US^FE_ESTIMATE(FCF,MED,ANNUAL,2021,NOW,,,'')":14546.652,"CMCSA-US^NOT_NA(FE_SEGMENT_DATA(EBITDA,MED,BUS,2021,,Y,'')[9])":910.5,"CMCSA-US^FE_ESTIMATE(PRODLINE_SALES_16,MEDIAN,ANNUAL,2023,NOW,,,'')":3885.0,"CMCSA-US^NOT_NA(FE_SEGMENT_DATA(NET_ADDS,MED,BUS,2021,,Y,'')[7])":1142.0,"CMCSA-US^NOT_NA(FE_SEGMENT_DATA(EBITDA,MED,BUS,+1,,Q,'')[7])":null,"CMCSA-US^NOT_NA(FE_SEGMENT_DATA(NET_ADDS,MED,BUS,+1,,Q,'')[5])":143.0,"CMCSA-US^NOT_NA(FE_SEGMENT_DATA(NET_ADDS,MED,BUS,2021,,Y,'')[1])":-1716.0,"CMCSA-US^FE_ESTIMATE(EBITDA,MED,ANNUAL,2023,NOW,,,'')":39043.0,"CMCSA-US^NOT_NA(FE_SEGMENT_DATA(EBITDA,MED,BUS,2021,,Y,'')[0])":28062.0,"CMCSA-US^FE_ESTIMATE(PRODLINE_SALES_19,MEDIAN,ANNUAL,2022,NOW,,,'')":10030.0,"CMCSA-US^FE_ESTIMATE(PRODLINE_SALES_2,MEDIAN,QTR,+1,NOW,,,'')":8886.0,"CMCSA-US^FE_ESTIMATE(PRODLINE_SALES_4,MEDIAN,ANNUAL,2021,NOW,,,'')":22053.0,"CMCSA-US^FE_ESTIMATE(PRODLINE_SALES_15,MEDIAN,ANNUAL,2021,NOW,,,'')":20456.0,"CMCSA-US^FE_ESTIMATE(PRODLINE_SALES_5,MEDIAN,ANNUAL,2022,NOW,,,'')":24634.5,"CMCSA-US^FE_ESTIMATE(EBITDA,MED,QTR,+1,NOW,,,'')":9446.0,"CMCSA^P_DIV_YLD(42964)":1.7780938,"CMCSA^FE_ESTIMATE(FCFPS,MEAN,ANN,2018,42964,,,'')":2.3023076,"CHTR^FE_ESTIMATE(FCFPS,MEAN,ANN,2017,42964,,,'')":16.14875,"CHTR^FE_ESTIMATE(FCFPS,MEAN,ANN,2021,42964,,,'')":31.67,"CMCSA-US^NOT_NA(FE_SEGMENT_DATA(EBITDA,MED,BUS,2022,,Y,'')[9])":2625.5,"CMCSA-US^NOT_NA(FE_SEGMENT_DATA(EBITDA,MED,BUS,2023,,Y,'')[5])":null,"CMCSA-US^NOT_NA(FE_SEGMENT_DATA(EBITDA,MED,BUS,2023,,Y,'')[9])":-880.0,"CMCSA-US^FE_ESTIMATE(CAPEX,MED,ANNUAL,2021,NOW,,,'')":9114.0,"CMCSA-US^NOT_NA(FE_SEGMENT_DATA(NET_ADDS,MED,BUS,2022,,Y,'')[2])":896.0,"CMCSA-US^NOT_NA(FE_SEGMENT_DATA(EBITDA,MED,BUS,+1,,Q,'')[3])":1689.0,"CMCSA-US^FE_ESTIMATE(PRODLINE_SALES_2,MEDIAN,ANNUAL,2021,NOW,,,'')":33777.0,"CMCSA-US^FE_ESTIMATE(PRODLINE_SALES_9,MEDIAN,ANNUAL,2022,NOW,,,'')":1753.0,"CMCSA-US^NOT_NA(FE_SEGMENT_DATA(EBITDA,MED,BUS,+1,,Q,'')[8])":null,"CMCSA-US^FE_ESTIMATE(PRODLINE_SALES_16,MEDIAN,ANNUAL,2021,NOW,,,'')":2345.0,"CMCSA-US^NOT_NA(FE_SEGMENT_DATA(EBITDA,MED,BUS,+1,,Q,'')[10])":-200.0,"CMCSA-US^FE_ESTIMATE(PRODLINE_SALES_6,MEDIAN,ANNUAL,2021,NOW,,,'')":3428.0,"CMCSA-US^NOT_NA(FE_SEGMENT_DATA(EBITDA,MED,BUS,2021,,Y,'')[7])":5698.5,"CMCSA-US^NOT_NA(FE_SEGMENT_DATA(EBITDA,MED,BUS,+1,,Q,'')[13])":null,"CMCSA-US^FE_ESTIMATE(PRODLINE_SALES_7,MEDIAN,QTR,+1,NOW,,,'')":2381.0,"CMCSA-US^FE_ESTIMATE(PRODLINE_SALES_16,MEDIAN,QTR,+1,NOW,,,'')":747.0,"CMCSA-US^NOT_NA(FE_SEGMENT_DATA(NET_ADDS,MED,BUS,2023,,Y,'')[2])":930.0,"CMCSA-US^FE_ESTIMATE(EPS,MED,ANNUAL,2021,NOW,,,'')":3.1988623,"CMCSA-US^FE_ESTIMATE(EBITDA,MED,ANNUAL,2022,NOW,,,'')":37108.883,"CMCSA-US^NOT_NA(FE_SEGMENT_DATA(EBITDA,MED,BUS,2021,,Y,'')[6])":2341.0,"CMCSA-US^FE_ESTIMATE(EPS,MED,QTR,+5,NOW,,,'')":0.9584757,"CHTR^FG_PRICE(42964)":393.36,"CMCSA-US^FG_PRICE(0)":56.24,"CMCSA^FE_ESTIMATE(FCFPS,MEAN,ANN,2019,42964,,,'')":2.4985714,"CHTR^FE_ESTIMATE(FCFPS,MEAN,ANN,2018,42964,,,'')":20.39,"CMCSA-US^FE_ESTIMATE(SALES,MED,QTR,+3,NOW,,,'')":30138.5,"CMCSA-US^NOT_NA(FE_SEGMENT_DATA(EBITDA,MED,BUS,2021,,Y,'')[13])":1024.0,"CMCSA-US^FE_ESTIMATE(CAPEX,MEAN,QTR,+1,NOW,,,'')":2504.375,"CMCSA-US^NOT_NA(FE_SEGMENT_DATA(EBITDA,MED,BUS,2023,,Y,'')[11])":-1519.0,"CMCSA-US^NOT_NA(FE_SEGMENT_DATA(NET_ADDS,MED,BUS,2021,,Y,'')[5])":-510.5,"CMCSA-US^NOT_NA(FE_SEGMENT_DATA(EBITDA,MED,BUS,2021,,Y,'')[8])":4899.5,"CMCSA-US^NOT_NA(FE_SEGMENT_DATA(EBITDA,MED,BUS,+1,,Q,'')[6])":null,"CMCSA-US^FE_ESTIMATE(PRODLINE_SALES_9,MEDIAN,QTR,+1,NOW,,,'')":435.0,"CMCSA-US^FE_ESTIMATE(PRODLINE_SALES_8,MEDIAN,ANNUAL,2022,NOW,,,'')":3030.0,"CMCSA-US^FE_ESTIMATE(SALES,MED,QTR,+4,NOW,,,'')":31337.0,"CMCSA-US^NOT_NA(FE_SEGMENT_DATA(NET_ADDS,MED,BUS,+1,,Q,'')[7])":-69.0,"CMCSA-US^NOT_NA(FE_SEGMENT_DATA(EBITDA,MED,BUS,2022,,Y,'')[7])":null,"CMCSA-US^FE_ESTIMATE(PRODLINE_SALES_19,MEDIAN,ANNUAL,2023,NOW,,,'')":10356.0,"CMCSA-US^FE_ESTIMATE(SALES,MED,ANNUAL,2022,NOW,,,'')":122370.61,"CMCSA-US^NOT_NA(FE_SEGMENT_DATA(EBITDA,MED,BUS,+1,,Q,'')[11])":659.0,"CMCSA-US^FE_ESTIMATE(PRODLINE_SALES_7,MEDIAN,ANNUAL,2021,NOW,,,'')":8908.0,"CMCSA-US^FE_ESTIMATE(PRODLINE_SALES_9,MEDIAN,ANNUAL,2021,NOW,,,'')":1707.0,"CMCSA-US^FE_ESTIMATE(PRODLINE_SALES_1,MEDIAN,ANNUAL,2023,NOW,,,'')":68052.0,"CMCSA-US^NOT_NA(FE_SEGMENT_DATA(EBITDA,MED,BUS,2022,,Y,'')[0])":29660.0,"CMCSA-US^FE_ESTIMATE(PRODLINE_SALES_4,MEDIAN,ANNUAL,2022,NOW,,,'')":21244.0,"CMCSA^FE_ESTIMATE(FCFPS,MEAN,ANN,2017,NOW,,,'')":2.0727272,"CHTR-US^FG_PRICE(0)":739.17,"CMCSA^FE_ESTIMATE(FCFPS,MEAN,ANN,2020,42964,,,'')":2.9125,"CHTR^FE_ESTIMATE(FCFPS,MEAN,ANN,2019,42964,,,'')":24.476,"CMCSA^FE_ESTIMATE(FCFPS,MEAN,ANN,2019,NOW,,,'')":2.894,"CHTR^FE_ESTIMATE(FCFPS,MEAN,ANN,2019,NOW,,,'')":19.295713,"CHTR^FE_ESTIMATE(FCFPS,MEAN,ANN,2018,NOW,,,'')":8.985,"CMCSA^FE_ESTIMATE(SALES,MEAN,ANN,2020,42964,,,'')":101111.25,"CHTR^FE_ESTIMATE(SALES,MEAN,ANNUAL,2018,NOW,,,'')":43634.0,"CMCSA-US^FE_ESTIMATE(EPS,MED,QTR,+4,NOW,,,'')":0.91,"ATUS-US^FE_VALUATION(EV_EBITDA,MEAN,ANN,2022,NOW,,,'')":7.50191,"SKY-GB^FE_ESTIMATE(EBITDA,MEDIAN,ANN,2019,NOW,,,'')":null,"SKY-GB^FE_ESTIMATE(EBIT,MEDIAN,ANN,2020,NOW,,,'')":null,"SKY-GB^FE_ESTIMATE(CAPEX,MEDIAN,ANN,2022,NOW,,,'')":null,"NFLX-US^FE_VALUATION(EV_EBITDA,MEAN,ANN,2024,NOW,,,'')":19.930973,"DISCA-US^FE_VALUATION(EV_EBITDA,MEAN,ANN,2023,NOW,,,'')":5.0755124,"VIAC-US^FE_VALUATION(EV_EBITDA,MEAN,ANN,2022,NOW,,,'')":7.6375694,"CMCSA-US^P_BETA_LOCIDX(0,-2AY)":0.79584944,"NFLX-US^FE_ESTIMATE(COS,MEAN,ANN,2017,NOW,,,'')":7659.799,"NFLX-US^FE_ESTIMATE(SALES,MEAN,ANNUAL,2023,NOW,,,'')":38948.38,"CMCSA-US^FE_ESTIMATE(EBITDA,MEAN,ANNUAL,2025,NOW,,,'')":44737.5,"AMCX^FE_ESTIMATE(EBITDA,MEAN,ANNUAL,2022,NOW,,,'')":681.71063,"FOXA-US^FE_VALUATION(EV_EBITDA,MEAN,ANN,2023,NOW,,,'')":6.4723616,"CMCSA-US^FE_ESTIMATE(SALES,MEAN,ANNUAL,2021,NOW,,,'')":116385.0,"DIS-US^FE_VALUATION(EV_EBITDA,MEAN,ANN,2023,NOW,,,'')":14.638602,"CMCSA-US^FE_ESTIMATE(SALES,MEAN,ANNUAL,2025,NOW,,,'')":133237.8,"CMCSA-US^FE_ESTIMATE(EPS,MEAN,ANNUAL,2024,NOW,,,'')":4.7357836,"AMCX^RTP_MKT_CAP":1648.0065,"DIS-US^FE_VALUATION(EV_EBITDA,MEAN,ANN,2019,NOW,,,'')":17.452017,"EURUSD^EE_FX_ESTIMATE(MEAN,QUARTERLY,21/3C,NOW,,,'')":1.0691106,"DUMMY^AVG(P_EXCH_RATE(GBP,EUR,43374,43465))":1.12735548939394,"GBPEUR^EE_FX_ESTIMATE(MEAN,QUARTERLY,20/1C,NOW,,,'')":1.1786886,"DUMMY^AVG(P_EXCH_RATE(GBP,USD,43466,43555))":1.3021414125,"DUMMY^AVG(P_EXCH_RATE(GBP,USD,42736,42825))":1.23919166666667,"GBPEUR^EE_FX_ESTIMATE(MEAN,QUARTERLY,22/4C,NOW,,,'')":1.1389148,"DUMMY^AVG(P_EXCH_RATE(GBP,USD,43282,43373))":1.30362878636364,"CMCSA-US^FE_ESTIMATE(EPS,MEAN,ANNUAL,2021,NOW,,,'')":3.23,"ATUS-US^FE_VALUATION(EV_EBITDA,MEAN,ANN,2021,NOW,,,'')":7.735021,"CBS-US^FE_VALUATION(EV_EBITDA,MEAN,ANN,2024,NOW,,,'')":null,"CMCSA-US^FE_ESTIMATE(EBITDA,MEAN,ANNUAL,2024,NOW,,,'')":42343.184,"CMCSA-US^FE_ESTIMATE(CAPEX,MEAN,ANNUAL,2025,NOW,,,'')":11281.6,"GBPUSD^EE_FX_ESTIMATE(MEAN,QUARTERLY,21/3C,NOW,,,'')":1.2365623,"GBPUSD^EE_FX_ESTIMATE(MED,ANNUAL,2022,NOW,,,'')":1.38,"CMCSA^FE_ESTIMATE(FCFPS,MEAN,ANN,2021,42964,,,'')":3.24,"CMCSA^FE_ESTIMATE(SALES,MEAN,ANN,2021,42964,,,'')":102776.5,"CMCSA^FE_ESTIMATE(SALES,MEAN,ANNUAL,2017,NOW,,,'')":84526.0,"CHTR^FE_ESTIMATE(SALES,MEAN,ANNUAL,2019,NOW,,,'')":45764.0,"ATUS-US^FE_VALUATION(EV_EBITDA,MEAN,ANN,2023,NOW,,,'')":7.200726,"SKY-GB^FE_ESTIMATE(SALES,MEDIAN,ANN,2018,NOW,,,'')":13585.0,"SKY-GB^FE_ESTIMATE(EBITDA,MEDIAN,ANN,2020,NOW,,,'')":null,"SKY-GB^FE_ESTIMATE(EBIT,MEDIAN,ANN,2021,NOW,,,'')":null,"NFLX-US^FE_VALUATION(EV_EBITDA,MEAN,ANN,2025,NOW,,,'')":16.124556,"CMCSA-US^FE_ESTIMATE(EPS,MEAN,ANNUAL,2025,NOW,,,'')":5.37,"DISCA-US^FE_VALUATION(EV_EBITDA,MEAN,ANN,2024,NOW,,,'')":5.4819775,"VIAC-US^FE_VALUATION(EV_EBITDA,MEAN,ANN,2023,NOW,,,'')":7.785276,"NFLX-US^FE_ACTUAL(ACTUAL,SALES,ANN,2011,,,,'')":3204.57,"NFLX-US^FE_ACTUAL(ACTUAL,SALES,ANN,2017,,,,'')":11692.7,"CMCSA-US^FE_ESTIMATE(CAPEX,MEAN,ANNUAL,2024,NOW,,,'')":11724.496,"CBS-US^FE_VALUATION(EV_EBITDA,MEAN,ANN,2019,NOW,,,'')":null,"CMCSA-US^FE_ESTIMATE(FCF,MEAN,ANNUAL,2025,NOW,,,'')":20834.0,"US10YY-TU1^FG_PRICE(0)":3.853,"VIAC^FE_ESTIMATE(EBITDA,MEAN,ANNUAL,2022,NOW,,,'')":3990.6716,"VIAC^FE_ESTIMATE(FCF,MEAN,ANNUAL,2022,NOW,,,'')":765.778,"CMCSA-US^FE_ESTIMATE(SALES,MEAN,ANNUAL,2024,NOW,,,'')":130725.336,"DIS-US^FE_VALUATION(EV_EBITDA,MEAN,ANN,2022,NOW,,,'')":17.415173,"20030NCA^FG_YIELD(0,0)":4.80104334822928,"EURUSD^EE_FX_ESTIMATE(MEAN,QUARTERLY,21/4C,NOW,,,'')":1.0815687,"DUMMY^AVG(P_EXCH_RATE(EUR,USD,43101,43190))":1.22872033846154,"DUMMY^AVG(P_EXCH_RATE(EUR,USD,43009,43100))":1.17758043181818,"GBPEUR^EE_FX_ESTIMATE(MEAN,QUARTERLY,21/2C,NOW,,,'')":1.1679665,"DUMMY^AVG(P_EXCH_RATE(GBP,USD,43374,43465))":1.28648029545455,"DUMMY^AVG(P_EXCH_RATE(GBP,EUR,43191,43281))":1.14167158030303,"EURUSD^EE_FX_ESTIMATE(MEAN,QUARTERLY,20/2C,NOW,,,'')":1.0462291,"GBPUSD^EE_FX_ESTIMATE(MEAN,QUARTERLY,20/1C,NOW,,,'')":1.2415385,"GBPEUR^EE_FX_ESTIMATE(MEAN,QUARTERLY,23/2C,NOW,,,'')":1.13607,"EURUSD^EE_FX_ESTIMATE(MED,ANNUAL,2022,NOW,,,'')":1.17,"GBPUSD^EE_FX_ESTIMATE(MEAN,QUARTERLY,21/4C,NOW,,,'')":1.2342681,"GBPUSD^EE_FX_ESTIMATE(MEAN,QUARTERLY,22/1C,NOW,,,'')":1.2278807,"GBPUSD^EE_FX_ESTIMATE(MEAN,QUARTERLY,21/1C,NOW,,,'')":1.2278807,"DUMMY^AVG(P_EXCH_RATE(GBP,EUR,42826,42916))":1.16282453333333,"GBPEUR^EE_FX_ESTIMATE(MEAN,QUARTERLY,20/4C,NOW,,,'')":1.1597258,"DUMMY^AVG(P_EXCH_RATE(GBP,EUR,43282,43373))":1.12062761666667,"CHTR-US^FE_VALUATION(EV_EBITDA,MEAN,ANN,2023,NOW,,,'')":9.991125,"SKY-GB^FE_ESTIMATE(CAPEX,MEDIAN,ANN,2021,NOW,,,'')":null,"NFLX-US^FE_ACTUAL(ACTUAL,SALES,ANN,2016,,,,'')":8830.66,"DIS-US^FE_VALUATION(EV_EBITDA,MEAN,ANN,2021,NOW,,,'')":31.371145,"DUMMY^AVG(P_EXCH_RATE(GBP,EUR,42644,42735))":1.15227278484849,"DUMMY^AVG(P_EXCH_RATE(GBP,USD,42552,42643))":1.3127658969697,"EURUSD^EE_FX_ESTIMATE(MEAN,QUARTERLY,20/1C,NOW,,,'')":1.0559899,"CHTR^FE_ESTIMATE(FCFPS,MEAN,ANN,2020,NOW,,,'')":30.35,"CHTR^FE_ESTIMATE(SALES,MEAN,ANN,2017,42964,,,'')":41669.215,"CMCSA^FE_ESTIMATE(SALES,MEAN,ANNUAL,2018,NOW,,,'')":94507.0,"CMCSA-US^FE_ESTIMATE(EBITDA,MED,QTR,+5,NOW,,,'')":9692.0,"CMCSA-US^FE_ESTIMATE(PRODLINE_SALES_17,MEDIAN,ANNUAL,2021,NOW,,,'')":22747.0,"CHTR-US^FE_VALUATION(EV_EBITDA,MEAN,ANN,2019,NOW,,,'')":12.546043,"SKY-GB^FE_ESTIMATE(SALES,MEDIAN,ANN,2019,NOW,,,'')":null,"SKY-GB^FE_ESTIMATE(EBIT,MEDIAN,ANN,2022,NOW,,,'')":null,"NFLX-US^FE_VALUATION(EV_EBITDA,MEAN,ANN,2019,NOW,,,'')":86.11213,"DIS-US^FE_VALUATION(EV_EBITDA,MEAN,ANN,2025,NOW,,,'')":11.678393,"VIAC-US^FE_VALUATION(EV_EBITDA,MEAN,ANN,2024,NOW,,,'')":7.2141795,"CMCSA-US^FE_ESTIMATE(FCF,MEAN,ANNUAL,2023,NOW,,,'')":16101.607,"NFLX-US^FE_ACTUAL(ACTUAL,SALES,ANN,2012,,,,'')":3609.28,"NFLX-US^FE_ESTIMATE(SALES,MEAN,ANNUAL,2018,NOW,,,'')":15794.3,"DIS^FE_ESTIMATE(EBITDA,MEAN,ANNUAL,2022,NOW,,,'')":16109.237,"DIS-US^FE_VALUATION(EV_EBITDA,MEAN,ANN,2020,NOW,,,'')":29.342484,"CMCSA-US^FE_ESTIMATE(EPS,MEAN,ANNUAL,2022,NOW,,,'')":3.5487556,"FOXA-US^FE_VALUATION(EV_EBITDA,MEAN,ANN,2022,NOW,,,'')":7.812405,"FOXA^FE_ESTIMATE(CAPEX,MEAN,ANNUAL,2022,NOW,,,'')":299.93637,"DISCA^FF_ENTRPR_VAL_DAILY(0,,,,,\"DIL\")":30429.16,"AMCX^FF_ENTRPR_VAL_DAILY(0,,,,,\"DIL\")":4159.45971,"CMCSA-US^FE_ESTIMATE(EBITDA,MEAN,ANNUAL,2023,NOW,,,'')":39144.527,"DIS-US^FE_VALUATION(EV_EBITDA,MEAN,ANN,2024,NOW,,,'')":12.884077,"DUMMY^AVG(P_EXCH_RATE(GBP,USD,43009,43100))":1.32715833787879,"DUMMY^AVG(P_EXCH_RATE(GBP,EUR,42736,42825))":1.16296997272727,"DUMMY^AVG(P_EXCH_RATE(EUR,USD,42370,42460))":1.10272660153846,"GBPEUR^EE_FX_ESTIMATE(MEAN,QUARTERLY,20/2C,NOW,,,'')":1.1679665,"GBPEUR^EE_FX_ESTIMATE(MEAN,QUARTERLY,22/3C,NOW,,,'')":1.1304494,"DUMMY^AVG(P_EXCH_RATE(EUR,USD,42917,43008))":1.17449393333333,"GBPUSD^EE_FX_ESTIMATE(MEAN,QUARTERLY,22/4C,NOW,,,'')":1.2342681,"GBPEUR^EE_FX_ESTIMATE(MEAN,QUARTERLY,22/1C,NOW,,,'')":1.1511432,"VIAC^RTP_MKT_CAP":22005.371,"CMCSA^FE_ESTIMATE(SALES,MEAN,ANN,2019,42964,,,'')":94296.414,"NFLX-US^FE_ESTIMATE(SALES,MEAN,ANNUAL,2022,NOW,,,'')":33972.297,"DUMMY^AVG(P_EXCH_RATE(GBP,USD,42461,42551))":1.43505000307692,"DUMMY^AVG(P_EXCH_RATE(EUR,USD,42736,42825))":1.06556907575758,"CHTR^FE_ESTIMATE(FCFPS,MEAN,ANN,2020,42964,,,'')":30.025,"CHTR^FE_ESTIMATE(FCFPS,MEAN,ANN,2021,NOW,,,'')":38.525455,"CMCSA^FE_ESTIMATE(SALES,MEAN,ANNUAL,2019,NOW,,,'')":108942.0,"CHTR^FE_ESTIMATE(SALES,MEAN,ANNUAL,2020,NOW,,,'')":48097.0,"CMCSA-US^FE_ESTIMATE(PRODLINE_SALES_5,MEDIAN,QTR,+1,NOW,,,'')":6134.0,"CMCSA-US^FE_ESTIMATE(FCF,MED,ANNUAL,2022,NOW,,,'')":15148.0,"SKY-GB^FE_ESTIMATE(SALES,MEDIAN,ANN,2020,NOW,,,'')":null,"SKY-GB^FE_ESTIMATE(EBITDA,MEDIAN,ANN,2021,NOW,,,'')":null,"SKY-GB^FE_ESTIMATE(CAPEX,MEDIAN,ANN,2018,NOW,,,'')":1185.0,"NFLX-US^FE_VALUATION(EV_EBITDA,MEAN,ANN,2020,NOW,,,'')":51.927326,"DISCA-US^FE_VALUATION(EV_EBITDA,MEAN,ANN,2019,NOW,,,'')":5.8823805,"DISCA-US^FE_VALUATION(EV_EBITDA,MEAN,ANN,2025,NOW,,,'')":5.601478,"VIAC-US^FE_VALUATION(EV_EBITDA,MEAN,ANN,2025,NOW,,,'')":7.328113,"NFLX-US^FE_ESTIMATE(SALES,MEAN,ANNUAL,2019,NOW,,,'')":20156.447,"CMCSA-US^FE_ESTIMATE(FCF,MEAN,ANNUAL,2024,NOW,,,'')":19354.426,"VIAC^FF_ENTRPR_VAL_DAILY(0,,,,,\"DIL\")":36139.7,"CBS-US^FE_VALUATION(EV_EBITDA,MEAN,ANN,2022,NOW,,,'')":null,"CMCSA-US^FE_ESTIMATE(CAPEX,MEAN,ANNUAL,2021,NOW,,,'')":9614.1875,"AMCX^FE_ESTIMATE(FCF,MEAN,ANNUAL,2022,NOW,,,'')":186.78,"FOXA-US^FE_VALUATION(EV_EBITDA,MEAN,ANN,2021,NOW,,,'')":7.8031983,"CMCSA-US^FE_ESTIMATE(CAPEX,MEAN,ANNUAL,2023,NOW,,,'')":11306.908,"DIS^RTP_MKT_CAP":243327.64,"DUMMY^AVG(P_EXCH_RATE(GBP,USD,43647,43738))":1.23281741515151,"GBPEUR^EE_FX_ESTIMATE(MEAN,QUARTERLY,19/4C,NOW,,,'')":1.1597258,"DUMMY^AVG(P_EXCH_RATE(EUR,USD,43282,43373))":1.16328712272727,"DUMMY^AVG(P_EXCH_RATE(EUR,USD,42644,42735))":1.07840956969697,"DUMMY^AVG(P_EXCH_RATE(GBP,USD,43556,43646))":1.28574539230769,"DUMMY^AVG(P_EXCH_RATE(GBP,EUR,43009,43100))":1.12703573787879,"GBPUSD^EE_FX_ESTIMATE(MEAN,QUARTERLY,20/3C,NOW,,,'')":1.2409613,"DUMMY^AVG(P_EXCH_RATE(GBP,USD,42370,42460))":1.43108615230769,"DUMMY^AVG(P_EXCH_RATE(EUR,USD,43466,43555))":1.1356283546875,"DUMMY^AVG(P_EXCH_RATE(GBP,EUR,43101,43190))":1.13239125230769,"DUMMY^AVG(P_EXCH_RATE(GBP,EUR,42461,42551))":1.27078313538461,"DUMMY^AVG(P_EXCH_RATE(GBP,EUR,42917,43008))":1.11423292575758,"DUMMY^AVG(P_EXCH_RATE(GBP,USD,43191,43281))":1.36104318181818,"EURUSD^EE_FX_ESTIMATE(MEAN,QUARTERLY,20/4C,NOW,,,'')":1.0815687,"CMCSA^FE_ESTIMATE(FCFPS,MEAN,ANN,2021,NOW,,,'')":3.1121428,"NFLX-US^FE_VALUATION(EV_EBITDA,MEAN,ANN,2023,NOW,,,'')":25.521442,"DISCA^FE_ESTIMATE(CAPEX,MEAN,ANNUAL,2022,NOW,,,'')":330.25345,"GBPUSD^EE_FX_ESTIMATE(MEAN,QUARTERLY,20/4C,NOW,,,'')":1.2342681,"DUMMY^AVG(P_EXCH_RATE(GBP,EUR,42370,42460))":1.29806463846154,"DUMMY^AVG(P_EXCH_RATE(EUR,USD,43556,43646))":1.12370259384615,"CMCSA^FE_ESTIMATE(FCFPS,MEAN,ANN,2018,NOW,,,'')":2.7671428,"CMCSA^FE_ESTIMATE(SALES,MEAN,ANN,2017,42964,,,'')":84727.055,"CHTR^FE_ESTIMATE(SALES,MEAN,ANN,2018,42964,,,'')":44045.023,"CMCSA^FE_ESTIMATE(SALES,MEAN,ANNUAL,2020,NOW,,,'')":103564.0,"CHTR^FE_ESTIMATE(SALES,MEAN,ANNUAL,2021,NOW,,,'')":51426.234,"ATUS-US^FE_VALUATION(EV_EBITDA,MEAN,ANN,2019,NOW,,,'')":7.509167,"CHTR-US^FE_VALUATION(EV_EBITDA,MEAN,ANN,2020,NOW,,,'')":11.7512455,"SKY-GB^FE_ESTIMATE(SALES,MEDIAN,ANN,2021,NOW,,,'')":null,"SKY-GB^FE_ESTIMATE(EBITDA,MEDIAN,ANN,2022,NOW,,,'')":null,"NFLX-US^FE_VALUATION(EV_EBITDA,MEAN,ANN,2021,NOW,,,'')":39.802814,"DISCA-US^FE_VALUATION(EV_EBITDA,MEAN,ANN,2020,NOW,,,'')":6.399003,"VIAC-US^FE_VALUATION(EV_EBITDA,MEAN,ANN,2019,NOW,,,'')":7.875732,"FOXA-US^FE_VALUATION(EV_EBITDA,MEAN,ANN,2025,NOW,,,'')":null,"NFLX-US^FE_ACTUAL(ACTUAL,SALES,ANN,2013,,,,'')":4374.56,"NFLX-US^FE_ESTIMATE(SALES,MEAN,ANNUAL,2020,NOW,,,'')":24996.057,"CMCSA-US^FE_ESTIMATE(EPS,MEAN,ANNUAL,2023,NOW,,,'')":3.9917846,"FOXA-US^FE_VALUATION(EV_EBITDA,MEAN,ANN,2020,NOW,,,'')":9.179189,"DIS^FF_ENTRPR_VAL_DAILY(0,,,,,\"DIL\")":297726.2,"CBS-US^FE_VALUATION(EV_EBITDA,MEAN,ANN,2020,NOW,,,'')":null,"DISCA^FE_ESTIMATE(FCF,MEAN,ANNUAL,2022,NOW,,,'')":2334.051,"CBS-US^FE_VALUATION(EV_EBITDA,MEAN,ANN,2023,NOW,,,'')":null,"CBS-US^FE_VALUATION(EV_EBITDA,MEAN,ANN,2021,NOW,,,'')":null,"DIS^FE_ESTIMATE(FCF,MEAN,ANNUAL,2022,NOW,,,'')":3597.1743,"DUMMY^AVG(P_EXCH_RATE(EUR,USD,42461,42551))":1.12925999076923,"DUMMY^AVG(P_EXCH_RATE(EUR,USD,43647,43738))":1.11192802727273,"GBPEUR^EE_FX_ESTIMATE(MEAN,QUARTERLY,20/3C,NOW,,,'')":1.1614562,"DUMMY^AVG(P_EXCH_RATE(GBP,USD,42917,43008))":1.30845833030303,"EURUSD^EE_FX_ESTIMATE(MEAN,QUARTERLY,21/1C,NOW,,,'')":1.0559899,"GBPEUR^EE_FX_ESTIMATE(MED,ANNUAL,2023,NOW,,,'')":1.1299796,"GBPEUR^EE_FX_ESTIMATE(MED,ANNUAL,2022,NOW,,,'')":1.1764706,"CMCSA-US^FE_ESTIMATE(CAPEX,MEAN,ANNUAL,2022,NOW,,,'')":10774.2295,"GBPEUR^EE_FX_ESTIMATE(MEAN,QUARTERLY,23/3C,NOW,,,'')":1.1356608,"CHTR^FE_ESTIMATE(SALES,MEAN,ANNUAL,2017,NOW,,,'')":41581.0,"SKY-GB^FE_ESTIMATE(EBITDA,MEDIAN,ANN,2018,NOW,,,'')":2349.0,"NFLX-US^FE_ESTIMATE(COS,MEAN,ANN,2016,NOW,,,'')":6029.9,"FOXA^FE_ESTIMATE(EBITDA,MEAN,ANNUAL,2022,NOW,,,'')":3034.2756,"GBPUSD^EE_FX_ESTIMATE(MEAN,QUARTERLY,19/4C,NOW,,,'')":1.2711743,"EURUSD^EE_FX_ESTIMATE(MEAN,QUARTERLY,20/3C,NOW,,,'')":1.0691106,"CMCSA^FE_ESTIMATE(SALES,MEAN,ANN,2018,42964,,,'')":90237.51,"CHTR^FE_ESTIMATE(SALES,MEAN,ANN,2019,42964,,,'')":46653.125,"ATUS-US^FE_VALUATION(EV_EBITDA,MEAN,ANN,2020,NOW,,,'')":7.6574373,"CHTR-US^FE_VALUATION(EV_EBITDA,MEAN,ANN,2021,NOW,,,'')":11.108299,"SKY-GB^FE_ESTIMATE(EBIT,MEDIAN,ANN,2018,NOW,,,'')":1544.775,"SKY-GB^FE_ESTIMATE(CAPEX,MEDIAN,ANN,2019,NOW,,,'')":null,"NFLX-US^FE_VALUATION(EV_EBITDA,MEAN,ANN,2022,NOW,,,'')":32.348736,"VIAC-US^FE_VALUATION(EV_EBITDA,MEAN,ANN,2020,NOW,,,'')":8.470267,"NFLX-US^FE_ESTIMATE(COS,MEAN,ANN,2015,NOW,,,'')":4591.4077,"NFLX-US^FE_ACTUAL(ACTUAL,SALES,ANN,2014,,,,'')":5504.65,"CMCSA-US^FE_ESTIMATE(SALES,MEAN,ANNUAL,2022,NOW,,,'')":122657.23,"FOXA^RTP_MKT_CAP":22155.816,"FOXA-US^FE_VALUATION(EV_EBITDA,MEAN,ANN,2024,NOW,,,'')":6.8334837,"DISCA^FE_ESTIMATE(EBITDA,MEAN,ANNUAL,2022,NOW,,,'')":4108.1514,"CMCSA-US^FE_ESTIMATE(SALES,MEAN,ANNUAL,2023,NOW,,,'')":125038.734,"DIS^FE_ESTIMATE(CAPEX,MEAN,ANNUAL,2022,NOW,,,'')":5850.84,"DISCA^RTP_MKT_CAP":12834.262,"CMCSA-US^FE_ESTIMATE(FCF,MEAN,ANNUAL,2022,NOW,,,'')":14996.945,"GBPEUR^EE_FX_ESTIMATE(MEAN,QUARTERLY,21/3C,NOW,,,'')":1.1614562,"DUMMY^AVG(P_EXCH_RATE(EUR,USD,42552,42643))":1.11617878333333,"DUMMY^AVG(P_EXCH_RATE(GBP,EUR,43647,43738))":1.10876751515152,"DUMMY^AVG(P_EXCH_RATE(EUR,USD,43374,43465))":1.14113021818182,"DUMMY^AVG(P_EXCH_RATE(GBP,USD,43101,43190))":1.39141923384615,"DUMMY^AVG(P_EXCH_RATE(GBP,USD,42644,42735))":1.24199017121212,"GBPEUR^EE_FX_ESTIMATE(MEAN,QUARTERLY,23/4C,NOW,,,'')":1.1313128,"EURUSD^EE_FX_ESTIMATE(MEAN,QUARTERLY,22/2C,NOW,,,'')":1.0006117,"GBPUSD^EE_FX_ESTIMATE(MEAN,QUARTERLY,22/3C,NOW,,,'')":1.2365623,"GBPEUR^EE_FX_ESTIMATE(MEAN,QUARTERLY,21/1C,NOW,,,'')":1.1786886,"GBPEUR^EE_FX_ESTIMATE(MEAN,QUARTERLY,21/4C,NOW,,,'')":1.1597258,"CMCSA-US^FE_ESTIMATE(PRODLINE_SALES_8,MEDIAN,ANNUAL,2021,NOW,,,'')":2758.5,"DISCA-US^FE_VALUATION(EV_EBITDA,MEAN,ANN,2022,NOW,,,'')":5.7795057,"CMCSA-US^FE_ESTIMATE(EBITDA,MEAN,ANNUAL,2022,NOW,,,'')":37274.42,"EURUSD^EE_FX_ESTIMATE(MEAN,QUARTERLY,22/3C,NOW,,,'')":1.0016958,"DUMMY^AVG(P_EXCH_RATE(GBP,EUR,42552,42643))":1.17619673484848,"CMCSA^FE_ESTIMATE(FCFPS,MEAN,ANN,2020,NOW,,,'')":2.9622223,"CHTR^FE_ESTIMATE(SALES,MEAN,ANN,2020,42964,,,'')":50516.855,"CMCSA^FE_ESTIMATE(SALES,MEAN,ANNUAL,2021,NOW,,,'')":115331.69,"CMCSA-US^FE_ESTIMATE(EBITDA,MED,QTR,+4,NOW,,,'')":9333.0,"CMCSA-US^FE_ESTIMATE(EBITDA,MED,QTR,+3,NOW,,,'')":9789.139,"CHTR-US^FE_VALUATION(EV_EBITDA,MEAN,ANN,2022,NOW,,,'')":10.484149,"SKY-GB^FE_ESTIMATE(SALES,MEDIAN,ANN,2022,NOW,,,'')":null,"SKY-GB^FE_ESTIMATE(EBIT,MEDIAN,ANN,2019,NOW,,,'')":null,"SKY-GB^FE_ESTIMATE(CAPEX,MEDIAN,ANN,2020,NOW,,,'')":null,"DISCA-US^FE_VALUATION(EV_EBITDA,MEAN,ANN,2021,NOW,,,'')":6.6598067,"VIAC-US^FE_VALUATION(EV_EBITDA,MEAN,ANN,2021,NOW,,,'')":8.083885,"NFLX-US^FE_ACTUAL(ACTUAL,SALES,ANN,2015,,,,'')":6779.51,"NFLX-US^FE_ESTIMATE(SALES,MEAN,ANNUAL,2021,NOW,,,'')":29637.236,"CMCSA-US^FE_ESTIMATE(EBITDA,MEAN,ANNUAL,2021,NOW,,,'')":34656.66,"FOXA^FE_ESTIMATE(FCF,MEAN,ANNUAL,2022,NOW,,,'')":1872.1022,"FOXA-US^FE_VALUATION(EV_EBITDA,MEAN,ANN,2019,NOW,,,'')":9.556665,"AMCX^FE_ESTIMATE(CAPEX,MEAN,ANNUAL,2022,NOW,,,'')":58.500427,"FOXA^FF_ENTRPR_VAL_DAILY(0,,,,,\"DIL\")":27652.03,"VIAC^FE_ESTIMATE(CAPEX,MEAN,ANNUAL,2022,NOW,,,'')":355.32968,"EURUSD^EE_FX_ESTIMATE(MEAN,QUARTERLY,19/4C,NOW,,,'')":1.0815687,"CHTR^FE_ESTIMATE(SALES,MEAN,ANN,2021,42964,,,'')":49865.0,"CMCSA-US^FE_ESTIMATE(FCF,MEAN,ANNUAL,2021,NOW,,,'')":16549.063,"EURUSD^EE_FX_ESTIMATE(MEAN,QUARTERLY,22/4C,NOW,,,'')":1.0283303,"GBPEUR^EE_FX_ESTIMATE(MEAN,QUARTERLY,23/1C,NOW,,,'')":1.1438694,"DUMMY^AVG(P_EXCH_RATE(GBP,USD,42826,42916))":1.27967273484848,"DUMMY^AVG(P_EXCH_RATE(EUR,USD,43191,43281))":1.19206710909091,"GBPUSD^EE_FX_ESTIMATE(MEAN,QUARTERLY,22/2C,NOW,,,'')":1.2245373,"DUMMY^AVG(P_EXCH_RATE(GBP,EUR,43556,43646))":1.14424344461538,"GBPEUR^EE_FX_ESTIMATE(MEAN,QUARTERLY,22/2C,NOW,,,'')":1.1343756,"GBPUSD^EE_FX_ESTIMATE(MEAN,QUARTERLY,21/2C,NOW,,,'')":1.2245373,"GBPEUR^EE_FX_ESTIMATE(MED,ANNUAL,2024,NOW,,,'')":1.1363636,"DUMMY^AVG(P_EXCH_RATE(EUR,USD,42826,42916))":1.10080548939394,"GBPUSD^EE_FX_ESTIMATE(MEAN,QUARTERLY,20/2C,NOW,,,'')":1.2226807,"EURUSD^EE_FX_ESTIMATE(MEAN,QUARTERLY,21/2C,NOW,,,'')":1.0462291,"EURUSD^EE_FX_ESTIMATE(MEAN,QUARTERLY,22/1C,NOW,,,'')":1.007,"DUMMY^AVG(P_EXCH_RATE(GBP,EUR,43466,43555))":1.146700878125,"CMCSA-US^FE_ESTIMATE(EPS,MED,QTR,+3,NOW,,,'')":0.935,"CMCSA-US^FE_ESTIMATE(PRODLINE_SALES_15,MEDIAN,ANNUAL,2022,NOW,,,'')":20405.0,"CMCSA-US^FE_ESTIMATE(SALES,MED,QTR,+5,NOW,,,'')":30546.0,"CMCSA-US^FE_ESTIMATE(SALES,MED,QTR,+2,NOW,,,'')":29883.744,"CMCSA-US^FE_ESTIMATE(PRODLINE_EBITDA_2,MEDIAN,QTR,+1,NOW,,,'')":1689.0,"CMCSA-US^NOT_NA(FE_SEGMENT_DATA(EBITDA,MED,BUS,2022,,Y,'')[1])":null,"CMCSA-US^NOT_NA(FE_SEGMENT_DATA(EBITDA,MED,BUS,2022,,Y,'')[2])":300.0,"CMCSA-US^FE_ESTIMATE(EPS,MED,QTR,+1,NOW,,,'')":0.92,"CMCSA-US^FE_ESTIMATE(PRODLINE_SALES_8,MEDIAN,ANNUAL,2023,NOW,,,'')":2763.5,"CMCSA-US^FE_ESTIMATE(EBITDA,MED,QTR,+2,NOW,,,'')":9608.5,"CMCSA-US^NOT_NA(FE_SEGMENT_DATA(EBITDA,MED,BUS,2022,,Y,'')[3])":6465.0,"CMCSA-US^FE_ESTIMATE(PRODLINE_SALES_1,MEDIAN,ANNUAL,2022,NOW,,,'')":66623.5,"CMCSA-US^NOT_NA(FE_SEGMENT_DATA(EBITDA,MED,BUS,+1,,Q,'')[74)":"#NUM","CMCSA-US^NOT_NA(FE_SEGMENT_DATA(EBITDA,MED,BUS,+1,,Q,'')[4)":"#NUM","CMCSA-US^NOT_NA(FE_SEGMENT_DATA(EBITDA,MED,BUS,+1,,Q,'')[8)":"#NUM","CMCSA-US^NOT_NA(FE_SEGMENT_DATA(EBITDA,MED,BUS,+1,,Q,'')[9)":"#NUM","CMCSA-US^NOT_NA(FE_SEGMENT_DATA(EBITDA,MED,BUS,+1,,Q,'')[7)":"#NUM","CMCSA-US^NOT_NA(FE_SEGMENT_DATA(EBITDA,MED,BUS,+1,,Q,'')[1)":"#NUM","CMCSA-US^NOT_NA(FE_SEGMENT_DATA(EBITDA,MED,BUS,+1,,Q,'')[2)":"#NUM","CMCSA-US^NOT_NA(FE_SEGMENT_DATA(EBITDA,MED,BUS,+1,,Q,'')[3)":"#NUM","CMCSA-US^NOT_NA(FE_SEGMENT_DATA(EBITDA,MED,BUS,+1,,Q,'')[5)":"#NUM","CMCSA-US^NOT_NA(FE_SEGMENT_DATA(EBITDA,MED,BUS,+1,,Q,'')[10)":"#NUM","CMCSA-US^NOT_NA(FE_SEGMENT_DATA(EBITDA,MED,BUS,+1,,Q,'')[13)":"#NUM","CMCSA-US^FE_ESTIMATE(PRODLINE_SALES_9,MEDIAN,ANNUAL,2023,NOW,,,'')":1788.0,"CMCSA-US^NOT_NA(FE_SEGMENT_DATA(EBITDA,MED,BUS,+1,,Q,'')[0])":7400.5,"CMCSA-US^FE_ESTIMATE(PRODLINE_SALES_17,MEDIAN,QTR,+1,NOW,,,'')":5442.0,"CMCSA-US^FE_ESTIMATE(PRODLINE_SALES_16,MEDIAN,ANNUAL,2022,NOW,,,'')":3161.0,"CMCSA-US^FE_ESTIMATE(FCF,MED,QTR,+4,NOW,,,'')":3196.0,"CMCSA-US^FE_ESTIMATE(PRODLINE_SALES_6,MEDIAN,ANNUAL,2022,NOW,,,'')":3147.5,"CMCSA-US^NOT_NA(FE_SEGMENT_DATA(EBITDA,MED,BUS,2023,,Y,'')[0])":30947.5,"CMCSA-US^FE_ESTIMATE(PRODLINE_SALES_13,MEDIAN,ANNUAL,2022,NOW,,,'')":7019.0,"CMCSA-US^FE_ESTIMATE(SALES,MED,QTR,+1,NOW,,,'')":29932.479,"CMCSA-US^NOT_NA(FE_SEGMENT_DATA(NET_ADDS,MED,BUS,2022,,Y,'')[5])":781.0,"CMCSA-US^FE_ESTIMATE(PRODLINE_SALES_2,MEDIAN,ANNUAL,2022,NOW,,,'')":38376.0,"CMCSA-US^NOT_NA(FE_SEGMENT_DATA(NET_ADDS,MED,BUS,2023,,Y,'')[3])":-662.0,"CMCSA-US^NOT_NA(FE_SEGMENT_DATA(NET_ADDS,MED,BUS,2023,,Y,'')[5])":1250.0,"CMCSA-US^NOT_NA(FE_SEGMENT_DATA(NET_ADDS,MED,BUS,2023,,Y,'')[1])":-1520.0,"CMCSA-US^NOT_NA(FE_SEGMENT_DATA(EBITDA,MED,BUS,2023,,Y,'')[2])":6951.0,"CMCSA-US^NOT_NA(FE_SEGMENT_DATA(EBITDA,MED,BUS,2023,,Y,'')[4])":1030.0,"CMCSA-US^NOT_NA(FE_SEGMENT_DATA(EBITDA,MED,BUS,2022,,Y,'')[5])":896.5,"CMCSA-US^NOT_NA(FE_SEGMENT_DATA(EBITDA,MED,BUS,2022,,Y,'')[10])":-700.0,"CMCSA-US^NOT_NA(FE_SEGMENT_DATA(EBITDA,MED,BUS,2022,,Y,'')[11])":2567.5,"CMCSA-US^NOT_NA(FE_SEGMENT_DATA(EBITDA,MED,BUS,2022,,Y,'')[4])":3961.0,"CMCSA-US^NOT_NA(FE_SEGMENT_DATA(EBITDA,MED,BUS,+1,,Q,'')[4])":1141.5,"CMCSA-US^FE_ESTIMATE(PRODLINE_SALES_6,MEDIAN,ANNUAL,2023,NOW,,,'')":2900.0,"CMCSA-US^NOT_NA(FE_SEGMENT_DATA(NET_ADDS,MED,BUS,2023,,Y,'')[7])":null,"CMCSA-US^NOT_NA(FE_SEGMENT_DATA(NET_ADDS,MED,BUS,2023,,Y,'')[6])":247.0,"CMCSA-US^FE_ESTIMATE(EPS,MED,ANNUAL,2023,NOW,,,'')":3.9790266,"CMCSA-US^FE_ESTIMATE(EPS,MED,ANNUAL,2022,NOW,,,'')":3.55,"CMCSA-US^FE_ESTIMATE(PRODLINE_SALES_15,MEDIAN,QTR,+1,NOW,,,'')":5113.0,"CMCSA-US^NOT_NA(FE_SEGMENT_DATA(NET_ADDS,MED,BUS,2022,,Y,'')[1])":-1700.0,"CMCSA-US^FE_ESTIMATE(PRODLINE_SALES_5,MEDIAN,ANNUAL,2023,NOW,,,'')":26309.5,"CMCSA-US^NOT_NA(FE_SEGMENT_DATA(NET_ADDS,MED,BUS,+1,,Q,'')[1])":-410.0,"CMCSA-US^NOT_NA(FE_SEGMENT_DATA(EBITDA,MED,BUS,2023,,Y,'')[6])":null,"CMCSA-US^FE_ESTIMATE(PRODLINE_SALES_2,MEDIAN,ANNUAL,2023,NOW,,,'')":38821.5,"CMCSA-US^NOT_NA(FE_SEGMENT_DATA(EBITDA,MED,BUS,2023,,Y,'')[10])":-874.0,"CMCSA-US^NOT_NA(FE_SEGMENT_DATA(NET_ADDS,MED,BUS,2023,,Y,'')[4])":807.0,"CMCSA-US^NOT_NA(FE_SEGMENT_DATA(EBITDA,MED,BUS,+1,,Q,'')[5])":155.5,"CMCSA-US^NOT_NA(FE_SEGMENT_DATA(NET_ADDS,MED,BUS,+1,,Q,'')[2])":185.0,"CMCSA-US^FE_ESTIMATE(SALES,MED,ANNUAL,2023,NOW,,,'')":124588.01,"CMCSA-US^NOT_NA(FE_SEGMENT_DATA(EBITDA,MED,BUS,2022,,Y,'')[6])":null,"CMCSA-US^FE_ESTIMATE(PRODLINE_SALES_17,MEDIAN,ANNUAL,2023,NOW,,,'')":23483.0,"CMCSA-US^FE_ESTIMATE(FCF,MED,QTR,+3,NOW,,,'')":3999.0,"CMCSA-US^FE_ESTIMATE(FCF,MED,QTR,+2,NOW,,,'')":4101.0,"CMCSA-US^FE_ESTIMATE(FCF,MED,QTR,+5,NOW,,,'')":5837.0,"CMCSA-US^FE_ESTIMATE(FCF,MED,QTR,+1,NOW,,,'')":4312.0,"CMCSA-US^FE_ESTIMATE(CAPEX,MED,ANNUAL,2023,NOW,,,'')":10872.0,"CMCSA-US^FE_ESTIMATE(CAPEX,MED,ANNUAL,2022,NOW,,,'')":10580.0,"CMCSA-US^NOT_NA(FE_SEGMENT_DATA(EBITDA,MED,BUS,2023,,Y,'')[12])":null,"CMCSA-US^NOT_NA(FE_SEGMENT_DATA(EBITDA,MED,BUS,2023,,Y,'')[8])":2891.5,"CMCSA-US^NOT_NA(FE_SEGMENT_DATA(EBITDA,MED,BUS,2023,,Y,'')[13])":null,"CMCSA-US^NOT_NA(FE_SEGMENT_DATA(EBITDA,MED,BUS,+1,,Q,'')[12])":-390.0,"CMCSA-US^NOT_NA(FE_SEGMENT_DATA(EBITDA,MED,BUS,+1,,Q,'')[14])":null,"CMCSA-US^NOT_NA(FE_SEGMENT_DATA(EBITDA,MED,BUS,+1,,Q,'')[2])":null,"CMCSA-US^FG_PRICE(NOW)":43.31,"EURUSD^EE_FX_ESTIMATE(MED,ANNUAL,2024,NOW,,,'')":1.11,"EURUSD^EE_FX_ESTIMATE(MED,ANNUAL,2023,NOW,,,'')":1.09,"EURUSD^EE_FX_ESTIMATE(MEAN,QUARTERLY,23/4C,NOW,,,'')":1.0711048,"EURUSD^EE_FX_ESTIMATE(MEAN,QUARTERLY,23/3C,NOW,,,'')":1.0517654,"EURUSD^EE_FX_ESTIMATE(MEAN,QUARTERLY,23/2C,NOW,,,'')":1.0415329,"EURUSD^EE_FX_ESTIMATE(MEAN,QUARTERLY,23/1C,NOW,,,'')":1.0320518,"GBPUSD^EE_FX_ESTIMATE(MED,ANNUAL,2024,NOW,,,'')":1.28,"GBPUSD^EE_FX_ESTIMATE(MED,ANNUAL,2023,NOW,,,'')":1.25,"GBPUSD^EE_FX_ESTIMATE(MEAN,QUARTERLY,23/4C,NOW,,,'')":1.2342681,"GBPUSD^EE_FX_ESTIMATE(MEAN,QUARTERLY,23/3C,NOW,,,'')":1.2365623,"GBPUSD^EE_FX_ESTIMATE(MEAN,QUARTERLY,23/2C,NOW,,,'')":1.2245373,"GBPUSD^EE_FX_ESTIMATE(MEAN,QUARTERLY,23/1C,NOW,,,'')":1.2278807,"GBPUSD^P_PRICE_AVG(0)":1.2398499,"GBPUSD^JULIAN(P_PRICE_AVG(0).DATES)":45037,"GBPUSD^P_PRICE_AVG(44561)":1.35445,"GBPUSD^JULIAN(P_PRICE_AVG(44561).DATES)":44561,"GBPUSD^P_PRICE_AVG(44834,44925)":1.1739099,"GBPUSD^JULIAN(P_PRICE_AVG(44561,44650).DATES)":44650,"GBPUSD^FE_ACTUAL(ACTUAL,EPS,ANN_ROLL,0,,,,'')":null,"GBPUSD^JULIAN(FE_ACTUAL(ACTUAL,EPS,ANN_ROLL,0,,,,'').DATES)":45040,"GBPUSD^FG_PRICE(44561,44650)":[1.35445,1.3447499,1.3553001,1.35665,1.3528,1.35735,1.3561499,1.36055,1.3686999,1.3734001,1.36835,1.36495,1.35825,1.3629,1.36555,1.3554499,1.3464,1.3484501,1.35105,1.3392,1.3414,1.34165,1.3508,1.35655,1.3611001,1.35315,1.35315,1.3554,1.35465,1.36165,1.3603,1.3512001,1.35215,1.3579,1.362,1.35835,1.36075,1.35955,1.3558999,1.3276501,1.3417499,1.3417499,1.3352,1.33135,1.33405,1.3218,1.31355,1.31105,1.31565,1.31285,1.30865,1.3048,1.3067,1.3096,1.31575,1.31695,1.32045,1.32595,1.3212,1.3184,1.3192999,1.3084501,1.3136,1.3174001],"GBPUSD^JULIAN(FG_PRICE(44561,44650).DATES)":[44561,44564,44565,44566,44567,44568,44571,44572,44573,44574,44575,44578,44579,44580,44581,44582,44585,44586,44587,44588,44589,44592,44593,44594,44595,44596,44599,44600,44601,44602,44603,44606,44607,44608,44609,44610,44613,44614,44615,44616,44617,44620,44621,44622,44623,44624,44627,44628,44629,44630,44631,44634,44635,44636,44637,44638,44641,44642,44643,44644,44645,44648,44649,44650],"GBPUSD^P_PRICE_AVG(44104,44195)":1.3201469,"GBPUSD^P_PRICE_AVG(44012,44103)":1.2912052999999999,"GBPUSD^P_PRICE_AVG(43921,44011)":1.2417,"GBPUSD^P_PRICE_AVG(43831,43920)":1.2805406,"GBPUSD^P_PRICE_AVG(44469,44560)":1.3479129,"GBPUSD^P_PRICE_AVG(44377,44468)":1.3784174,"GBPUSD^P_PRICE_AVG(44286,44376)":1.3984354,"GBPUSD^P_PRICE_AVG(44196,44285)":1.3786734,"GBPUSD^P_PRICE_AVG(44742,44833)":1.1783348,"GBPUSD^P_PRICE_AVG(44651,44741)":1.257427,"GBPUSD^P_PRICE_AVG(44561,44650)":1.3419079,"GBPUSD^P_PRICE_AVG(44926,45015)":1.2145231,"GBPUSD^P_PRICE_AVG(44105,44196)":1.3212705,"GBPUSD^P_PRICE_AVG(44013,44104)":1.2920719,"GBPUSD^P_PRICE_AVG(43922,44012)":1.241633,"GBPUSD^P_PRICE_AVG(43831,43921)":1.2799162,"GBPUSD^P_PRICE_AVG(44927,45016)":1.2148553,"GBPUSD^P_PRICE_AVG(44835,44926)":1.1739099,"GBPUSD^P_PRICE_AVG(44743,44834)":1.1768477,"GBPUSD^P_PRICE_AVG(44652,44742)":1.2558546,"GBPUSD^P_PRICE_AVG(44562,44651)":1.3415192,"GBPUSD^P_PRICE_AVG(44470,44561)":1.3480053,"GBPUSD^P_PRICE_AVG(44378,44469)":1.3779159,"GBPUSD^P_PRICE_AVG(44287,44377)":1.3984623,"GBPUSD^P_PRICE_AVG(44197,44286)":1.3788726,"GBPUSD^FE_ESTIMATE(EPS,MEAN,ANN_ROLL,+1,NOW,44651,,'')":[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,null],"GBPUSD^JULIAN(FE_ESTIMATE(EPS,MEAN,ANN_ROLL,+1,NOW,44651,,'').DATES)":[45040,45037,45036,45035,45034,45033,45030,45029,45028,45027,45026,45022,45021,45020,45019,45016,45015,45014,45013,45012,45009,45008,45007,45006,45005,45002,45001,45000,44999,44998,44995,44994,44993,44992,44991,44988,44987,44986,44985,44984,44981,44980,44979,44978,44974,44973,44972,44971,44970,44967,44966,44965,44964,44963,44960,44959,44958,44957,44956,44953,44952,44951,44950,44949,44946,44945,44944,44943,44939,44938,44937,44936,44935,44932,44931,44930,44929,44925,44924,44923,44922,44918,44917,44916,44915,44914,44911,44910,44909,44908,44907,44904,44903,44902,44901,44900,44897,44896,44895,44894,44893,44890,44888,44887,44886,44883,44882,44881,44880,44879,44876,44875,44874,44873,44872,44869,44868,44867,44866,44865,44862,44861,44860,44859,44858,44855,44854,44853,44852,44851,44848,44847,44846,44845,44844,44841,44840,44839,44838,44837,44834,44833,44832,44831,44830,44827,44826,44825,44824,44823,44820,44819,44818,44817,44816,44813,44812,44811,44810,44806,44805,44804,44803,44802,44799,44798,44797,44796,44795,44792,44791,44790,44789,44788,44785,44784,44783,44782,44781,44778,44777,44776,44775,44774,44771,44770,44769,44768,44767,44764,44763,44762,44761,44760,44757,44756,44755,44754,44753,44750,44749,44748,44747,44743,44742,44741,44740,44739,44736,44735,44734,44733,44729,44728,44727,44726,44725,44722,44721,44720,44719,44718,44715,44714,44713,44712,44708,44707,44706,44705,44704,44701,44700,44699,44698,44697,44694,44693,44692,44691,44690,44687,44686,44685,44684,44683,44680,44679,44678,44677,44676,44673,44672,44671,44670,44669,44665,44664,44663,44662,44659,44658,44657,44656,44655,44652,44651],"GBPUSD^EE_ESTIMATE(MED,ROLL,+1,NOW,44651,,'')":[1.23,1.23,1.23,1.23,1.23,1.23,1.23,1.23,1.23,1.23,1.23,1.23,1.23,1.23,1.23,1.225,1.2,1.2,1.2,1.2,1.2,1.2,1.2,1.2,1.2,1.2,1.2,1.2,1.2,1.2,1.2,1.2,1.2,1.2,1.2,1.2,1.21,1.21,1.21,1.21,1.21,1.21,1.205,1.205,1.205,1.205,1.205,1.2,1.2,1.2,1.2,1.195,1.195,1.195,1.195,1.195,1.19,1.19,1.19,1.19,1.19,1.19,1.19,1.19,1.19,1.19,1.19,1.19,1.19,1.19,1.19,1.19,1.19,1.19,1.19,1.19,1.19,1.16,1.16,1.16,1.15,1.15,1.15,1.15,1.15,1.15,1.155,1.155,1.16,1.16,1.16,1.14,1.1363636,1.1363636,1.13,1.13,1.13,1.129,1.129,1.129,1.129,1.124,1.124,1.12,1.12,1.12,1.12,1.12,1.12,1.12,1.12,1.115,1.12,1.12,1.12,1.12,1.12,1.12,1.12,1.115,1.11,1.11,1.11,1.105,1.105,1.105,1.105,1.105,1.11,1.11,1.11,1.11,1.11,1.11,1.11,1.115,1.12,1.115,1.124,1.124,1.15,1.18,1.18,1.18,1.18,1.18,1.18,1.18,1.18,1.18,1.185,1.185,1.19,1.19,1.19,1.1902381,1.1902381,1.2,1.2,1.2,1.2038647,1.2038647,1.2038647,1.2088647,1.2088647,1.2088647,1.21,1.21,1.21,1.21,1.21,1.2088647,1.2088647,1.2088647,1.2088647,1.2088647,1.2088647,1.21,1.21,1.21,1.215,1.215,1.215,1.215,1.215,1.215,1.215,1.215,1.215,1.22,1.22,1.22,1.22,1.22,1.22,1.22,1.225,1.225,1.225,1.225,1.23,1.23265,1.23265,1.23765,1.24,1.2489,1.25,1.25,1.25,1.25,1.25,1.25,1.25,1.258,1.258,1.258,1.258,1.259,1.258,1.25,1.25,1.25,1.25,1.25,1.25,1.25,1.25,1.25,1.258,1.258,1.258,1.258,1.258,1.258,1.28,1.28,1.28,1.28,1.283,1.283,1.29,1.29,1.29,1.2918305,1.32,1.32,1.32,1.32,1.32,1.32,1.32,1.32,1.32,1.32,1.32,1.32,1.32,1.32,1.32,1.32,1.32,1.32,1.32,1.32,1.325,1.33,1.3345],"GBPUSD^JULIAN(EE_ESTIMATE(MED,ROLL,+1,NOW,44651,,'').DATES)":"#NUM","GBPUSD^EE_ESTIMATE(MED,ROLL,+1,45017,44651,,'')":[1.225,1.2,1.2,1.2,1.2,1.2,1.2,1.2,1.2,1.2,1.2,1.2,1.2,1.2,1.2,1.2,1.2,1.2,1.2,1.2,1.2,1.21,1.21,1.21,1.21,1.21,1.21,1.205,1.205,1.205,1.205,1.205,1.2,1.2,1.2,1.2,1.195,1.195,1.195,1.195,1.195,1.19,1.19,1.19,1.19,1.19,1.19,1.19,1.19,1.19,1.19,1.19,1.19,1.19,1.19,1.19,1.19,1.19,1.19,1.19,1.19,1.19,1.16,1.16,1.16,1.15,1.15,1.15,1.15,1.15,1.15,1.155,1.155,1.16,1.16,1.16,1.14,1.1363636,1.1363636,1.13,1.13,1.13,1.129,1.129,1.129,1.129,1.124,1.124,1.12,1.12,1.12,1.12,1.12,1.12,1.12,1.12,1.115,1.12,1.12,1.12,1.12,1.12,1.12,1.12,1.115,1.11,1.11,1.11,1.105,1.105,1.105,1.105,1.105,1.11,1.11,1.11,1.11,1.11,1.11,1.11,1.115,1.12,1.115,1.124,1.124,1.15,1.18,1.18,1.18,1.18,1.18,1.18,1.18,1.18,1.18,1.185,1.185,1.19,1.19,1.19,1.1902381,1.1902381,1.2,1.2,1.2,1.2038647,1.2038647,1.2038647,1.2088647,1.2088647,1.2088647,1.21,1.21,1.21,1.21,1.21,1.2088647,1.2088647,1.2088647,1.2088647,1.2088647,1.2088647,1.21,1.21,1.21,1.215,1.215,1.215,1.215,1.215,1.215,1.215,1.215,1.215,1.22,1.22,1.22,1.22,1.22,1.22,1.22,1.225,1.225,1.225,1.225,1.23,1.23265,1.23265,1.23765,1.24,1.2489,1.25,1.25,1.25,1.25,1.25,1.25,1.25,1.258,1.258,1.258,1.258,1.259,1.258,1.25,1.25,1.25,1.25,1.25,1.25,1.25,1.25,1.25,1.258,1.258,1.258,1.258,1.258,1.258,1.28,1.28,1.28,1.28,1.283,1.283,1.29,1.29,1.29,1.2918305,1.32,1.32,1.32,1.32,1.32,1.32,1.32,1.32,1.32,1.32,1.32,1.32,1.32,1.32,1.32,1.32,1.32,1.32,1.32,1.32,1.325,1.33,1.3345],"GBPUSD^JULIAN(EE_ESTIMATE(MED,ROLL,+1,45017,44651,,'').DATES)":"#NUM","GBPUSD^EE_ESTIMATE(MED,,+1,45017,44651,,'')":[1.225,1.225,1.22,1.22,1.22,1.22,1.22,1.22,1.2153269,1.2153269,1.2153269,1.2153269,1.2153269,1.2153269,1.2153269,1.22,1.22,1.22,1.22,1.22,1.22,1.22,1.22,1.22,1.22,1.22,1.22,1.22,1.22,1.2103269,1.2103269,1.2103269,1.205,1.205,1.205,1.21,1.2,1.2,1.2,1.2,1.2,1.2,1.2,1.2,1.2,1.2,1.2,1.2,1.2,1.2,1.2,1.2,1.2,1.2,1.18,1.18,1.18,1.18,1.18,1.18,1.18,1.18,1.18,1.18,1.18,1.18,1.18,1.18,1.18,1.18,1.18,1.18,1.18,1.18,1.18,1.18,1.18,1.18,1.165,1.16,1.16,1.16,1.15,1.15,1.15,1.15,1.15,1.15,1.15,1.15,1.15,1.15,1.1497127,1.1397127,1.1397127,1.1397127,1.13,1.13,1.13,1.13,1.13,1.13,1.15,1.15,1.15,1.1397127,1.1397127,1.1397127,1.1397127,1.1397127,1.1397127,1.1397127,1.1397127,1.15,1.15,1.15,1.15,1.15,1.15,1.15,1.16,1.16,1.16,1.1795204,1.1795204,1.1995203,1.1995203,1.1995203,1.1995203,1.1995203,1.1995203,1.1995203,1.1995203,1.1995203,1.1995203,1.2,1.2,1.2,1.21,1.21,1.21,1.22,1.23,1.23,1.245,1.245,1.26,1.26,1.26,1.26,1.26,1.26,1.26,1.26,1.26,1.26,1.26,1.26,1.26,1.26,1.26,1.26,1.26,1.26,1.26,1.2694,1.2694,1.2694,1.2694,1.2694,1.27,1.27,1.27,1.27,1.27,1.27,1.27,1.27,1.27,1.27,1.27,1.27,1.27,1.27,1.27,1.27,1.27,1.27,1.27,1.28,1.28,1.28,1.28,1.28,1.29,1.28,1.28,1.28,1.3,1.3,1.3,1.3,1.3,1.295,1.295,1.295,1.295,1.295,1.295,1.295,1.29,1.3,1.3,1.3,1.3,1.3,1.3,1.3,1.3,1.34,1.34,1.34,1.34,1.34,1.34,1.34,1.345,1.35,1.35,1.36,1.36,1.36,1.36,1.36,1.36,1.36,1.35,1.35,1.35,1.35,1.35,1.35,1.35,1.35,1.35,1.35,1.37,1.37,1.37,1.38,1.38,1.38],"GBPUSD^JULIAN(EE_ESTIMATE(MED,,+1,45017,44651,,'').DATES)":"#NUM","GBPUSD^EE_ESTIMATE(MED,,+1,45017,45107,,'')":[1.225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,1.23],"GBPUSD^EE_ESTIMATE(MEAN,,+1,45017,45107,,'')":[1.2190218,1.2206885,1.2206885,1.2206885,1.2206885,1.2226018,1.2226018,1.2226018,1.2232469,1.2232469,1.2232469,1.2232469,1.2258276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,1.2245373],"GBPUSD^EE_FX_ESTIMATE(MED,ANNUAL_ROLL,+1,45017,44651,,'')":[1.25,1.25,1.25,1.25,1.25,1.25,1.25,1.25,1.25,1.25,1.25,1.25,1.25,1.25,1.25,1.25,1.25,1.25,1.25,1.25,1.25,1.25,1.25,1.245,1.245,1.245,1.245,1.25,1.25,1.25,1.25,1.25,1.24,1.24,1.24,1.24,1.24,1.24,1.24,1.24,1.24,1.23,1.23,1.22,1.22,1.22,1.22,1.22,1.22,1.22,1.22,1.22,1.22,1.22,1.22,1.215,1.215,1.21,1.21,1.21,1.21,1.21,1.16,1.16,1.16,1.15,1.15,1.15,1.15,1.15,1.15,1.155,1.155,1.16,1.16,1.16,1.14,1.1363636,1.1363636,1.13,1.13,1.13,1.129,1.129,1.129,1.129,1.124,1.124,1.12,1.12,1.12,1.12,1.12,1.12,1.12,1.12,1.115,1.12,1.12,1.12,1.12,1.12,1.12,1.12,1.115,1.11,1.11,1.11,1.105,1.105,1.105,1.105,1.105,1.11,1.11,1.11,1.11,1.11,1.11,1.11,1.115,1.12,1.115,1.124,1.124,1.15,1.15,1.15,1.15,1.15,1.15,1.15,1.15,1.155,1.16,1.16,1.16,1.1675,1.17,1.17,1.17,1.19,1.205,1.205,1.22,1.23,1.23,1.23,1.24,1.24,1.24,1.235,1.235,1.235,1.235,1.235,1.235,1.23,1.23,1.23,1.23,1.23,1.235,1.235,1.235,1.235,1.235,1.24,1.24,1.24,1.24,1.24,1.24,1.24,1.25,1.25,1.25,1.25,1.25,1.25,1.25,1.25,1.25,1.25,1.25,1.25,1.25,1.25,1.25,1.26,1.2527,1.26,1.26,1.26,1.265,1.27,1.27,1.2727551,1.28,1.2777551,1.28,1.28,1.2777551,1.28,1.28,1.28,1.28,1.28,1.28,1.28,1.28,1.29,1.29,1.3,1.3,1.3,1.3,1.3,1.29,1.315,1.315,1.315,1.32,1.32,1.32,1.32,1.32,1.33,1.33,1.33,1.33,1.33,1.33,1.335,1.34,1.34,1.34,1.34,1.34,1.34,1.34,1.34,1.34,1.345,1.345,1.345,1.345,1.345,1.345,1.355,1.355,1.355],"GBPUSD^JULIAN(EE_FX_ESTIMATE(MED,ANNUAL_ROLL,+1,45017,44651,,'').DATES)":[45016,45015,45014,45013,45012,45009,45008,45007,45006,45005,45002,45001,45000,44999,44998,44995,44994,44993,44992,44991,44988,44987,44986,44985,44984,44981,44980,44979,44978,44974,44973,44972,44971,44970,44967,44966,44965,44964,44963,44960,44959,44958,44957,44956,44953,44952,44951,44950,44949,44946,44945,44944,44943,44939,44938,44937,44936,44935,44932,44931,44930,44929,44925,44924,44923,44922,44918,44917,44916,44915,44914,44911,44910,44909,44908,44907,44904,44903,44902,44901,44900,44897,44896,44895,44894,44893,44890,44888,44887,44886,44883,44882,44881,44880,44879,44876,44875,44874,44873,44872,44869,44868,44867,44866,44865,44862,44861,44860,44859,44858,44855,44854,44853,44852,44851,44848,44847,44846,44845,44844,44841,44840,44839,44838,44837,44834,44833,44832,44831,44830,44827,44826,44825,44824,44823,44820,44819,44818,44817,44816,44813,44812,44811,44810,44806,44805,44804,44803,44802,44799,44798,44797,44796,44795,44792,44791,44790,44789,44788,44785,44784,44783,44782,44781,44778,44777,44776,44775,44774,44771,44770,44769,44768,44767,44764,44763,44762,44761,44760,44757,44756,44755,44754,44753,44750,44749,44748,44747,44743,44742,44741,44740,44739,44736,44735,44734,44733,44729,44728,44727,44726,44725,44722,44721,44720,44719,44718,44715,44714,44713,44712,44708,44707,44706,44705,44704,44701,44700,44699,44698,44697,44694,44693,44692,44691,44690,44687,44686,44685,44684,44683,44680,44679,44678,44677,44676,44673,44672,44671,44670,44669,44665,44664,44663,44662,44659,44658,44657,44656,44655,44652,44651],"GBPUSD^EE_FX_ESTIMATE(MED,ANNUAL_ROLL,+1,45017,44651,CQ,'')":[1.25,1.16,1.15,1.26,1.355],"GBPUSD^JULIAN(EE_FX_ESTIMATE(MED,ANNUAL_ROLL,+1,45017,44651,CQ,'').DATES)":[45016,44925,44834,44742,44651],"GBPUSD^EE_FX_ESTIMATE(MED,ANNUAL_ROLL,+1,45017,44651,RANGE,'')":[1.25,1.355],"GBPUSD^JULIAN(EE_FX_ESTIMATE(MED,ANNUAL_ROLL,+1,45017,44651,RANGE,'').DATES)":[45017,44651],"GBPUSD^EE_FX_ESTIMATE(MED,ANNUAL_ROLL,+1,45017,44651,FQ,'')":[1.25,1.16,1.15,1.26,1.355],"GBPUSD^JULIAN(EE_FX_ESTIMATE(MED,ANNUAL_ROLL,+1,45017,44651,FQ,'').DATES)":[45016,44925,44834,44742,44651],"GBPUSD^EE_FX_ESTIMATE(MED,ANNUAL_ROLL,+1,45200,45291,FQ,'')":1.25,"GBPUSD^JULIAN(EE_FX_ESTIMATE(MED,ANNUAL_ROLL,+1,45017,45107,FQ,'').DATES)":45107,"GBPUSD^EE_FX_ESTIMATE(MED,ANNUAL_ROLL,+1,45108,45199,FQ,'')":1.26,"GBPUSD^EE_FX_ESTIMATE(MED,ANNUAL_ROLL,+1,45017,45107,FQ,'')":1.26,"GBPUSD^P_PRICE_AVG(46388,46752)":null,"GBPUSD^P_PRICE_AVG(46023,46387)":null,"GBPUSD^P_PRICE_AVG(45658,46022)":null,"GBPUSD^P_PRICE_AVG(45292,45657)":null,"GBPUSD^EE_FX_ESTIMATE(MED,ANNUAL_ROLL,+1,45565,45656,FQ,'')":1.27,"GBPUSD^EE_FX_ESTIMATE(MED,ANNUAL_ROLL,+1,45473,45564,FQ,'')":1.27,"GBPUSD^EE_FX_ESTIMATE(MED,ANNUAL_ROLL,+1,45382,45472,FQ,'')":1.285,"GBPUSD^P_PRICE_AVG(45292,45381)":1.2680116}]]></FdsFormulaCache>
</file>

<file path=customXml/itemProps1.xml><?xml version="1.0" encoding="utf-8"?>
<ds:datastoreItem xmlns:ds="http://schemas.openxmlformats.org/officeDocument/2006/customXml" ds:itemID="{246CBB62-C295-4EB0-9163-A9435D6C95C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E804898-5E24-4813-8CF9-8CD38C88546F}">
  <ds:schemaRefs>
    <ds:schemaRef ds:uri="http://purl.org/dc/dcmitype/"/>
    <ds:schemaRef ds:uri="http://purl.org/dc/elements/1.1/"/>
    <ds:schemaRef ds:uri="http://www.w3.org/XML/1998/namespace"/>
    <ds:schemaRef ds:uri="http://schemas.microsoft.com/office/2006/documentManagement/types"/>
    <ds:schemaRef ds:uri="427f7ba9-b20d-48df-810e-cf0ea856243f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07244b2f-5336-454e-9f68-a92f2c492890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7FDE7FD9-106D-43A7-807A-E193DB0D86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7244b2f-5336-454e-9f68-a92f2c492890"/>
    <ds:schemaRef ds:uri="427f7ba9-b20d-48df-810e-cf0ea856243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1F1A4B5-C170-4EB5-B721-54F1B8B5477F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</vt:i4>
      </vt:variant>
    </vt:vector>
  </HeadingPairs>
  <TitlesOfParts>
    <vt:vector size="29" baseType="lpstr">
      <vt:lpstr>Cover</vt:lpstr>
      <vt:lpstr>Model Main</vt:lpstr>
      <vt:lpstr>Connectivity &amp; Platforms</vt:lpstr>
      <vt:lpstr>Content &amp; Experiences</vt:lpstr>
      <vt:lpstr>Peacock</vt:lpstr>
      <vt:lpstr>Analysis</vt:lpstr>
      <vt:lpstr>Valuation</vt:lpstr>
      <vt:lpstr>Debt</vt:lpstr>
      <vt:lpstr>Guidance</vt:lpstr>
      <vt:lpstr>Output</vt:lpstr>
      <vt:lpstr>Inputs</vt:lpstr>
      <vt:lpstr>Slides_New (2)</vt:lpstr>
      <vt:lpstr>Wireless - old</vt:lpstr>
      <vt:lpstr>Model Main - old</vt:lpstr>
      <vt:lpstr>Cable - old</vt:lpstr>
      <vt:lpstr>NBCUniversal - old</vt:lpstr>
      <vt:lpstr>Sky - old</vt:lpstr>
      <vt:lpstr>Subscriber Mix Analysis (2)</vt:lpstr>
      <vt:lpstr>Subscriber Mix Analysis</vt:lpstr>
      <vt:lpstr>Slides_old</vt:lpstr>
      <vt:lpstr>Earnings - Variances - old</vt:lpstr>
      <vt:lpstr>Earnings - Exhibits - old</vt:lpstr>
      <vt:lpstr>Slides</vt:lpstr>
      <vt:lpstr>Model - Appendix</vt:lpstr>
      <vt:lpstr>Sheet1</vt:lpstr>
      <vt:lpstr>Debt Schedule</vt:lpstr>
      <vt:lpstr>Consensus Template</vt:lpstr>
      <vt:lpstr>'Consensus Template'!Print_Area</vt:lpstr>
      <vt:lpstr>'Consensus Template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encer Kurn</dc:creator>
  <cp:lastModifiedBy>Vikash Harlalka</cp:lastModifiedBy>
  <cp:lastPrinted>2024-04-25T12:00:51Z</cp:lastPrinted>
  <dcterms:created xsi:type="dcterms:W3CDTF">2018-11-13T20:17:02Z</dcterms:created>
  <dcterms:modified xsi:type="dcterms:W3CDTF">2024-06-27T11:0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1D96711-15EC-40D9-BEAC-54313ECDA3D9}</vt:lpwstr>
  </property>
  <property fmtid="{D5CDD505-2E9C-101B-9397-08002B2CF9AE}" pid="3" name="=fdsSearchOrder">
    <vt:i4>0</vt:i4>
  </property>
  <property fmtid="{D5CDD505-2E9C-101B-9397-08002B2CF9AE}" pid="4" name="ContentTypeId">
    <vt:lpwstr>0x0101008EB7965D22E64244B5056F8E0D7FEB82</vt:lpwstr>
  </property>
</Properties>
</file>